.493303773453171</v>
      </c>
      <c r="U6742" s="12">
        <v>8.8991002443832095</v>
      </c>
      <c r="V6742" s="12">
        <v>3.6684513841026485</v>
      </c>
      <c r="W6742" s="12">
        <v>4.4860059755113095</v>
      </c>
      <c r="X6742" s="12">
        <v>12.661655317093334</v>
      </c>
      <c r="Y6742" s="12">
        <v>24.105633263640019</v>
      </c>
      <c r="Z6742" s="12">
        <v>48.085793902997786</v>
      </c>
      <c r="AA6742" s="12">
        <v>121.85652462197648</v>
      </c>
      <c r="AB6742" s="12">
        <v>97.066465364683637</v>
      </c>
      <c r="AC6742" s="12">
        <v>181.03967091471458</v>
      </c>
      <c r="AD6742" s="12">
        <v>169.61846468818723</v>
      </c>
      <c r="AE6742" s="12">
        <v>196.18651223624235</v>
      </c>
      <c r="AF6742" s="13">
        <v>353.83950299340785</v>
      </c>
    </row>
    <row r="6743" spans="2:32" x14ac:dyDescent="0.35">
      <c r="B6743" s="9" t="s">
        <v>65</v>
      </c>
      <c r="C6743" s="2" t="s">
        <v>64</v>
      </c>
      <c r="D6743" s="10" t="s">
        <v>75</v>
      </c>
      <c r="E6743" s="10">
        <v>7</v>
      </c>
      <c r="F6743" s="10">
        <v>6</v>
      </c>
      <c r="G6743" s="10">
        <v>18</v>
      </c>
      <c r="H6743" s="14" t="s">
        <v>36</v>
      </c>
      <c r="I6743" s="12">
        <v>342.38974038342479</v>
      </c>
      <c r="J6743" s="12">
        <v>338.35076675358221</v>
      </c>
      <c r="K6743" s="12">
        <v>519.78289252002946</v>
      </c>
      <c r="L6743" s="12">
        <v>453.96573411921923</v>
      </c>
      <c r="M6743" s="12">
        <v>146.36510309195981</v>
      </c>
      <c r="N6743" s="12">
        <v>40.457035894035549</v>
      </c>
      <c r="O6743" s="12">
        <v>28.167493994929728</v>
      </c>
      <c r="P6743" s="12">
        <v>0</v>
      </c>
      <c r="Q6743" s="12">
        <v>3.0812768610967942</v>
      </c>
      <c r="R6743" s="12">
        <v>0</v>
      </c>
      <c r="S6743" s="12">
        <v>0</v>
      </c>
      <c r="T6743" s="12">
        <v>0</v>
      </c>
      <c r="U6743" s="12">
        <v>0</v>
      </c>
      <c r="V6743" s="12">
        <v>16.102664181557305</v>
      </c>
      <c r="W6743" s="12">
        <v>18.068444580343975</v>
      </c>
      <c r="X6743" s="12">
        <v>0</v>
      </c>
      <c r="Y6743" s="12">
        <v>0</v>
      </c>
      <c r="Z6743" s="12">
        <v>0.21915453075583763</v>
      </c>
      <c r="AA6743" s="12">
        <v>4.9897779175316668</v>
      </c>
      <c r="AB6743" s="12">
        <v>44.136817786247306</v>
      </c>
      <c r="AC6743" s="12">
        <v>80.531155134306744</v>
      </c>
      <c r="AD6743" s="12">
        <v>95.909948466247656</v>
      </c>
      <c r="AE6743" s="12">
        <v>189.61031142047989</v>
      </c>
      <c r="AF6743" s="13">
        <v>214.72757161541648</v>
      </c>
    </row>
    <row r="6744" spans="2:32" x14ac:dyDescent="0.35">
      <c r="B6744" s="9" t="s">
        <v>65</v>
      </c>
      <c r="C6744" s="2" t="s">
        <v>64</v>
      </c>
      <c r="D6744" s="10" t="s">
        <v>75</v>
      </c>
      <c r="E6744" s="10">
        <v>7</v>
      </c>
      <c r="F6744" s="10">
        <v>6</v>
      </c>
      <c r="G6744" s="10">
        <v>19</v>
      </c>
      <c r="H6744" s="14" t="s">
        <v>36</v>
      </c>
      <c r="I6744" s="12">
        <v>252.88039675359525</v>
      </c>
      <c r="J6744" s="12">
        <v>257.62982060598762</v>
      </c>
      <c r="K6744" s="12">
        <v>421.56613045924746</v>
      </c>
      <c r="L6744" s="12">
        <v>614.90458833984337</v>
      </c>
      <c r="M6744" s="12">
        <v>812.38909381457688</v>
      </c>
      <c r="N6744" s="12">
        <v>894.53521471743124</v>
      </c>
      <c r="O6744" s="12">
        <v>895.47456505967341</v>
      </c>
      <c r="P6744" s="12">
        <v>929.73204669470238</v>
      </c>
      <c r="Q6744" s="12">
        <v>676.76958983861664</v>
      </c>
      <c r="R6744" s="12">
        <v>652.45192501202223</v>
      </c>
      <c r="S6744" s="12">
        <v>508.32498044709138</v>
      </c>
      <c r="T6744" s="12">
        <v>516.81063369632534</v>
      </c>
      <c r="U6744" s="12">
        <v>319.78263119952874</v>
      </c>
      <c r="V6744" s="12">
        <v>202.93361893226242</v>
      </c>
      <c r="W6744" s="12">
        <v>133.07704616534696</v>
      </c>
      <c r="X6744" s="12">
        <v>105.92958011697009</v>
      </c>
      <c r="Y6744" s="12">
        <v>95.47164041172455</v>
      </c>
      <c r="Z6744" s="12">
        <v>68.376314294701814</v>
      </c>
      <c r="AA6744" s="12">
        <v>32.711827880491292</v>
      </c>
      <c r="AB6744" s="12">
        <v>38.191007035278908</v>
      </c>
      <c r="AC6744" s="12">
        <v>3.3974718658617253</v>
      </c>
      <c r="AD6744" s="12">
        <v>59.255751355044069</v>
      </c>
      <c r="AE6744" s="12">
        <v>25.452662569150998</v>
      </c>
      <c r="AF6744" s="13">
        <v>20.967705421206219</v>
      </c>
    </row>
    <row r="6745" spans="2:32" x14ac:dyDescent="0.35">
      <c r="B6745" s="9" t="s">
        <v>65</v>
      </c>
      <c r="C6745" s="2" t="s">
        <v>64</v>
      </c>
      <c r="D6745" s="10" t="s">
        <v>75</v>
      </c>
      <c r="E6745" s="10">
        <v>7</v>
      </c>
      <c r="F6745" s="10">
        <v>6</v>
      </c>
      <c r="G6745" s="10">
        <v>20</v>
      </c>
      <c r="H6745" s="14" t="s">
        <v>36</v>
      </c>
      <c r="I6745" s="12">
        <v>16.084724968333163</v>
      </c>
      <c r="J6745" s="12">
        <v>18.716782174141191</v>
      </c>
      <c r="K6745" s="12">
        <v>25.763508449379394</v>
      </c>
      <c r="L6745" s="12">
        <v>40.338910260080652</v>
      </c>
      <c r="M6745" s="12">
        <v>66.43298337951704</v>
      </c>
      <c r="N6745" s="12">
        <v>64.962475157625292</v>
      </c>
      <c r="O6745" s="12">
        <v>82.937766386926469</v>
      </c>
      <c r="P6745" s="12">
        <v>76.135891973538207</v>
      </c>
      <c r="Q6745" s="12">
        <v>65.787375440020867</v>
      </c>
      <c r="R6745" s="12">
        <v>57.018885931576342</v>
      </c>
      <c r="S6745" s="12">
        <v>51.511699234714811</v>
      </c>
      <c r="T6745" s="12">
        <v>31.219501134693232</v>
      </c>
      <c r="U6745" s="12">
        <v>10.313900026460194</v>
      </c>
      <c r="V6745" s="12">
        <v>0</v>
      </c>
      <c r="W6745" s="12">
        <v>0</v>
      </c>
      <c r="X6745" s="12">
        <v>0</v>
      </c>
      <c r="Y6745" s="12">
        <v>0</v>
      </c>
      <c r="Z6745" s="12">
        <v>0</v>
      </c>
      <c r="AA6745" s="12">
        <v>3.2521733820419108E-3</v>
      </c>
      <c r="AB6745" s="12">
        <v>11.991812080556866</v>
      </c>
      <c r="AC6745" s="12">
        <v>51.89503583529477</v>
      </c>
      <c r="AD6745" s="12">
        <v>89.233451045688128</v>
      </c>
      <c r="AE6745" s="12">
        <v>244.69204921820469</v>
      </c>
      <c r="AF6745" s="13">
        <v>370.14724362865559</v>
      </c>
    </row>
    <row r="6746" spans="2:32" x14ac:dyDescent="0.35">
      <c r="B6746" s="9" t="s">
        <v>65</v>
      </c>
      <c r="C6746" s="2" t="s">
        <v>64</v>
      </c>
      <c r="D6746" s="10" t="s">
        <v>75</v>
      </c>
      <c r="E6746" s="10">
        <v>7</v>
      </c>
      <c r="F6746" s="10">
        <v>6</v>
      </c>
      <c r="G6746" s="10">
        <v>21</v>
      </c>
      <c r="H6746" s="14" t="s">
        <v>36</v>
      </c>
      <c r="I6746" s="12">
        <v>305.28317323621212</v>
      </c>
      <c r="J6746" s="12">
        <v>143.46050144233945</v>
      </c>
      <c r="K6746" s="12">
        <v>151.94939784519929</v>
      </c>
      <c r="L6746" s="12">
        <v>196.86905470606018</v>
      </c>
      <c r="M6746" s="12">
        <v>85.633916416247615</v>
      </c>
      <c r="N6746" s="12">
        <v>105.1210452867125</v>
      </c>
      <c r="O6746" s="12">
        <v>142.5104403773569</v>
      </c>
      <c r="P6746" s="12">
        <v>109.41570415887904</v>
      </c>
      <c r="Q6746" s="12">
        <v>101.92814391139089</v>
      </c>
      <c r="R6746" s="12">
        <v>78.932030923850149</v>
      </c>
      <c r="S6746" s="12">
        <v>85.457779911298744</v>
      </c>
      <c r="T6746" s="12">
        <v>79.308336533686784</v>
      </c>
      <c r="U6746" s="12">
        <v>56.872432598074262</v>
      </c>
      <c r="V6746" s="12">
        <v>46.924142011322267</v>
      </c>
      <c r="W6746" s="12">
        <v>11.548152822552835</v>
      </c>
      <c r="X6746" s="12">
        <v>0</v>
      </c>
      <c r="Y6746" s="12">
        <v>0</v>
      </c>
      <c r="Z6746" s="12">
        <v>0</v>
      </c>
      <c r="AA6746" s="12">
        <v>0</v>
      </c>
      <c r="AB6746" s="12">
        <v>0</v>
      </c>
      <c r="AC6746" s="12">
        <v>0</v>
      </c>
      <c r="AD6746" s="12">
        <v>0.32878424888131103</v>
      </c>
      <c r="AE6746" s="12">
        <v>37.566587699465728</v>
      </c>
      <c r="AF6746" s="13">
        <v>71.700771286296856</v>
      </c>
    </row>
    <row r="6747" spans="2:32" x14ac:dyDescent="0.35">
      <c r="B6747" s="9" t="s">
        <v>65</v>
      </c>
      <c r="C6747" s="2" t="s">
        <v>64</v>
      </c>
      <c r="D6747" s="10" t="s">
        <v>75</v>
      </c>
      <c r="E6747" s="10">
        <v>7</v>
      </c>
      <c r="F6747" s="10">
        <v>6</v>
      </c>
      <c r="G6747" s="10">
        <v>22</v>
      </c>
      <c r="H6747" s="14" t="s">
        <v>36</v>
      </c>
      <c r="I6747" s="12">
        <v>150.86453801031769</v>
      </c>
      <c r="J6747" s="12">
        <v>166.29652737748563</v>
      </c>
      <c r="K6747" s="12">
        <v>211.61933318126384</v>
      </c>
      <c r="L6747" s="12">
        <v>183.15149613438354</v>
      </c>
      <c r="M6747" s="12">
        <v>268.73274872522876</v>
      </c>
      <c r="N6747" s="12">
        <v>325.95619865064356</v>
      </c>
      <c r="O6747" s="12">
        <v>765.38166096554301</v>
      </c>
      <c r="P6747" s="12">
        <v>623.69343487411834</v>
      </c>
      <c r="Q6747" s="12">
        <v>730.12249391244461</v>
      </c>
      <c r="R6747" s="12">
        <v>811.33165941727236</v>
      </c>
      <c r="S6747" s="12">
        <v>854.583553631727</v>
      </c>
      <c r="T6747" s="12">
        <v>894.70718501733916</v>
      </c>
      <c r="U6747" s="12">
        <v>922.08252834465134</v>
      </c>
      <c r="V6747" s="12">
        <v>920.57590885451225</v>
      </c>
      <c r="W6747" s="12">
        <v>904.00136478105219</v>
      </c>
      <c r="X6747" s="12">
        <v>523.15507376458197</v>
      </c>
      <c r="Y6747" s="12">
        <v>386.28444427790123</v>
      </c>
      <c r="Z6747" s="12">
        <v>465.77616867541127</v>
      </c>
      <c r="AA6747" s="12">
        <v>535.24624900379592</v>
      </c>
      <c r="AB6747" s="12">
        <v>363.31117473397086</v>
      </c>
      <c r="AC6747" s="12">
        <v>356.90576337756488</v>
      </c>
      <c r="AD6747" s="12">
        <v>443.92313428820984</v>
      </c>
      <c r="AE6747" s="12">
        <v>690.01023851185482</v>
      </c>
      <c r="AF6747" s="13">
        <v>929.73204669470238</v>
      </c>
    </row>
    <row r="6748" spans="2:32" x14ac:dyDescent="0.35">
      <c r="B6748" s="9" t="s">
        <v>65</v>
      </c>
      <c r="C6748" s="2" t="s">
        <v>64</v>
      </c>
      <c r="D6748" s="10" t="s">
        <v>75</v>
      </c>
      <c r="E6748" s="10">
        <v>7</v>
      </c>
      <c r="F6748" s="10">
        <v>6</v>
      </c>
      <c r="G6748" s="10">
        <v>23</v>
      </c>
      <c r="H6748" s="14" t="s">
        <v>36</v>
      </c>
      <c r="I6748" s="12">
        <v>929.73204669470238</v>
      </c>
      <c r="J6748" s="12">
        <v>929.73204669470238</v>
      </c>
      <c r="K6748" s="12">
        <v>922.43252283123275</v>
      </c>
      <c r="L6748" s="12">
        <v>929.73204669470238</v>
      </c>
      <c r="M6748" s="12">
        <v>929.73204669470238</v>
      </c>
      <c r="N6748" s="12">
        <v>929.73204669470238</v>
      </c>
      <c r="O6748" s="12">
        <v>929.73204669470238</v>
      </c>
      <c r="P6748" s="12">
        <v>929.73204669470238</v>
      </c>
      <c r="Q6748" s="12">
        <v>929.73204669470238</v>
      </c>
      <c r="R6748" s="12">
        <v>929.73204669470238</v>
      </c>
      <c r="S6748" s="12">
        <v>929.73204669470238</v>
      </c>
      <c r="T6748" s="12">
        <v>929.73204669470238</v>
      </c>
      <c r="U6748" s="12">
        <v>928.50357336468483</v>
      </c>
      <c r="V6748" s="12">
        <v>773.79569873011576</v>
      </c>
      <c r="W6748" s="12">
        <v>929.73204669470238</v>
      </c>
      <c r="X6748" s="12">
        <v>929.73204669470238</v>
      </c>
      <c r="Y6748" s="12">
        <v>929.73204669470238</v>
      </c>
      <c r="Z6748" s="12">
        <v>929.73204669470238</v>
      </c>
      <c r="AA6748" s="12">
        <v>726.27115750925122</v>
      </c>
      <c r="AB6748" s="12">
        <v>825.26837201621049</v>
      </c>
      <c r="AC6748" s="12">
        <v>929.73204669470238</v>
      </c>
      <c r="AD6748" s="12">
        <v>929.73204669470238</v>
      </c>
      <c r="AE6748" s="12">
        <v>929.73204669470238</v>
      </c>
      <c r="AF6748" s="13">
        <v>831.63978847000419</v>
      </c>
    </row>
    <row r="6749" spans="2:32" x14ac:dyDescent="0.35">
      <c r="B6749" s="9" t="s">
        <v>65</v>
      </c>
      <c r="C6749" s="2" t="s">
        <v>64</v>
      </c>
      <c r="D6749" s="10" t="s">
        <v>75</v>
      </c>
      <c r="E6749" s="10">
        <v>7</v>
      </c>
      <c r="F6749" s="10">
        <v>6</v>
      </c>
      <c r="G6749" s="10">
        <v>24</v>
      </c>
      <c r="H6749" s="14" t="s">
        <v>36</v>
      </c>
      <c r="I6749" s="12">
        <v>929.73204669470238</v>
      </c>
      <c r="J6749" s="12">
        <v>929.73204669470238</v>
      </c>
      <c r="K6749" s="12">
        <v>929.73204669470238</v>
      </c>
      <c r="L6749" s="12">
        <v>929.73204669470238</v>
      </c>
      <c r="M6749" s="12">
        <v>929.73204669470238</v>
      </c>
      <c r="N6749" s="12">
        <v>929.73204669470238</v>
      </c>
      <c r="O6749" s="12">
        <v>929.73204669470238</v>
      </c>
      <c r="P6749" s="12">
        <v>681.76903588815617</v>
      </c>
      <c r="Q6749" s="12">
        <v>585.51529650610701</v>
      </c>
      <c r="R6749" s="12">
        <v>488.63840594447038</v>
      </c>
      <c r="S6749" s="12">
        <v>439.13667195826491</v>
      </c>
      <c r="T6749" s="12">
        <v>366.32607686995328</v>
      </c>
      <c r="U6749" s="12">
        <v>401.06747028893835</v>
      </c>
      <c r="V6749" s="12">
        <v>363.50463300558823</v>
      </c>
      <c r="W6749" s="12">
        <v>446.35616476920501</v>
      </c>
      <c r="X6749" s="12">
        <v>513.70552199489839</v>
      </c>
      <c r="Y6749" s="12">
        <v>549.14906648946408</v>
      </c>
      <c r="Z6749" s="12">
        <v>921.05862316636114</v>
      </c>
      <c r="AA6749" s="12">
        <v>925.67374719556619</v>
      </c>
      <c r="AB6749" s="12">
        <v>568.07138768247557</v>
      </c>
      <c r="AC6749" s="12">
        <v>396.255495150478</v>
      </c>
      <c r="AD6749" s="12">
        <v>2.2895300284739903</v>
      </c>
      <c r="AE6749" s="12">
        <v>689.64813625174008</v>
      </c>
      <c r="AF6749" s="13">
        <v>493.72007841207017</v>
      </c>
    </row>
    <row r="6750" spans="2:32" x14ac:dyDescent="0.35">
      <c r="B6750" s="9" t="s">
        <v>65</v>
      </c>
      <c r="C6750" s="2" t="s">
        <v>64</v>
      </c>
      <c r="D6750" s="10" t="s">
        <v>75</v>
      </c>
      <c r="E6750" s="10">
        <v>7</v>
      </c>
      <c r="F6750" s="10">
        <v>6</v>
      </c>
      <c r="G6750" s="10">
        <v>25</v>
      </c>
      <c r="H6750" s="14" t="s">
        <v>36</v>
      </c>
      <c r="I6750" s="12">
        <v>544.61094656940622</v>
      </c>
      <c r="J6750" s="12">
        <v>929.73204669470238</v>
      </c>
      <c r="K6750" s="12">
        <v>927.32552691564615</v>
      </c>
      <c r="L6750" s="12">
        <v>929.03485182312261</v>
      </c>
      <c r="M6750" s="12">
        <v>748.69921134993535</v>
      </c>
      <c r="N6750" s="12">
        <v>549.74969854080564</v>
      </c>
      <c r="O6750" s="12">
        <v>389.69514420858474</v>
      </c>
      <c r="P6750" s="12">
        <v>318.73490963154211</v>
      </c>
      <c r="Q6750" s="12">
        <v>339.15666548204644</v>
      </c>
      <c r="R6750" s="12">
        <v>257.37259694463614</v>
      </c>
      <c r="S6750" s="12">
        <v>231.19070088819169</v>
      </c>
      <c r="T6750" s="12">
        <v>141.30619922596219</v>
      </c>
      <c r="U6750" s="12">
        <v>98.622156263900791</v>
      </c>
      <c r="V6750" s="12">
        <v>92.400332350003126</v>
      </c>
      <c r="W6750" s="12">
        <v>80.064315643662823</v>
      </c>
      <c r="X6750" s="12">
        <v>55.97766730239659</v>
      </c>
      <c r="Y6750" s="12">
        <v>32.862266550851778</v>
      </c>
      <c r="Z6750" s="12">
        <v>42.154248870089944</v>
      </c>
      <c r="AA6750" s="12">
        <v>42.636830129482597</v>
      </c>
      <c r="AB6750" s="12">
        <v>30.296722060107761</v>
      </c>
      <c r="AC6750" s="12">
        <v>23.348716549635149</v>
      </c>
      <c r="AD6750" s="12">
        <v>39.822654255548819</v>
      </c>
      <c r="AE6750" s="12">
        <v>49.870293448345187</v>
      </c>
      <c r="AF6750" s="13">
        <v>40.917376603761802</v>
      </c>
    </row>
    <row r="6751" spans="2:32" x14ac:dyDescent="0.35">
      <c r="B6751" s="9" t="s">
        <v>65</v>
      </c>
      <c r="C6751" s="2" t="s">
        <v>64</v>
      </c>
      <c r="D6751" s="10" t="s">
        <v>75</v>
      </c>
      <c r="E6751" s="10">
        <v>7</v>
      </c>
      <c r="F6751" s="10">
        <v>6</v>
      </c>
      <c r="G6751" s="10">
        <v>26</v>
      </c>
      <c r="H6751" s="14" t="s">
        <v>36</v>
      </c>
      <c r="I6751" s="12">
        <v>56.729862733143577</v>
      </c>
      <c r="J6751" s="12">
        <v>83.532910024440625</v>
      </c>
      <c r="K6751" s="12">
        <v>109.36880316799544</v>
      </c>
      <c r="L6751" s="12">
        <v>158.02992836616994</v>
      </c>
      <c r="M6751" s="12">
        <v>220.73212918377826</v>
      </c>
      <c r="N6751" s="12">
        <v>293.60535871594431</v>
      </c>
      <c r="O6751" s="12">
        <v>372.97404285439092</v>
      </c>
      <c r="P6751" s="12">
        <v>467.5273053173143</v>
      </c>
      <c r="Q6751" s="12">
        <v>487.67397521419502</v>
      </c>
      <c r="R6751" s="12">
        <v>510.54399605195363</v>
      </c>
      <c r="S6751" s="12">
        <v>521.60358233352008</v>
      </c>
      <c r="T6751" s="12">
        <v>486.70831374869783</v>
      </c>
      <c r="U6751" s="12">
        <v>440.75864792811024</v>
      </c>
      <c r="V6751" s="12">
        <v>411.92907451536985</v>
      </c>
      <c r="W6751" s="12">
        <v>397.47475459788927</v>
      </c>
      <c r="X6751" s="12">
        <v>467.88052632596469</v>
      </c>
      <c r="Y6751" s="12">
        <v>533.21836325256413</v>
      </c>
      <c r="Z6751" s="12">
        <v>567.41078223640932</v>
      </c>
      <c r="AA6751" s="12">
        <v>515.27401087726685</v>
      </c>
      <c r="AB6751" s="12">
        <v>526.02298619934857</v>
      </c>
      <c r="AC6751" s="12">
        <v>518.27620650366282</v>
      </c>
      <c r="AD6751" s="12">
        <v>589.51831270960588</v>
      </c>
      <c r="AE6751" s="12">
        <v>605.82189545559061</v>
      </c>
      <c r="AF6751" s="13">
        <v>612.47059322853852</v>
      </c>
    </row>
    <row r="6752" spans="2:32" x14ac:dyDescent="0.35">
      <c r="B6752" s="9" t="s">
        <v>65</v>
      </c>
      <c r="C6752" s="2" t="s">
        <v>64</v>
      </c>
      <c r="D6752" s="10" t="s">
        <v>75</v>
      </c>
      <c r="E6752" s="10">
        <v>7</v>
      </c>
      <c r="F6752" s="10">
        <v>6</v>
      </c>
      <c r="G6752" s="10">
        <v>27</v>
      </c>
      <c r="H6752" s="14" t="s">
        <v>36</v>
      </c>
      <c r="I6752" s="12">
        <v>509.69581990546476</v>
      </c>
      <c r="J6752" s="12">
        <v>532.47509896795327</v>
      </c>
      <c r="K6752" s="12">
        <v>563.5561195218055</v>
      </c>
      <c r="L6752" s="12">
        <v>448.03681687232552</v>
      </c>
      <c r="M6752" s="12">
        <v>414.93502887365838</v>
      </c>
      <c r="N6752" s="12">
        <v>379.80305996888643</v>
      </c>
      <c r="O6752" s="12">
        <v>549.83205801132203</v>
      </c>
      <c r="P6752" s="12">
        <v>490.15949488924355</v>
      </c>
      <c r="Q6752" s="12">
        <v>476.5288029400441</v>
      </c>
      <c r="R6752" s="12">
        <v>505.90788299775079</v>
      </c>
      <c r="S6752" s="12">
        <v>603.41630704372949</v>
      </c>
      <c r="T6752" s="12">
        <v>494.56220067179225</v>
      </c>
      <c r="U6752" s="12">
        <v>463.87887391014391</v>
      </c>
      <c r="V6752" s="12">
        <v>487.02115333682821</v>
      </c>
      <c r="W6752" s="12">
        <v>558.64162746568252</v>
      </c>
      <c r="X6752" s="12">
        <v>651.34053784364482</v>
      </c>
      <c r="Y6752" s="12">
        <v>706.72768092349736</v>
      </c>
      <c r="Z6752" s="12">
        <v>710.47410546481274</v>
      </c>
      <c r="AA6752" s="12">
        <v>779.31704303991683</v>
      </c>
      <c r="AB6752" s="12">
        <v>816.77357141059804</v>
      </c>
      <c r="AC6752" s="12">
        <v>837.39929667677643</v>
      </c>
      <c r="AD6752" s="12">
        <v>850.66482615936309</v>
      </c>
      <c r="AE6752" s="12">
        <v>751.53894992705671</v>
      </c>
      <c r="AF6752" s="13">
        <v>768.66712527163133</v>
      </c>
    </row>
    <row r="6753" spans="2:32" x14ac:dyDescent="0.35">
      <c r="B6753" s="9" t="s">
        <v>65</v>
      </c>
      <c r="C6753" s="2" t="s">
        <v>64</v>
      </c>
      <c r="D6753" s="10" t="s">
        <v>75</v>
      </c>
      <c r="E6753" s="10">
        <v>7</v>
      </c>
      <c r="F6753" s="10">
        <v>6</v>
      </c>
      <c r="G6753" s="10">
        <v>28</v>
      </c>
      <c r="H6753" s="14" t="s">
        <v>36</v>
      </c>
      <c r="I6753" s="12">
        <v>666.69971425404333</v>
      </c>
      <c r="J6753" s="12">
        <v>581.35388135325502</v>
      </c>
      <c r="K6753" s="12">
        <v>580.23118472608212</v>
      </c>
      <c r="L6753" s="12">
        <v>725.08585970133845</v>
      </c>
      <c r="M6753" s="12">
        <v>694.92439793683775</v>
      </c>
      <c r="N6753" s="12">
        <v>717.72719402099574</v>
      </c>
      <c r="O6753" s="12">
        <v>721.96398339040343</v>
      </c>
      <c r="P6753" s="12">
        <v>738.07157986809909</v>
      </c>
      <c r="Q6753" s="12">
        <v>592.29890946985415</v>
      </c>
      <c r="R6753" s="12">
        <v>674.56896873585299</v>
      </c>
      <c r="S6753" s="12">
        <v>802.70939455842017</v>
      </c>
      <c r="T6753" s="12">
        <v>822.73152735610222</v>
      </c>
      <c r="U6753" s="12">
        <v>874.77652578343725</v>
      </c>
      <c r="V6753" s="12">
        <v>928.22735646518174</v>
      </c>
      <c r="W6753" s="12">
        <v>858.68037181699322</v>
      </c>
      <c r="X6753" s="12">
        <v>685.0820420527217</v>
      </c>
      <c r="Y6753" s="12">
        <v>670.09175357771494</v>
      </c>
      <c r="Z6753" s="12">
        <v>591.51137198037372</v>
      </c>
      <c r="AA6753" s="12">
        <v>564.74367922147746</v>
      </c>
      <c r="AB6753" s="12">
        <v>541.79981427041218</v>
      </c>
      <c r="AC6753" s="12">
        <v>496.17968612123377</v>
      </c>
      <c r="AD6753" s="12">
        <v>210.72006489151462</v>
      </c>
      <c r="AE6753" s="12">
        <v>29.327364231056233</v>
      </c>
      <c r="AF6753" s="13">
        <v>0</v>
      </c>
    </row>
    <row r="6754" spans="2:32" x14ac:dyDescent="0.35">
      <c r="B6754" s="9" t="s">
        <v>65</v>
      </c>
      <c r="C6754" s="2" t="s">
        <v>64</v>
      </c>
      <c r="D6754" s="10" t="s">
        <v>75</v>
      </c>
      <c r="E6754" s="10">
        <v>7</v>
      </c>
      <c r="F6754" s="10">
        <v>6</v>
      </c>
      <c r="G6754" s="10">
        <v>29</v>
      </c>
      <c r="H6754" s="14" t="s">
        <v>36</v>
      </c>
      <c r="I6754" s="12">
        <v>12.50124914669766</v>
      </c>
      <c r="J6754" s="12">
        <v>66.045031521855421</v>
      </c>
      <c r="K6754" s="12">
        <v>40.33597063237189</v>
      </c>
      <c r="L6754" s="12">
        <v>134.74425165459223</v>
      </c>
      <c r="M6754" s="12">
        <v>269.00801762598013</v>
      </c>
      <c r="N6754" s="12">
        <v>180.33427668550905</v>
      </c>
      <c r="O6754" s="12">
        <v>138.48068894589801</v>
      </c>
      <c r="P6754" s="12">
        <v>154.39756304311121</v>
      </c>
      <c r="Q6754" s="12">
        <v>85.635704308630608</v>
      </c>
      <c r="R6754" s="12">
        <v>53.556162490437643</v>
      </c>
      <c r="S6754" s="12">
        <v>35.650112591029178</v>
      </c>
      <c r="T6754" s="12">
        <v>6.4421359133191549</v>
      </c>
      <c r="U6754" s="12">
        <v>0</v>
      </c>
      <c r="V6754" s="12">
        <v>11.080049333573015</v>
      </c>
      <c r="W6754" s="12">
        <v>18.745737714967049</v>
      </c>
      <c r="X6754" s="12">
        <v>6.2877098271556999</v>
      </c>
      <c r="Y6754" s="12">
        <v>0</v>
      </c>
      <c r="Z6754" s="12">
        <v>0</v>
      </c>
      <c r="AA6754" s="12">
        <v>0</v>
      </c>
      <c r="AB6754" s="12">
        <v>0</v>
      </c>
      <c r="AC6754" s="12">
        <v>0</v>
      </c>
      <c r="AD6754" s="12">
        <v>0</v>
      </c>
      <c r="AE6754" s="12">
        <v>0</v>
      </c>
      <c r="AF6754" s="13">
        <v>0</v>
      </c>
    </row>
    <row r="6755" spans="2:32" x14ac:dyDescent="0.35">
      <c r="B6755" s="9" t="s">
        <v>65</v>
      </c>
      <c r="C6755" s="2" t="s">
        <v>64</v>
      </c>
      <c r="D6755" s="10" t="s">
        <v>75</v>
      </c>
      <c r="E6755" s="10">
        <v>7</v>
      </c>
      <c r="F6755" s="10">
        <v>6</v>
      </c>
      <c r="G6755" s="10">
        <v>30</v>
      </c>
      <c r="H6755" s="14" t="s">
        <v>36</v>
      </c>
      <c r="I6755" s="12">
        <v>0</v>
      </c>
      <c r="J6755" s="12">
        <v>19.14071848442731</v>
      </c>
      <c r="K6755" s="12">
        <v>62.60276489588945</v>
      </c>
      <c r="L6755" s="12">
        <v>81.46641411351446</v>
      </c>
      <c r="M6755" s="12">
        <v>123.33468751800129</v>
      </c>
      <c r="N6755" s="12">
        <v>127.25219257092181</v>
      </c>
      <c r="O6755" s="12">
        <v>138.86003813067575</v>
      </c>
      <c r="P6755" s="12">
        <v>132.29169572561884</v>
      </c>
      <c r="Q6755" s="12">
        <v>130.92934667711978</v>
      </c>
      <c r="R6755" s="12">
        <v>128.55998179651544</v>
      </c>
      <c r="S6755" s="12">
        <v>122.50695155512783</v>
      </c>
      <c r="T6755" s="12">
        <v>103.11414024470005</v>
      </c>
      <c r="U6755" s="12">
        <v>81.552756841944841</v>
      </c>
      <c r="V6755" s="12">
        <v>71.615584451081475</v>
      </c>
      <c r="W6755" s="12">
        <v>47.045623061912231</v>
      </c>
      <c r="X6755" s="12">
        <v>33.27445474502602</v>
      </c>
      <c r="Y6755" s="12">
        <v>19.081445694042099</v>
      </c>
      <c r="Z6755" s="12">
        <v>0.92571538897626859</v>
      </c>
      <c r="AA6755" s="12">
        <v>0</v>
      </c>
      <c r="AB6755" s="12">
        <v>0</v>
      </c>
      <c r="AC6755" s="12">
        <v>0</v>
      </c>
      <c r="AD6755" s="12">
        <v>0</v>
      </c>
      <c r="AE6755" s="12">
        <v>14.191750250009584</v>
      </c>
      <c r="AF6755" s="13">
        <v>61.32644257623636</v>
      </c>
    </row>
    <row r="6756" spans="2:32" x14ac:dyDescent="0.35">
      <c r="B6756" s="9" t="s">
        <v>65</v>
      </c>
      <c r="C6756" s="2" t="s">
        <v>64</v>
      </c>
      <c r="D6756" s="10" t="s">
        <v>75</v>
      </c>
      <c r="E6756" s="10">
        <v>7</v>
      </c>
      <c r="F6756" s="10">
        <v>7</v>
      </c>
      <c r="G6756" s="10">
        <v>1</v>
      </c>
      <c r="H6756" s="14" t="s">
        <v>36</v>
      </c>
      <c r="I6756" s="12">
        <v>132.90688038937989</v>
      </c>
      <c r="J6756" s="12">
        <v>239.29953294932139</v>
      </c>
      <c r="K6756" s="12">
        <v>282.88043262535962</v>
      </c>
      <c r="L6756" s="12">
        <v>261.73543688493362</v>
      </c>
      <c r="M6756" s="12">
        <v>232.81081412364716</v>
      </c>
      <c r="N6756" s="12">
        <v>250.53484826268931</v>
      </c>
      <c r="O6756" s="12">
        <v>251.28305211974401</v>
      </c>
      <c r="P6756" s="12">
        <v>141.45443629395805</v>
      </c>
      <c r="Q6756" s="12">
        <v>76.639038153224476</v>
      </c>
      <c r="R6756" s="12">
        <v>54.370884259917993</v>
      </c>
      <c r="S6756" s="12">
        <v>5.0478974133826542</v>
      </c>
      <c r="T6756" s="12">
        <v>0</v>
      </c>
      <c r="U6756" s="12">
        <v>0</v>
      </c>
      <c r="V6756" s="12">
        <v>0</v>
      </c>
      <c r="W6756" s="12">
        <v>0</v>
      </c>
      <c r="X6756" s="12">
        <v>0</v>
      </c>
      <c r="Y6756" s="12">
        <v>0</v>
      </c>
      <c r="Z6756" s="12">
        <v>0</v>
      </c>
      <c r="AA6756" s="12">
        <v>0</v>
      </c>
      <c r="AB6756" s="12">
        <v>0</v>
      </c>
      <c r="AC6756" s="12">
        <v>10.258088678886194</v>
      </c>
      <c r="AD6756" s="12">
        <v>49.45716141330832</v>
      </c>
      <c r="AE6756" s="12">
        <v>79.188531112469605</v>
      </c>
      <c r="AF6756" s="13">
        <v>105.9179380270337</v>
      </c>
    </row>
    <row r="6757" spans="2:32" x14ac:dyDescent="0.35">
      <c r="B6757" s="9" t="s">
        <v>65</v>
      </c>
      <c r="C6757" s="2" t="s">
        <v>64</v>
      </c>
      <c r="D6757" s="10" t="s">
        <v>75</v>
      </c>
      <c r="E6757" s="10">
        <v>7</v>
      </c>
      <c r="F6757" s="10">
        <v>7</v>
      </c>
      <c r="G6757" s="10">
        <v>2</v>
      </c>
      <c r="H6757" s="14" t="s">
        <v>36</v>
      </c>
      <c r="I6757" s="12">
        <v>96.989777255121396</v>
      </c>
      <c r="J6757" s="12">
        <v>88.92638260785499</v>
      </c>
      <c r="K6757" s="12">
        <v>49.753739496531594</v>
      </c>
      <c r="L6757" s="12">
        <v>37.223220888368694</v>
      </c>
      <c r="M6757" s="12">
        <v>24.086540236145446</v>
      </c>
      <c r="N6757" s="12">
        <v>13.603736353108864</v>
      </c>
      <c r="O6757" s="12">
        <v>0</v>
      </c>
      <c r="P6757" s="12">
        <v>0</v>
      </c>
      <c r="Q6757" s="12">
        <v>0</v>
      </c>
      <c r="R6757" s="12">
        <v>0</v>
      </c>
      <c r="S6757" s="12">
        <v>0</v>
      </c>
      <c r="T6757" s="12">
        <v>0</v>
      </c>
      <c r="U6757" s="12">
        <v>0</v>
      </c>
      <c r="V6757" s="12">
        <v>0</v>
      </c>
      <c r="W6757" s="12">
        <v>0</v>
      </c>
      <c r="X6757" s="12">
        <v>0</v>
      </c>
      <c r="Y6757" s="12">
        <v>0</v>
      </c>
      <c r="Z6757" s="12">
        <v>0</v>
      </c>
      <c r="AA6757" s="12">
        <v>5.8210756322941384</v>
      </c>
      <c r="AB6757" s="12">
        <v>47.951302816904608</v>
      </c>
      <c r="AC6757" s="12">
        <v>53.129392578618891</v>
      </c>
      <c r="AD6757" s="12">
        <v>53.256644779505592</v>
      </c>
      <c r="AE6757" s="12">
        <v>39.392736821558252</v>
      </c>
      <c r="AF6757" s="13">
        <v>11.679708438826459</v>
      </c>
    </row>
    <row r="6758" spans="2:32" x14ac:dyDescent="0.35">
      <c r="B6758" s="9" t="s">
        <v>65</v>
      </c>
      <c r="C6758" s="2" t="s">
        <v>64</v>
      </c>
      <c r="D6758" s="10" t="s">
        <v>75</v>
      </c>
      <c r="E6758" s="10">
        <v>7</v>
      </c>
      <c r="F6758" s="10">
        <v>7</v>
      </c>
      <c r="G6758" s="10">
        <v>3</v>
      </c>
      <c r="H6758" s="14" t="s">
        <v>36</v>
      </c>
      <c r="I6758" s="12">
        <v>0.62085037258426801</v>
      </c>
      <c r="J6758" s="12">
        <v>0</v>
      </c>
      <c r="K6758" s="12">
        <v>0</v>
      </c>
      <c r="L6758" s="12">
        <v>0</v>
      </c>
      <c r="M6758" s="12">
        <v>0</v>
      </c>
      <c r="N6758" s="12">
        <v>0</v>
      </c>
      <c r="O6758" s="12">
        <v>0</v>
      </c>
      <c r="P6758" s="12">
        <v>0</v>
      </c>
      <c r="Q6758" s="12">
        <v>0</v>
      </c>
      <c r="R6758" s="12">
        <v>4.4095273196206186</v>
      </c>
      <c r="S6758" s="12">
        <v>31.406552098956908</v>
      </c>
      <c r="T6758" s="12">
        <v>52.088905737949382</v>
      </c>
      <c r="U6758" s="12">
        <v>58.405047211883762</v>
      </c>
      <c r="V6758" s="12">
        <v>66.075034850775481</v>
      </c>
      <c r="W6758" s="12">
        <v>67.883346627930777</v>
      </c>
      <c r="X6758" s="12">
        <v>70.995152531071255</v>
      </c>
      <c r="Y6758" s="12">
        <v>76.267663800053526</v>
      </c>
      <c r="Z6758" s="12">
        <v>79.969158189995369</v>
      </c>
      <c r="AA6758" s="12">
        <v>78.042924515459106</v>
      </c>
      <c r="AB6758" s="12">
        <v>88.756216831887372</v>
      </c>
      <c r="AC6758" s="12">
        <v>178.00634101351878</v>
      </c>
      <c r="AD6758" s="12">
        <v>218.1335481838976</v>
      </c>
      <c r="AE6758" s="12">
        <v>281.6537222403897</v>
      </c>
      <c r="AF6758" s="13">
        <v>230.30706626207004</v>
      </c>
    </row>
    <row r="6759" spans="2:32" x14ac:dyDescent="0.35">
      <c r="B6759" s="9" t="s">
        <v>65</v>
      </c>
      <c r="C6759" s="2" t="s">
        <v>64</v>
      </c>
      <c r="D6759" s="10" t="s">
        <v>75</v>
      </c>
      <c r="E6759" s="10">
        <v>7</v>
      </c>
      <c r="F6759" s="10">
        <v>7</v>
      </c>
      <c r="G6759" s="10">
        <v>4</v>
      </c>
      <c r="H6759" s="14" t="s">
        <v>36</v>
      </c>
      <c r="I6759" s="12">
        <v>197.20936962643836</v>
      </c>
      <c r="J6759" s="12">
        <v>93.059050114344842</v>
      </c>
      <c r="K6759" s="12">
        <v>93.362975187895387</v>
      </c>
      <c r="L6759" s="12">
        <v>101.33740763649514</v>
      </c>
      <c r="M6759" s="12">
        <v>60.833267015002065</v>
      </c>
      <c r="N6759" s="12">
        <v>27.850563043765305</v>
      </c>
      <c r="O6759" s="12">
        <v>38.356553396275658</v>
      </c>
      <c r="P6759" s="12">
        <v>34.467477911189071</v>
      </c>
      <c r="Q6759" s="12">
        <v>19.343087112734967</v>
      </c>
      <c r="R6759" s="12">
        <v>43.917979758569899</v>
      </c>
      <c r="S6759" s="12">
        <v>53.660546300379174</v>
      </c>
      <c r="T6759" s="12">
        <v>63.589743859636599</v>
      </c>
      <c r="U6759" s="12">
        <v>53.606202687714898</v>
      </c>
      <c r="V6759" s="12">
        <v>51.126262900057128</v>
      </c>
      <c r="W6759" s="12">
        <v>61.74943296671519</v>
      </c>
      <c r="X6759" s="12">
        <v>62.53121593745594</v>
      </c>
      <c r="Y6759" s="12">
        <v>31.171766487012182</v>
      </c>
      <c r="Z6759" s="12">
        <v>29.551659488391</v>
      </c>
      <c r="AA6759" s="12">
        <v>14.435558481654544</v>
      </c>
      <c r="AB6759" s="12">
        <v>11.790492279815645</v>
      </c>
      <c r="AC6759" s="12">
        <v>45.254620577757827</v>
      </c>
      <c r="AD6759" s="12">
        <v>63.170004938561249</v>
      </c>
      <c r="AE6759" s="12">
        <v>103.90829709388649</v>
      </c>
      <c r="AF6759" s="13">
        <v>80.964432142821721</v>
      </c>
    </row>
    <row r="6760" spans="2:32" x14ac:dyDescent="0.35">
      <c r="B6760" s="9" t="s">
        <v>65</v>
      </c>
      <c r="C6760" s="2" t="s">
        <v>64</v>
      </c>
      <c r="D6760" s="10" t="s">
        <v>75</v>
      </c>
      <c r="E6760" s="10">
        <v>7</v>
      </c>
      <c r="F6760" s="10">
        <v>7</v>
      </c>
      <c r="G6760" s="10">
        <v>5</v>
      </c>
      <c r="H6760" s="14" t="s">
        <v>36</v>
      </c>
      <c r="I6760" s="12">
        <v>120.34384292929319</v>
      </c>
      <c r="J6760" s="12">
        <v>92.086228763537349</v>
      </c>
      <c r="K6760" s="12">
        <v>104.53576416252935</v>
      </c>
      <c r="L6760" s="12">
        <v>72.675688213292659</v>
      </c>
      <c r="M6760" s="12">
        <v>78.72410319759814</v>
      </c>
      <c r="N6760" s="12">
        <v>46.776532784605088</v>
      </c>
      <c r="O6760" s="12">
        <v>43.346120300927218</v>
      </c>
      <c r="P6760" s="12">
        <v>55.954270859514992</v>
      </c>
      <c r="Q6760" s="12">
        <v>43.43812607453355</v>
      </c>
      <c r="R6760" s="12">
        <v>9.7314462669760751</v>
      </c>
      <c r="S6760" s="12">
        <v>1.4534068233540189</v>
      </c>
      <c r="T6760" s="12">
        <v>10.606805653992119</v>
      </c>
      <c r="U6760" s="12">
        <v>13.54278377546146</v>
      </c>
      <c r="V6760" s="12">
        <v>20.983230979713348</v>
      </c>
      <c r="W6760" s="12">
        <v>32.633566009843086</v>
      </c>
      <c r="X6760" s="12">
        <v>53.137575304687978</v>
      </c>
      <c r="Y6760" s="12">
        <v>71.745044491166695</v>
      </c>
      <c r="Z6760" s="12">
        <v>137.57784487138301</v>
      </c>
      <c r="AA6760" s="12">
        <v>130.91099375391346</v>
      </c>
      <c r="AB6760" s="12">
        <v>159.39499667424781</v>
      </c>
      <c r="AC6760" s="12">
        <v>239.02288362933402</v>
      </c>
      <c r="AD6760" s="12">
        <v>314.42094983741737</v>
      </c>
      <c r="AE6760" s="12">
        <v>359.04684350608602</v>
      </c>
      <c r="AF6760" s="13">
        <v>431.36617566222515</v>
      </c>
    </row>
    <row r="6761" spans="2:32" x14ac:dyDescent="0.35">
      <c r="B6761" s="9" t="s">
        <v>65</v>
      </c>
      <c r="C6761" s="2" t="s">
        <v>64</v>
      </c>
      <c r="D6761" s="10" t="s">
        <v>75</v>
      </c>
      <c r="E6761" s="10">
        <v>7</v>
      </c>
      <c r="F6761" s="10">
        <v>7</v>
      </c>
      <c r="G6761" s="10">
        <v>6</v>
      </c>
      <c r="H6761" s="14" t="s">
        <v>36</v>
      </c>
      <c r="I6761" s="12">
        <v>453.02575177780932</v>
      </c>
      <c r="J6761" s="12">
        <v>312.13560758303561</v>
      </c>
      <c r="K6761" s="12">
        <v>295.75262578368927</v>
      </c>
      <c r="L6761" s="12">
        <v>248.63253076719155</v>
      </c>
      <c r="M6761" s="12">
        <v>247.71110924345015</v>
      </c>
      <c r="N6761" s="12">
        <v>235.22140863417994</v>
      </c>
      <c r="O6761" s="12">
        <v>224.23892625110295</v>
      </c>
      <c r="P6761" s="12">
        <v>227.84484739845033</v>
      </c>
      <c r="Q6761" s="12">
        <v>185.31166929039875</v>
      </c>
      <c r="R6761" s="12">
        <v>163.63195235922632</v>
      </c>
      <c r="S6761" s="12">
        <v>254.00239485537185</v>
      </c>
      <c r="T6761" s="12">
        <v>293.12014967053761</v>
      </c>
      <c r="U6761" s="12">
        <v>182.94797577074954</v>
      </c>
      <c r="V6761" s="12">
        <v>149.18925790012432</v>
      </c>
      <c r="W6761" s="12">
        <v>183.68222575143881</v>
      </c>
      <c r="X6761" s="12">
        <v>312.80565975350754</v>
      </c>
      <c r="Y6761" s="12">
        <v>348.16940603734218</v>
      </c>
      <c r="Z6761" s="12">
        <v>376.18729293976395</v>
      </c>
      <c r="AA6761" s="12">
        <v>308.74243731348434</v>
      </c>
      <c r="AB6761" s="12">
        <v>329.56391600615319</v>
      </c>
      <c r="AC6761" s="12">
        <v>322.37808546668469</v>
      </c>
      <c r="AD6761" s="12">
        <v>222.0252493760531</v>
      </c>
      <c r="AE6761" s="12">
        <v>110.03444797584899</v>
      </c>
      <c r="AF6761" s="13">
        <v>7.2689223182315281</v>
      </c>
    </row>
    <row r="6762" spans="2:32" x14ac:dyDescent="0.35">
      <c r="B6762" s="9" t="s">
        <v>65</v>
      </c>
      <c r="C6762" s="2" t="s">
        <v>64</v>
      </c>
      <c r="D6762" s="10" t="s">
        <v>75</v>
      </c>
      <c r="E6762" s="10">
        <v>7</v>
      </c>
      <c r="F6762" s="10">
        <v>7</v>
      </c>
      <c r="G6762" s="10">
        <v>7</v>
      </c>
      <c r="H6762" s="14" t="s">
        <v>36</v>
      </c>
      <c r="I6762" s="12">
        <v>35.503975257111044</v>
      </c>
      <c r="J6762" s="12">
        <v>182.10029857097248</v>
      </c>
      <c r="K6762" s="12">
        <v>929.73204669470238</v>
      </c>
      <c r="L6762" s="12">
        <v>929.42748962198402</v>
      </c>
      <c r="M6762" s="12">
        <v>929.73204669470238</v>
      </c>
      <c r="N6762" s="12">
        <v>929.73204669470238</v>
      </c>
      <c r="O6762" s="12">
        <v>929.73204669470238</v>
      </c>
      <c r="P6762" s="12">
        <v>929.73204669470238</v>
      </c>
      <c r="Q6762" s="12">
        <v>929.73204669470238</v>
      </c>
      <c r="R6762" s="12">
        <v>929.73204669470238</v>
      </c>
      <c r="S6762" s="12">
        <v>929.73204669470238</v>
      </c>
      <c r="T6762" s="12">
        <v>929.73204669470238</v>
      </c>
      <c r="U6762" s="12">
        <v>929.73204669470238</v>
      </c>
      <c r="V6762" s="12">
        <v>929.73204669470238</v>
      </c>
      <c r="W6762" s="12">
        <v>929.73204669470238</v>
      </c>
      <c r="X6762" s="12">
        <v>929.73204669470238</v>
      </c>
      <c r="Y6762" s="12">
        <v>929.73204669470238</v>
      </c>
      <c r="Z6762" s="12">
        <v>929.73204669470238</v>
      </c>
      <c r="AA6762" s="12">
        <v>929.73204669470238</v>
      </c>
      <c r="AB6762" s="12">
        <v>929.73204669470238</v>
      </c>
      <c r="AC6762" s="12">
        <v>929.73204669470238</v>
      </c>
      <c r="AD6762" s="12">
        <v>929.73204669470238</v>
      </c>
      <c r="AE6762" s="12">
        <v>929.73204669470238</v>
      </c>
      <c r="AF6762" s="13">
        <v>929.73204669470238</v>
      </c>
    </row>
    <row r="6763" spans="2:32" x14ac:dyDescent="0.35">
      <c r="B6763" s="9" t="s">
        <v>65</v>
      </c>
      <c r="C6763" s="2" t="s">
        <v>64</v>
      </c>
      <c r="D6763" s="10" t="s">
        <v>75</v>
      </c>
      <c r="E6763" s="10">
        <v>7</v>
      </c>
      <c r="F6763" s="10">
        <v>7</v>
      </c>
      <c r="G6763" s="10">
        <v>8</v>
      </c>
      <c r="H6763" s="14" t="s">
        <v>36</v>
      </c>
      <c r="I6763" s="12">
        <v>929.73204669470238</v>
      </c>
      <c r="J6763" s="12">
        <v>929.73204669470238</v>
      </c>
      <c r="K6763" s="12">
        <v>929.73204669470238</v>
      </c>
      <c r="L6763" s="12">
        <v>929.73204669470238</v>
      </c>
      <c r="M6763" s="12">
        <v>929.73204669470238</v>
      </c>
      <c r="N6763" s="12">
        <v>929.73204669470238</v>
      </c>
      <c r="O6763" s="12">
        <v>929.73204669470238</v>
      </c>
      <c r="P6763" s="12">
        <v>929.73204669470238</v>
      </c>
      <c r="Q6763" s="12">
        <v>929.73204669470238</v>
      </c>
      <c r="R6763" s="12">
        <v>929.73204669470238</v>
      </c>
      <c r="S6763" s="12">
        <v>929.73204669470238</v>
      </c>
      <c r="T6763" s="12">
        <v>929.73204669470238</v>
      </c>
      <c r="U6763" s="12">
        <v>929.73204669470238</v>
      </c>
      <c r="V6763" s="12">
        <v>929.73204669470238</v>
      </c>
      <c r="W6763" s="12">
        <v>929.73204669470238</v>
      </c>
      <c r="X6763" s="12">
        <v>929.73204669470238</v>
      </c>
      <c r="Y6763" s="12">
        <v>929.73204669470238</v>
      </c>
      <c r="Z6763" s="12">
        <v>929.73204669470238</v>
      </c>
      <c r="AA6763" s="12">
        <v>929.73204669470238</v>
      </c>
      <c r="AB6763" s="12">
        <v>929.73204669470238</v>
      </c>
      <c r="AC6763" s="12">
        <v>929.73204669470238</v>
      </c>
      <c r="AD6763" s="12">
        <v>883.59471038434992</v>
      </c>
      <c r="AE6763" s="12">
        <v>761.65313197961439</v>
      </c>
      <c r="AF6763" s="13">
        <v>587.0110722210494</v>
      </c>
    </row>
    <row r="6764" spans="2:32" x14ac:dyDescent="0.35">
      <c r="B6764" s="9" t="s">
        <v>65</v>
      </c>
      <c r="C6764" s="2" t="s">
        <v>64</v>
      </c>
      <c r="D6764" s="10" t="s">
        <v>75</v>
      </c>
      <c r="E6764" s="10">
        <v>7</v>
      </c>
      <c r="F6764" s="10">
        <v>7</v>
      </c>
      <c r="G6764" s="10">
        <v>9</v>
      </c>
      <c r="H6764" s="14" t="s">
        <v>36</v>
      </c>
      <c r="I6764" s="12">
        <v>488.02796127446948</v>
      </c>
      <c r="J6764" s="12">
        <v>416.63487379361641</v>
      </c>
      <c r="K6764" s="12">
        <v>365.56947407658805</v>
      </c>
      <c r="L6764" s="12">
        <v>377.23215387993821</v>
      </c>
      <c r="M6764" s="12">
        <v>425.80747687528662</v>
      </c>
      <c r="N6764" s="12">
        <v>491.23552336733144</v>
      </c>
      <c r="O6764" s="12">
        <v>484.06795427750438</v>
      </c>
      <c r="P6764" s="12">
        <v>460.21850104501095</v>
      </c>
      <c r="Q6764" s="12">
        <v>500.16916423729259</v>
      </c>
      <c r="R6764" s="12">
        <v>562.00479440631352</v>
      </c>
      <c r="S6764" s="12">
        <v>555.18376043920318</v>
      </c>
      <c r="T6764" s="12">
        <v>479.10692712475247</v>
      </c>
      <c r="U6764" s="12">
        <v>384.1343498454587</v>
      </c>
      <c r="V6764" s="12">
        <v>238.44714901889887</v>
      </c>
      <c r="W6764" s="12">
        <v>174.02275046865668</v>
      </c>
      <c r="X6764" s="12">
        <v>164.38057200520734</v>
      </c>
      <c r="Y6764" s="12">
        <v>156.93487338681649</v>
      </c>
      <c r="Z6764" s="12">
        <v>126.72533810665938</v>
      </c>
      <c r="AA6764" s="12">
        <v>123.45344515112399</v>
      </c>
      <c r="AB6764" s="12">
        <v>111.4164139458902</v>
      </c>
      <c r="AC6764" s="12">
        <v>88.071686891002486</v>
      </c>
      <c r="AD6764" s="12">
        <v>68.629775066270255</v>
      </c>
      <c r="AE6764" s="12">
        <v>58.906405499187137</v>
      </c>
      <c r="AF6764" s="13">
        <v>46.598820439625499</v>
      </c>
    </row>
    <row r="6765" spans="2:32" x14ac:dyDescent="0.35">
      <c r="B6765" s="9" t="s">
        <v>65</v>
      </c>
      <c r="C6765" s="2" t="s">
        <v>64</v>
      </c>
      <c r="D6765" s="10" t="s">
        <v>75</v>
      </c>
      <c r="E6765" s="10">
        <v>7</v>
      </c>
      <c r="F6765" s="10">
        <v>7</v>
      </c>
      <c r="G6765" s="10">
        <v>10</v>
      </c>
      <c r="H6765" s="14" t="s">
        <v>36</v>
      </c>
      <c r="I6765" s="12">
        <v>54.527092001630464</v>
      </c>
      <c r="J6765" s="12">
        <v>58.041011533261617</v>
      </c>
      <c r="K6765" s="12">
        <v>59.773267200022467</v>
      </c>
      <c r="L6765" s="12">
        <v>78.775927129369165</v>
      </c>
      <c r="M6765" s="12">
        <v>107.55808397295665</v>
      </c>
      <c r="N6765" s="12">
        <v>137.31032627621732</v>
      </c>
      <c r="O6765" s="12">
        <v>144.61837381267515</v>
      </c>
      <c r="P6765" s="12">
        <v>124.14206645504389</v>
      </c>
      <c r="Q6765" s="12">
        <v>120.64556432153434</v>
      </c>
      <c r="R6765" s="12">
        <v>106.80284496726959</v>
      </c>
      <c r="S6765" s="12">
        <v>88.404035295553243</v>
      </c>
      <c r="T6765" s="12">
        <v>75.133075609589199</v>
      </c>
      <c r="U6765" s="12">
        <v>52.19140186616557</v>
      </c>
      <c r="V6765" s="12">
        <v>21.877160539649196</v>
      </c>
      <c r="W6765" s="12">
        <v>0</v>
      </c>
      <c r="X6765" s="12">
        <v>0</v>
      </c>
      <c r="Y6765" s="12">
        <v>0</v>
      </c>
      <c r="Z6765" s="12">
        <v>0</v>
      </c>
      <c r="AA6765" s="12">
        <v>0</v>
      </c>
      <c r="AB6765" s="12">
        <v>0</v>
      </c>
      <c r="AC6765" s="12">
        <v>0</v>
      </c>
      <c r="AD6765" s="12">
        <v>0</v>
      </c>
      <c r="AE6765" s="12">
        <v>0</v>
      </c>
      <c r="AF6765" s="13">
        <v>0</v>
      </c>
    </row>
    <row r="6766" spans="2:32" x14ac:dyDescent="0.35">
      <c r="B6766" s="9" t="s">
        <v>65</v>
      </c>
      <c r="C6766" s="2" t="s">
        <v>64</v>
      </c>
      <c r="D6766" s="10" t="s">
        <v>75</v>
      </c>
      <c r="E6766" s="10">
        <v>7</v>
      </c>
      <c r="F6766" s="10">
        <v>7</v>
      </c>
      <c r="G6766" s="10">
        <v>11</v>
      </c>
      <c r="H6766" s="14" t="s">
        <v>36</v>
      </c>
      <c r="I6766" s="12">
        <v>0</v>
      </c>
      <c r="J6766" s="12">
        <v>0</v>
      </c>
      <c r="K6766" s="12">
        <v>33.891527090511843</v>
      </c>
      <c r="L6766" s="12">
        <v>107.60434464889485</v>
      </c>
      <c r="M6766" s="12">
        <v>215.52897982347784</v>
      </c>
      <c r="N6766" s="12">
        <v>256.66833366131027</v>
      </c>
      <c r="O6766" s="12">
        <v>315.57810705080072</v>
      </c>
      <c r="P6766" s="12">
        <v>321.65704094229466</v>
      </c>
      <c r="Q6766" s="12">
        <v>210.0209407593174</v>
      </c>
      <c r="R6766" s="12">
        <v>196.25114246694284</v>
      </c>
      <c r="S6766" s="12">
        <v>194.30801113044294</v>
      </c>
      <c r="T6766" s="12">
        <v>173.1688863296568</v>
      </c>
      <c r="U6766" s="12">
        <v>143.72497646256483</v>
      </c>
      <c r="V6766" s="12">
        <v>67.25179651203193</v>
      </c>
      <c r="W6766" s="12">
        <v>21.732386993409314</v>
      </c>
      <c r="X6766" s="12">
        <v>0</v>
      </c>
      <c r="Y6766" s="12">
        <v>2.1453853629850248</v>
      </c>
      <c r="Z6766" s="12">
        <v>26.160166927157189</v>
      </c>
      <c r="AA6766" s="12">
        <v>16.644098284519739</v>
      </c>
      <c r="AB6766" s="12">
        <v>23.206564552575426</v>
      </c>
      <c r="AC6766" s="12">
        <v>33.453848956212369</v>
      </c>
      <c r="AD6766" s="12">
        <v>54.484602531254396</v>
      </c>
      <c r="AE6766" s="12">
        <v>47.307478611902127</v>
      </c>
      <c r="AF6766" s="13">
        <v>56.234483490600098</v>
      </c>
    </row>
    <row r="6767" spans="2:32" x14ac:dyDescent="0.35">
      <c r="B6767" s="9" t="s">
        <v>65</v>
      </c>
      <c r="C6767" s="2" t="s">
        <v>64</v>
      </c>
      <c r="D6767" s="10" t="s">
        <v>75</v>
      </c>
      <c r="E6767" s="10">
        <v>7</v>
      </c>
      <c r="F6767" s="10">
        <v>7</v>
      </c>
      <c r="G6767" s="10">
        <v>12</v>
      </c>
      <c r="H6767" s="14" t="s">
        <v>36</v>
      </c>
      <c r="I6767" s="12">
        <v>3.9310382028666901</v>
      </c>
      <c r="J6767" s="12">
        <v>12.391829093386624</v>
      </c>
      <c r="K6767" s="12">
        <v>10.95122129265569</v>
      </c>
      <c r="L6767" s="12">
        <v>4.1926809209000151</v>
      </c>
      <c r="M6767" s="12">
        <v>23.128092708519404</v>
      </c>
      <c r="N6767" s="12">
        <v>17.185532387482077</v>
      </c>
      <c r="O6767" s="12">
        <v>19.436876620835061</v>
      </c>
      <c r="P6767" s="12">
        <v>0</v>
      </c>
      <c r="Q6767" s="12">
        <v>0</v>
      </c>
      <c r="R6767" s="12">
        <v>16.205475269885209</v>
      </c>
      <c r="S6767" s="12">
        <v>299.31357520077148</v>
      </c>
      <c r="T6767" s="12">
        <v>270.64597652215082</v>
      </c>
      <c r="U6767" s="12">
        <v>236.67680292860155</v>
      </c>
      <c r="V6767" s="12">
        <v>69.262165075800155</v>
      </c>
      <c r="W6767" s="12">
        <v>73.081373468659905</v>
      </c>
      <c r="X6767" s="12">
        <v>179.74332420037169</v>
      </c>
      <c r="Y6767" s="12">
        <v>258.35736806918442</v>
      </c>
      <c r="Z6767" s="12">
        <v>284.76269246305264</v>
      </c>
      <c r="AA6767" s="12">
        <v>282.22747769553575</v>
      </c>
      <c r="AB6767" s="12">
        <v>325.17777525442699</v>
      </c>
      <c r="AC6767" s="12">
        <v>385.86586125004118</v>
      </c>
      <c r="AD6767" s="12">
        <v>474.70096155702191</v>
      </c>
      <c r="AE6767" s="12">
        <v>588.87460492550304</v>
      </c>
      <c r="AF6767" s="13">
        <v>523.37477663322693</v>
      </c>
    </row>
    <row r="6768" spans="2:32" x14ac:dyDescent="0.35">
      <c r="B6768" s="9" t="s">
        <v>65</v>
      </c>
      <c r="C6768" s="2" t="s">
        <v>64</v>
      </c>
      <c r="D6768" s="10" t="s">
        <v>75</v>
      </c>
      <c r="E6768" s="10">
        <v>7</v>
      </c>
      <c r="F6768" s="10">
        <v>7</v>
      </c>
      <c r="G6768" s="10">
        <v>13</v>
      </c>
      <c r="H6768" s="14" t="s">
        <v>36</v>
      </c>
      <c r="I6768" s="12">
        <v>452.17441563548101</v>
      </c>
      <c r="J6768" s="12">
        <v>458.689362426625</v>
      </c>
      <c r="K6768" s="12">
        <v>425.95602994286639</v>
      </c>
      <c r="L6768" s="12">
        <v>426.4307278442173</v>
      </c>
      <c r="M6768" s="12">
        <v>527.78503314267675</v>
      </c>
      <c r="N6768" s="12">
        <v>647.59238362039559</v>
      </c>
      <c r="O6768" s="12">
        <v>763.1912849019219</v>
      </c>
      <c r="P6768" s="12">
        <v>926.81413979944125</v>
      </c>
      <c r="Q6768" s="12">
        <v>929.73204669470238</v>
      </c>
      <c r="R6768" s="12">
        <v>929.73204669470238</v>
      </c>
      <c r="S6768" s="12">
        <v>929.73204669470238</v>
      </c>
      <c r="T6768" s="12">
        <v>867.08629338172466</v>
      </c>
      <c r="U6768" s="12">
        <v>677.12796662995254</v>
      </c>
      <c r="V6768" s="12">
        <v>534.44380963919809</v>
      </c>
      <c r="W6768" s="12">
        <v>460.48320890703479</v>
      </c>
      <c r="X6768" s="12">
        <v>392.82443819396468</v>
      </c>
      <c r="Y6768" s="12">
        <v>360.23653204506019</v>
      </c>
      <c r="Z6768" s="12">
        <v>340.2229478677026</v>
      </c>
      <c r="AA6768" s="12">
        <v>359.51864751650965</v>
      </c>
      <c r="AB6768" s="12">
        <v>358.61758301859913</v>
      </c>
      <c r="AC6768" s="12">
        <v>342.32324741833435</v>
      </c>
      <c r="AD6768" s="12">
        <v>303.08564560305945</v>
      </c>
      <c r="AE6768" s="12">
        <v>275.74589380783618</v>
      </c>
      <c r="AF6768" s="13">
        <v>251.74810371800453</v>
      </c>
    </row>
    <row r="6769" spans="2:32" x14ac:dyDescent="0.35">
      <c r="B6769" s="9" t="s">
        <v>65</v>
      </c>
      <c r="C6769" s="2" t="s">
        <v>64</v>
      </c>
      <c r="D6769" s="10" t="s">
        <v>75</v>
      </c>
      <c r="E6769" s="10">
        <v>7</v>
      </c>
      <c r="F6769" s="10">
        <v>7</v>
      </c>
      <c r="G6769" s="10">
        <v>14</v>
      </c>
      <c r="H6769" s="14" t="s">
        <v>36</v>
      </c>
      <c r="I6769" s="12">
        <v>196.69239430706384</v>
      </c>
      <c r="J6769" s="12">
        <v>154.54872726514802</v>
      </c>
      <c r="K6769" s="12">
        <v>117.29036389673064</v>
      </c>
      <c r="L6769" s="12">
        <v>105.3586686580787</v>
      </c>
      <c r="M6769" s="12">
        <v>91.42950678604187</v>
      </c>
      <c r="N6769" s="12">
        <v>97.275648773492449</v>
      </c>
      <c r="O6769" s="12">
        <v>98.530150490294943</v>
      </c>
      <c r="P6769" s="12">
        <v>82.900836014494672</v>
      </c>
      <c r="Q6769" s="12">
        <v>74.68270136042581</v>
      </c>
      <c r="R6769" s="12">
        <v>56.826379816599967</v>
      </c>
      <c r="S6769" s="12">
        <v>38.323190492831209</v>
      </c>
      <c r="T6769" s="12">
        <v>5.5452703638276244</v>
      </c>
      <c r="U6769" s="12">
        <v>0</v>
      </c>
      <c r="V6769" s="12">
        <v>0</v>
      </c>
      <c r="W6769" s="12">
        <v>0</v>
      </c>
      <c r="X6769" s="12">
        <v>0</v>
      </c>
      <c r="Y6769" s="12">
        <v>0</v>
      </c>
      <c r="Z6769" s="12">
        <v>0</v>
      </c>
      <c r="AA6769" s="12">
        <v>0</v>
      </c>
      <c r="AB6769" s="12">
        <v>0</v>
      </c>
      <c r="AC6769" s="12">
        <v>0</v>
      </c>
      <c r="AD6769" s="12">
        <v>2.2643519300433663</v>
      </c>
      <c r="AE6769" s="12">
        <v>33.656007611112216</v>
      </c>
      <c r="AF6769" s="13">
        <v>64.931320093379441</v>
      </c>
    </row>
    <row r="6770" spans="2:32" x14ac:dyDescent="0.35">
      <c r="B6770" s="9" t="s">
        <v>65</v>
      </c>
      <c r="C6770" s="2" t="s">
        <v>64</v>
      </c>
      <c r="D6770" s="10" t="s">
        <v>75</v>
      </c>
      <c r="E6770" s="10">
        <v>7</v>
      </c>
      <c r="F6770" s="10">
        <v>7</v>
      </c>
      <c r="G6770" s="10">
        <v>15</v>
      </c>
      <c r="H6770" s="14" t="s">
        <v>36</v>
      </c>
      <c r="I6770" s="12">
        <v>94.815226118034275</v>
      </c>
      <c r="J6770" s="12">
        <v>117.25647709923909</v>
      </c>
      <c r="K6770" s="12">
        <v>137.56105531454045</v>
      </c>
      <c r="L6770" s="12">
        <v>153.58146917017416</v>
      </c>
      <c r="M6770" s="12">
        <v>176.53918820826249</v>
      </c>
      <c r="N6770" s="12">
        <v>156.73838817181579</v>
      </c>
      <c r="O6770" s="12">
        <v>153.56846329255958</v>
      </c>
      <c r="P6770" s="12">
        <v>175.79307992739618</v>
      </c>
      <c r="Q6770" s="12">
        <v>195.98340766153558</v>
      </c>
      <c r="R6770" s="12">
        <v>205.58823164784837</v>
      </c>
      <c r="S6770" s="12">
        <v>218.4608572266612</v>
      </c>
      <c r="T6770" s="12">
        <v>205.96884483096099</v>
      </c>
      <c r="U6770" s="12">
        <v>167.53927058345249</v>
      </c>
      <c r="V6770" s="12">
        <v>141.01381645300495</v>
      </c>
      <c r="W6770" s="12">
        <v>151.03125273819666</v>
      </c>
      <c r="X6770" s="12">
        <v>187.97446473205454</v>
      </c>
      <c r="Y6770" s="12">
        <v>309.50619167638115</v>
      </c>
      <c r="Z6770" s="12">
        <v>435.49422791163261</v>
      </c>
      <c r="AA6770" s="12">
        <v>584.29301011531334</v>
      </c>
      <c r="AB6770" s="12">
        <v>621.38271286367637</v>
      </c>
      <c r="AC6770" s="12">
        <v>647.83427298614561</v>
      </c>
      <c r="AD6770" s="12">
        <v>670.03307744443873</v>
      </c>
      <c r="AE6770" s="12">
        <v>699.58768695526226</v>
      </c>
      <c r="AF6770" s="13">
        <v>712.1811684805308</v>
      </c>
    </row>
    <row r="6771" spans="2:32" x14ac:dyDescent="0.35">
      <c r="B6771" s="9" t="s">
        <v>65</v>
      </c>
      <c r="C6771" s="2" t="s">
        <v>64</v>
      </c>
      <c r="D6771" s="10" t="s">
        <v>75</v>
      </c>
      <c r="E6771" s="10">
        <v>7</v>
      </c>
      <c r="F6771" s="10">
        <v>7</v>
      </c>
      <c r="G6771" s="10">
        <v>16</v>
      </c>
      <c r="H6771" s="14" t="s">
        <v>36</v>
      </c>
      <c r="I6771" s="12">
        <v>665.55200376506571</v>
      </c>
      <c r="J6771" s="12">
        <v>616.19945484560799</v>
      </c>
      <c r="K6771" s="12">
        <v>472.69080504560606</v>
      </c>
      <c r="L6771" s="12">
        <v>450.8223365734608</v>
      </c>
      <c r="M6771" s="12">
        <v>429.28227482684497</v>
      </c>
      <c r="N6771" s="12">
        <v>328.59393033582302</v>
      </c>
      <c r="O6771" s="12">
        <v>269.27753200799179</v>
      </c>
      <c r="P6771" s="12">
        <v>242.3771360553859</v>
      </c>
      <c r="Q6771" s="12">
        <v>201.6160669826792</v>
      </c>
      <c r="R6771" s="12">
        <v>214.63714583973041</v>
      </c>
      <c r="S6771" s="12">
        <v>200.06425955203332</v>
      </c>
      <c r="T6771" s="12">
        <v>248.62120467684005</v>
      </c>
      <c r="U6771" s="12">
        <v>330.08039237881599</v>
      </c>
      <c r="V6771" s="12">
        <v>402.18191766381392</v>
      </c>
      <c r="W6771" s="12">
        <v>580.48291997360616</v>
      </c>
      <c r="X6771" s="12">
        <v>821.67502432599258</v>
      </c>
      <c r="Y6771" s="12">
        <v>921.94435336867116</v>
      </c>
      <c r="Z6771" s="12">
        <v>929.73204669470238</v>
      </c>
      <c r="AA6771" s="12">
        <v>929.73204669470238</v>
      </c>
      <c r="AB6771" s="12">
        <v>929.73204669470238</v>
      </c>
      <c r="AC6771" s="12">
        <v>929.73204669470238</v>
      </c>
      <c r="AD6771" s="12">
        <v>929.73204669470238</v>
      </c>
      <c r="AE6771" s="12">
        <v>929.73204669470238</v>
      </c>
      <c r="AF6771" s="13">
        <v>929.73204669470238</v>
      </c>
    </row>
    <row r="6772" spans="2:32" x14ac:dyDescent="0.35">
      <c r="B6772" s="9" t="s">
        <v>65</v>
      </c>
      <c r="C6772" s="2" t="s">
        <v>64</v>
      </c>
      <c r="D6772" s="10" t="s">
        <v>75</v>
      </c>
      <c r="E6772" s="10">
        <v>7</v>
      </c>
      <c r="F6772" s="10">
        <v>7</v>
      </c>
      <c r="G6772" s="10">
        <v>17</v>
      </c>
      <c r="H6772" s="14" t="s">
        <v>36</v>
      </c>
      <c r="I6772" s="12">
        <v>826.54467770430654</v>
      </c>
      <c r="J6772" s="12">
        <v>670.26179461700519</v>
      </c>
      <c r="K6772" s="12">
        <v>629.10847027124953</v>
      </c>
      <c r="L6772" s="12">
        <v>463.44182985395753</v>
      </c>
      <c r="M6772" s="12">
        <v>420.70325201632608</v>
      </c>
      <c r="N6772" s="12">
        <v>376.1885569381007</v>
      </c>
      <c r="O6772" s="12">
        <v>271.65624382365854</v>
      </c>
      <c r="P6772" s="12">
        <v>253.20246685588882</v>
      </c>
      <c r="Q6772" s="12">
        <v>164.3694621250965</v>
      </c>
      <c r="R6772" s="12">
        <v>216.70207006851479</v>
      </c>
      <c r="S6772" s="12">
        <v>242.52788448849645</v>
      </c>
      <c r="T6772" s="12">
        <v>437.40482792254164</v>
      </c>
      <c r="U6772" s="12">
        <v>638.88104014197859</v>
      </c>
      <c r="V6772" s="12">
        <v>905.42269764663286</v>
      </c>
      <c r="W6772" s="12">
        <v>929.73204669470238</v>
      </c>
      <c r="X6772" s="12">
        <v>929.73204669470238</v>
      </c>
      <c r="Y6772" s="12">
        <v>929.73204669470238</v>
      </c>
      <c r="Z6772" s="12">
        <v>929.73204669470238</v>
      </c>
      <c r="AA6772" s="12">
        <v>929.73204669470238</v>
      </c>
      <c r="AB6772" s="12">
        <v>929.73204669470238</v>
      </c>
      <c r="AC6772" s="12">
        <v>929.73204669470238</v>
      </c>
      <c r="AD6772" s="12">
        <v>929.73204669470238</v>
      </c>
      <c r="AE6772" s="12">
        <v>929.73204669470238</v>
      </c>
      <c r="AF6772" s="13">
        <v>929.61895210675539</v>
      </c>
    </row>
    <row r="6773" spans="2:32" x14ac:dyDescent="0.35">
      <c r="B6773" s="9" t="s">
        <v>65</v>
      </c>
      <c r="C6773" s="2" t="s">
        <v>64</v>
      </c>
      <c r="D6773" s="10" t="s">
        <v>75</v>
      </c>
      <c r="E6773" s="10">
        <v>7</v>
      </c>
      <c r="F6773" s="10">
        <v>7</v>
      </c>
      <c r="G6773" s="10">
        <v>18</v>
      </c>
      <c r="H6773" s="14" t="s">
        <v>36</v>
      </c>
      <c r="I6773" s="12">
        <v>843.68496082241461</v>
      </c>
      <c r="J6773" s="12">
        <v>929.73204669470238</v>
      </c>
      <c r="K6773" s="12">
        <v>770.46160375121008</v>
      </c>
      <c r="L6773" s="12">
        <v>665.57049805650661</v>
      </c>
      <c r="M6773" s="12">
        <v>640.64644665983099</v>
      </c>
      <c r="N6773" s="12">
        <v>715.77977174277657</v>
      </c>
      <c r="O6773" s="12">
        <v>897.82180996939928</v>
      </c>
      <c r="P6773" s="12">
        <v>929.73204669470238</v>
      </c>
      <c r="Q6773" s="12">
        <v>672.71927348686472</v>
      </c>
      <c r="R6773" s="12">
        <v>431.86059859023806</v>
      </c>
      <c r="S6773" s="12">
        <v>294.90937257808844</v>
      </c>
      <c r="T6773" s="12">
        <v>232.16730591822792</v>
      </c>
      <c r="U6773" s="12">
        <v>193.10564934499601</v>
      </c>
      <c r="V6773" s="12">
        <v>150.3086282158869</v>
      </c>
      <c r="W6773" s="12">
        <v>141.17150024540643</v>
      </c>
      <c r="X6773" s="12">
        <v>96.689419650558392</v>
      </c>
      <c r="Y6773" s="12">
        <v>68.511017433147373</v>
      </c>
      <c r="Z6773" s="12">
        <v>49.344070983250589</v>
      </c>
      <c r="AA6773" s="12">
        <v>10.225357774609739</v>
      </c>
      <c r="AB6773" s="12">
        <v>2.2896350151778764</v>
      </c>
      <c r="AC6773" s="12">
        <v>15.456950215884909</v>
      </c>
      <c r="AD6773" s="12">
        <v>8.1666267218818085</v>
      </c>
      <c r="AE6773" s="12">
        <v>16.293073680872943</v>
      </c>
      <c r="AF6773" s="13">
        <v>29.148389966685414</v>
      </c>
    </row>
    <row r="6774" spans="2:32" x14ac:dyDescent="0.35">
      <c r="B6774" s="9" t="s">
        <v>65</v>
      </c>
      <c r="C6774" s="2" t="s">
        <v>64</v>
      </c>
      <c r="D6774" s="10" t="s">
        <v>75</v>
      </c>
      <c r="E6774" s="10">
        <v>7</v>
      </c>
      <c r="F6774" s="10">
        <v>7</v>
      </c>
      <c r="G6774" s="10">
        <v>19</v>
      </c>
      <c r="H6774" s="14" t="s">
        <v>36</v>
      </c>
      <c r="I6774" s="12">
        <v>4.4097372930283818</v>
      </c>
      <c r="J6774" s="12">
        <v>1.3949724973254194</v>
      </c>
      <c r="K6774" s="12">
        <v>6.8672265576118656</v>
      </c>
      <c r="L6774" s="12">
        <v>32.353249431526415</v>
      </c>
      <c r="M6774" s="12">
        <v>28.545899338843999</v>
      </c>
      <c r="N6774" s="12">
        <v>72.365476411176815</v>
      </c>
      <c r="O6774" s="12">
        <v>105.6257631485396</v>
      </c>
      <c r="P6774" s="12">
        <v>140.62334075656133</v>
      </c>
      <c r="Q6774" s="12">
        <v>96.863776578902247</v>
      </c>
      <c r="R6774" s="12">
        <v>73.857385289104002</v>
      </c>
      <c r="S6774" s="12">
        <v>59.334643145915607</v>
      </c>
      <c r="T6774" s="12">
        <v>58.12641042082938</v>
      </c>
      <c r="U6774" s="12">
        <v>45.237627284340981</v>
      </c>
      <c r="V6774" s="12">
        <v>35.497052371488529</v>
      </c>
      <c r="W6774" s="12">
        <v>21.047121106124866</v>
      </c>
      <c r="X6774" s="12">
        <v>3.1496775177541791</v>
      </c>
      <c r="Y6774" s="12">
        <v>0</v>
      </c>
      <c r="Z6774" s="12">
        <v>0.2317435799711525</v>
      </c>
      <c r="AA6774" s="12">
        <v>1.019818622814578</v>
      </c>
      <c r="AB6774" s="12">
        <v>1.5253741693946108</v>
      </c>
      <c r="AC6774" s="12">
        <v>13.741272053614709</v>
      </c>
      <c r="AD6774" s="12">
        <v>22.451011626248704</v>
      </c>
      <c r="AE6774" s="12">
        <v>23.240869217937743</v>
      </c>
      <c r="AF6774" s="13">
        <v>25.648002285659999</v>
      </c>
    </row>
    <row r="6775" spans="2:32" x14ac:dyDescent="0.35">
      <c r="B6775" s="9" t="s">
        <v>65</v>
      </c>
      <c r="C6775" s="2" t="s">
        <v>64</v>
      </c>
      <c r="D6775" s="10" t="s">
        <v>75</v>
      </c>
      <c r="E6775" s="10">
        <v>7</v>
      </c>
      <c r="F6775" s="10">
        <v>7</v>
      </c>
      <c r="G6775" s="10">
        <v>20</v>
      </c>
      <c r="H6775" s="14" t="s">
        <v>36</v>
      </c>
      <c r="I6775" s="12">
        <v>18.665482136417261</v>
      </c>
      <c r="J6775" s="12">
        <v>19.182785929043291</v>
      </c>
      <c r="K6775" s="12">
        <v>18.976012017061706</v>
      </c>
      <c r="L6775" s="12">
        <v>17.016734557081929</v>
      </c>
      <c r="M6775" s="12">
        <v>3.6252290857439697</v>
      </c>
      <c r="N6775" s="12">
        <v>2.3070498146187797</v>
      </c>
      <c r="O6775" s="12">
        <v>9.081117044222017</v>
      </c>
      <c r="P6775" s="12">
        <v>22.241614086142395</v>
      </c>
      <c r="Q6775" s="12">
        <v>29.305123681389738</v>
      </c>
      <c r="R6775" s="12">
        <v>33.910620118006428</v>
      </c>
      <c r="S6775" s="12">
        <v>44.408739586142417</v>
      </c>
      <c r="T6775" s="12">
        <v>62.876890377093858</v>
      </c>
      <c r="U6775" s="12">
        <v>63.106010864918076</v>
      </c>
      <c r="V6775" s="12">
        <v>70.931786298706839</v>
      </c>
      <c r="W6775" s="12">
        <v>74.403956464250527</v>
      </c>
      <c r="X6775" s="12">
        <v>112.27530081511949</v>
      </c>
      <c r="Y6775" s="12">
        <v>167.72853770269398</v>
      </c>
      <c r="Z6775" s="12">
        <v>210.47687826431408</v>
      </c>
      <c r="AA6775" s="12">
        <v>212.00698151300878</v>
      </c>
      <c r="AB6775" s="12">
        <v>235.4568283242379</v>
      </c>
      <c r="AC6775" s="12">
        <v>309.21853226562723</v>
      </c>
      <c r="AD6775" s="12">
        <v>347.36254267856924</v>
      </c>
      <c r="AE6775" s="12">
        <v>439.55389119844693</v>
      </c>
      <c r="AF6775" s="13">
        <v>403.18882539079749</v>
      </c>
    </row>
    <row r="6776" spans="2:32" x14ac:dyDescent="0.35">
      <c r="B6776" s="9" t="s">
        <v>65</v>
      </c>
      <c r="C6776" s="2" t="s">
        <v>64</v>
      </c>
      <c r="D6776" s="10" t="s">
        <v>75</v>
      </c>
      <c r="E6776" s="10">
        <v>7</v>
      </c>
      <c r="F6776" s="10">
        <v>7</v>
      </c>
      <c r="G6776" s="10">
        <v>21</v>
      </c>
      <c r="H6776" s="14" t="s">
        <v>36</v>
      </c>
      <c r="I6776" s="12">
        <v>447.4073457010582</v>
      </c>
      <c r="J6776" s="12">
        <v>496.43973714728293</v>
      </c>
      <c r="K6776" s="12">
        <v>502.01357065113729</v>
      </c>
      <c r="L6776" s="12">
        <v>511.5438852618617</v>
      </c>
      <c r="M6776" s="12">
        <v>645.66970909906797</v>
      </c>
      <c r="N6776" s="12">
        <v>846.97421712351036</v>
      </c>
      <c r="O6776" s="12">
        <v>859.93166364328454</v>
      </c>
      <c r="P6776" s="12">
        <v>929.73204669470238</v>
      </c>
      <c r="Q6776" s="12">
        <v>929.7152820851951</v>
      </c>
      <c r="R6776" s="12">
        <v>929.73204669470238</v>
      </c>
      <c r="S6776" s="12">
        <v>929.73204669470238</v>
      </c>
      <c r="T6776" s="12">
        <v>929.73204669470238</v>
      </c>
      <c r="U6776" s="12">
        <v>929.73204669470238</v>
      </c>
      <c r="V6776" s="12">
        <v>929.73204669470238</v>
      </c>
      <c r="W6776" s="12">
        <v>929.73204669470238</v>
      </c>
      <c r="X6776" s="12">
        <v>929.73204669470238</v>
      </c>
      <c r="Y6776" s="12">
        <v>887.52315068603184</v>
      </c>
      <c r="Z6776" s="12">
        <v>929.73204669470238</v>
      </c>
      <c r="AA6776" s="12">
        <v>929.73204669470238</v>
      </c>
      <c r="AB6776" s="12">
        <v>929.73204669470238</v>
      </c>
      <c r="AC6776" s="12">
        <v>929.73204669470238</v>
      </c>
      <c r="AD6776" s="12">
        <v>929.73204669470238</v>
      </c>
      <c r="AE6776" s="12">
        <v>929.73204669470238</v>
      </c>
      <c r="AF6776" s="13">
        <v>929.73204669470238</v>
      </c>
    </row>
    <row r="6777" spans="2:32" x14ac:dyDescent="0.35">
      <c r="B6777" s="9" t="s">
        <v>65</v>
      </c>
      <c r="C6777" s="2" t="s">
        <v>64</v>
      </c>
      <c r="D6777" s="10" t="s">
        <v>75</v>
      </c>
      <c r="E6777" s="10">
        <v>7</v>
      </c>
      <c r="F6777" s="10">
        <v>7</v>
      </c>
      <c r="G6777" s="10">
        <v>22</v>
      </c>
      <c r="H6777" s="14" t="s">
        <v>36</v>
      </c>
      <c r="I6777" s="12">
        <v>850.96878449602718</v>
      </c>
      <c r="J6777" s="12">
        <v>644.41455875154168</v>
      </c>
      <c r="K6777" s="12">
        <v>402.76951057442704</v>
      </c>
      <c r="L6777" s="12">
        <v>234.92924207146524</v>
      </c>
      <c r="M6777" s="12">
        <v>117.67884380632819</v>
      </c>
      <c r="N6777" s="12">
        <v>128.54897170574787</v>
      </c>
      <c r="O6777" s="12">
        <v>175.14380057168137</v>
      </c>
      <c r="P6777" s="12">
        <v>205.71790789817473</v>
      </c>
      <c r="Q6777" s="12">
        <v>264.03084123133203</v>
      </c>
      <c r="R6777" s="12">
        <v>252.81347136802268</v>
      </c>
      <c r="S6777" s="12">
        <v>426.94740379556475</v>
      </c>
      <c r="T6777" s="12">
        <v>727.59888797174938</v>
      </c>
      <c r="U6777" s="12">
        <v>788.59725229570768</v>
      </c>
      <c r="V6777" s="12">
        <v>929.73204669470238</v>
      </c>
      <c r="W6777" s="12">
        <v>929.73204669470238</v>
      </c>
      <c r="X6777" s="12">
        <v>929.73204669470238</v>
      </c>
      <c r="Y6777" s="12">
        <v>929.73204669470238</v>
      </c>
      <c r="Z6777" s="12">
        <v>929.73204669470238</v>
      </c>
      <c r="AA6777" s="12">
        <v>929.73204669470238</v>
      </c>
      <c r="AB6777" s="12">
        <v>929.73204669470238</v>
      </c>
      <c r="AC6777" s="12">
        <v>929.73204669470238</v>
      </c>
      <c r="AD6777" s="12">
        <v>929.73204669470238</v>
      </c>
      <c r="AE6777" s="12">
        <v>929.73204669470238</v>
      </c>
      <c r="AF6777" s="13">
        <v>929.73204669470238</v>
      </c>
    </row>
    <row r="6778" spans="2:32" x14ac:dyDescent="0.35">
      <c r="B6778" s="9" t="s">
        <v>65</v>
      </c>
      <c r="C6778" s="2" t="s">
        <v>64</v>
      </c>
      <c r="D6778" s="10" t="s">
        <v>75</v>
      </c>
      <c r="E6778" s="10">
        <v>7</v>
      </c>
      <c r="F6778" s="10">
        <v>7</v>
      </c>
      <c r="G6778" s="10">
        <v>23</v>
      </c>
      <c r="H6778" s="14" t="s">
        <v>36</v>
      </c>
      <c r="I6778" s="12">
        <v>929.73204669470238</v>
      </c>
      <c r="J6778" s="12">
        <v>929.73204669470238</v>
      </c>
      <c r="K6778" s="12">
        <v>929.73204669470238</v>
      </c>
      <c r="L6778" s="12">
        <v>929.73204669470238</v>
      </c>
      <c r="M6778" s="12">
        <v>929.73204669470238</v>
      </c>
      <c r="N6778" s="12">
        <v>929.73204669470238</v>
      </c>
      <c r="O6778" s="12">
        <v>929.73204669470238</v>
      </c>
      <c r="P6778" s="12">
        <v>929.73204669470238</v>
      </c>
      <c r="Q6778" s="12">
        <v>929.73204669470238</v>
      </c>
      <c r="R6778" s="12">
        <v>929.73204669470238</v>
      </c>
      <c r="S6778" s="12">
        <v>929.73204669470238</v>
      </c>
      <c r="T6778" s="12">
        <v>929.73204669470238</v>
      </c>
      <c r="U6778" s="12">
        <v>929.73204669470238</v>
      </c>
      <c r="V6778" s="12">
        <v>929.73204669470238</v>
      </c>
      <c r="W6778" s="12">
        <v>929.73204669470238</v>
      </c>
      <c r="X6778" s="12">
        <v>929.73204669470238</v>
      </c>
      <c r="Y6778" s="12">
        <v>929.73204669470238</v>
      </c>
      <c r="Z6778" s="12">
        <v>929.73204669470238</v>
      </c>
      <c r="AA6778" s="12">
        <v>929.73204669470238</v>
      </c>
      <c r="AB6778" s="12">
        <v>929.73204669470238</v>
      </c>
      <c r="AC6778" s="12">
        <v>929.73204669470238</v>
      </c>
      <c r="AD6778" s="12">
        <v>929.73204669470238</v>
      </c>
      <c r="AE6778" s="12">
        <v>929.73204669470238</v>
      </c>
      <c r="AF6778" s="13">
        <v>929.73204669470238</v>
      </c>
    </row>
    <row r="6779" spans="2:32" x14ac:dyDescent="0.35">
      <c r="B6779" s="9" t="s">
        <v>65</v>
      </c>
      <c r="C6779" s="2" t="s">
        <v>64</v>
      </c>
      <c r="D6779" s="10" t="s">
        <v>75</v>
      </c>
      <c r="E6779" s="10">
        <v>7</v>
      </c>
      <c r="F6779" s="10">
        <v>7</v>
      </c>
      <c r="G6779" s="10">
        <v>24</v>
      </c>
      <c r="H6779" s="14" t="s">
        <v>36</v>
      </c>
      <c r="I6779" s="12">
        <v>929.73204669470238</v>
      </c>
      <c r="J6779" s="12">
        <v>929.73204669470238</v>
      </c>
      <c r="K6779" s="12">
        <v>929.73204669470238</v>
      </c>
      <c r="L6779" s="12">
        <v>929.73204669470238</v>
      </c>
      <c r="M6779" s="12">
        <v>929.73204669470238</v>
      </c>
      <c r="N6779" s="12">
        <v>929.73204669470238</v>
      </c>
      <c r="O6779" s="12">
        <v>929.73204669470238</v>
      </c>
      <c r="P6779" s="12">
        <v>929.73204669470238</v>
      </c>
      <c r="Q6779" s="12">
        <v>929.73204669470238</v>
      </c>
      <c r="R6779" s="12">
        <v>929.73204669470238</v>
      </c>
      <c r="S6779" s="12">
        <v>929.73204669470238</v>
      </c>
      <c r="T6779" s="12">
        <v>925.63975229295386</v>
      </c>
      <c r="U6779" s="12">
        <v>929.73204669470238</v>
      </c>
      <c r="V6779" s="12">
        <v>929.73204669470238</v>
      </c>
      <c r="W6779" s="12">
        <v>929.73204669470238</v>
      </c>
      <c r="X6779" s="12">
        <v>929.73204669470238</v>
      </c>
      <c r="Y6779" s="12">
        <v>929.73204669470238</v>
      </c>
      <c r="Z6779" s="12">
        <v>929.73204669470238</v>
      </c>
      <c r="AA6779" s="12">
        <v>929.73204669470238</v>
      </c>
      <c r="AB6779" s="12">
        <v>929.73204669470238</v>
      </c>
      <c r="AC6779" s="12">
        <v>929.73204669470238</v>
      </c>
      <c r="AD6779" s="12">
        <v>929.73204669470238</v>
      </c>
      <c r="AE6779" s="12">
        <v>929.73204669470238</v>
      </c>
      <c r="AF6779" s="13">
        <v>929.73204669470238</v>
      </c>
    </row>
    <row r="6780" spans="2:32" x14ac:dyDescent="0.35">
      <c r="B6780" s="9" t="s">
        <v>65</v>
      </c>
      <c r="C6780" s="2" t="s">
        <v>64</v>
      </c>
      <c r="D6780" s="10" t="s">
        <v>75</v>
      </c>
      <c r="E6780" s="10">
        <v>7</v>
      </c>
      <c r="F6780" s="10">
        <v>7</v>
      </c>
      <c r="G6780" s="10">
        <v>25</v>
      </c>
      <c r="H6780" s="14" t="s">
        <v>36</v>
      </c>
      <c r="I6780" s="12">
        <v>923.3326226988346</v>
      </c>
      <c r="J6780" s="12">
        <v>929.73204669470238</v>
      </c>
      <c r="K6780" s="12">
        <v>796.32859790644943</v>
      </c>
      <c r="L6780" s="12">
        <v>929.73204669470238</v>
      </c>
      <c r="M6780" s="12">
        <v>929.73204669470238</v>
      </c>
      <c r="N6780" s="12">
        <v>929.73204669470238</v>
      </c>
      <c r="O6780" s="12">
        <v>892.90944675257856</v>
      </c>
      <c r="P6780" s="12">
        <v>606.40326816386619</v>
      </c>
      <c r="Q6780" s="12">
        <v>819.09194393728342</v>
      </c>
      <c r="R6780" s="12">
        <v>255.36054443571658</v>
      </c>
      <c r="S6780" s="12">
        <v>919.19815066840476</v>
      </c>
      <c r="T6780" s="12">
        <v>929.73204669470238</v>
      </c>
      <c r="U6780" s="12">
        <v>929.73204669470238</v>
      </c>
      <c r="V6780" s="12">
        <v>925.64174807979987</v>
      </c>
      <c r="W6780" s="12">
        <v>929.69891663305634</v>
      </c>
      <c r="X6780" s="12">
        <v>929.73204669470238</v>
      </c>
      <c r="Y6780" s="12">
        <v>929.73204669470238</v>
      </c>
      <c r="Z6780" s="12">
        <v>929.73204669470238</v>
      </c>
      <c r="AA6780" s="12">
        <v>929.73204669470238</v>
      </c>
      <c r="AB6780" s="12">
        <v>929.73204669470238</v>
      </c>
      <c r="AC6780" s="12">
        <v>929.73204669470238</v>
      </c>
      <c r="AD6780" s="12">
        <v>929.73204669470238</v>
      </c>
      <c r="AE6780" s="12">
        <v>929.73204669470238</v>
      </c>
      <c r="AF6780" s="13">
        <v>929.73204669470238</v>
      </c>
    </row>
    <row r="6781" spans="2:32" x14ac:dyDescent="0.35">
      <c r="B6781" s="9" t="s">
        <v>65</v>
      </c>
      <c r="C6781" s="2" t="s">
        <v>64</v>
      </c>
      <c r="D6781" s="10" t="s">
        <v>75</v>
      </c>
      <c r="E6781" s="10">
        <v>7</v>
      </c>
      <c r="F6781" s="10">
        <v>7</v>
      </c>
      <c r="G6781" s="10">
        <v>26</v>
      </c>
      <c r="H6781" s="14" t="s">
        <v>36</v>
      </c>
      <c r="I6781" s="12">
        <v>929.73204669470238</v>
      </c>
      <c r="J6781" s="12">
        <v>553.69666639704235</v>
      </c>
      <c r="K6781" s="12">
        <v>428.08293998478041</v>
      </c>
      <c r="L6781" s="12">
        <v>496.89464349574325</v>
      </c>
      <c r="M6781" s="12">
        <v>611.30019729574417</v>
      </c>
      <c r="N6781" s="12">
        <v>536.00241937667795</v>
      </c>
      <c r="O6781" s="12">
        <v>384.2624128347515</v>
      </c>
      <c r="P6781" s="12">
        <v>377.51858255547108</v>
      </c>
      <c r="Q6781" s="12">
        <v>305.22695857337999</v>
      </c>
      <c r="R6781" s="12">
        <v>163.00890096898036</v>
      </c>
      <c r="S6781" s="12">
        <v>153.20820713527783</v>
      </c>
      <c r="T6781" s="12">
        <v>132.86260718451027</v>
      </c>
      <c r="U6781" s="12">
        <v>130.10036334746746</v>
      </c>
      <c r="V6781" s="12">
        <v>174.71503903090533</v>
      </c>
      <c r="W6781" s="12">
        <v>157.09036181368629</v>
      </c>
      <c r="X6781" s="12">
        <v>213.10494701484728</v>
      </c>
      <c r="Y6781" s="12">
        <v>298.11234436120327</v>
      </c>
      <c r="Z6781" s="12">
        <v>343.16753178047344</v>
      </c>
      <c r="AA6781" s="12">
        <v>421.47861520604454</v>
      </c>
      <c r="AB6781" s="12">
        <v>612.90647307573238</v>
      </c>
      <c r="AC6781" s="12">
        <v>761.91185248110025</v>
      </c>
      <c r="AD6781" s="12">
        <v>929.73204669470238</v>
      </c>
      <c r="AE6781" s="12">
        <v>929.73204669470238</v>
      </c>
      <c r="AF6781" s="13">
        <v>929.73204669470238</v>
      </c>
    </row>
    <row r="6782" spans="2:32" x14ac:dyDescent="0.35">
      <c r="B6782" s="9" t="s">
        <v>65</v>
      </c>
      <c r="C6782" s="2" t="s">
        <v>64</v>
      </c>
      <c r="D6782" s="10" t="s">
        <v>75</v>
      </c>
      <c r="E6782" s="10">
        <v>7</v>
      </c>
      <c r="F6782" s="10">
        <v>7</v>
      </c>
      <c r="G6782" s="10">
        <v>27</v>
      </c>
      <c r="H6782" s="14" t="s">
        <v>36</v>
      </c>
      <c r="I6782" s="12">
        <v>924.39943729431627</v>
      </c>
      <c r="J6782" s="12">
        <v>745.47734611801013</v>
      </c>
      <c r="K6782" s="12">
        <v>682.05889066444183</v>
      </c>
      <c r="L6782" s="12">
        <v>531.4917747888677</v>
      </c>
      <c r="M6782" s="12">
        <v>446.02612815108409</v>
      </c>
      <c r="N6782" s="12">
        <v>302.23065051817991</v>
      </c>
      <c r="O6782" s="12">
        <v>312.19920665719883</v>
      </c>
      <c r="P6782" s="12">
        <v>226.3744514395691</v>
      </c>
      <c r="Q6782" s="12">
        <v>109.26074794183479</v>
      </c>
      <c r="R6782" s="12">
        <v>94.041101979315528</v>
      </c>
      <c r="S6782" s="12">
        <v>68.296478662967559</v>
      </c>
      <c r="T6782" s="12">
        <v>103.1287261202334</v>
      </c>
      <c r="U6782" s="12">
        <v>122.48240337692113</v>
      </c>
      <c r="V6782" s="12">
        <v>185.383733827101</v>
      </c>
      <c r="W6782" s="12">
        <v>311.14589688604246</v>
      </c>
      <c r="X6782" s="12">
        <v>510.79170646267187</v>
      </c>
      <c r="Y6782" s="12">
        <v>691.71869857836577</v>
      </c>
      <c r="Z6782" s="12">
        <v>910.06676058510709</v>
      </c>
      <c r="AA6782" s="12">
        <v>929.73204669470238</v>
      </c>
      <c r="AB6782" s="12">
        <v>929.73204669470238</v>
      </c>
      <c r="AC6782" s="12">
        <v>929.73204669470238</v>
      </c>
      <c r="AD6782" s="12">
        <v>929.73204669470238</v>
      </c>
      <c r="AE6782" s="12">
        <v>929.73204669470238</v>
      </c>
      <c r="AF6782" s="13">
        <v>929.73204669470238</v>
      </c>
    </row>
    <row r="6783" spans="2:32" x14ac:dyDescent="0.35">
      <c r="B6783" s="9" t="s">
        <v>65</v>
      </c>
      <c r="C6783" s="2" t="s">
        <v>64</v>
      </c>
      <c r="D6783" s="10" t="s">
        <v>75</v>
      </c>
      <c r="E6783" s="10">
        <v>7</v>
      </c>
      <c r="F6783" s="10">
        <v>7</v>
      </c>
      <c r="G6783" s="10">
        <v>28</v>
      </c>
      <c r="H6783" s="14" t="s">
        <v>36</v>
      </c>
      <c r="I6783" s="12">
        <v>929.73204669470238</v>
      </c>
      <c r="J6783" s="12">
        <v>920.29363806824233</v>
      </c>
      <c r="K6783" s="12">
        <v>532.80952631713569</v>
      </c>
      <c r="L6783" s="12">
        <v>204.7990143711059</v>
      </c>
      <c r="M6783" s="12">
        <v>339.42396786697049</v>
      </c>
      <c r="N6783" s="12">
        <v>266.99230617450934</v>
      </c>
      <c r="O6783" s="12">
        <v>81.018875544828248</v>
      </c>
      <c r="P6783" s="12">
        <v>146.67731068092138</v>
      </c>
      <c r="Q6783" s="12">
        <v>49.446043217419685</v>
      </c>
      <c r="R6783" s="12">
        <v>123.17606404262736</v>
      </c>
      <c r="S6783" s="12">
        <v>103.58644320183549</v>
      </c>
      <c r="T6783" s="12">
        <v>247.77427589713014</v>
      </c>
      <c r="U6783" s="12">
        <v>295.72734581697131</v>
      </c>
      <c r="V6783" s="12">
        <v>177.65772694617249</v>
      </c>
      <c r="W6783" s="12">
        <v>232.81731706245392</v>
      </c>
      <c r="X6783" s="12">
        <v>341.73049872503566</v>
      </c>
      <c r="Y6783" s="12">
        <v>430.94097327465801</v>
      </c>
      <c r="Z6783" s="12">
        <v>402.95854485186914</v>
      </c>
      <c r="AA6783" s="12">
        <v>282.64985271840425</v>
      </c>
      <c r="AB6783" s="12">
        <v>304.76892549219394</v>
      </c>
      <c r="AC6783" s="12">
        <v>183.71128108160624</v>
      </c>
      <c r="AD6783" s="12">
        <v>185.31471286533994</v>
      </c>
      <c r="AE6783" s="12">
        <v>130.47530516962584</v>
      </c>
      <c r="AF6783" s="13">
        <v>86.907719055007561</v>
      </c>
    </row>
    <row r="6784" spans="2:32" x14ac:dyDescent="0.35">
      <c r="B6784" s="9" t="s">
        <v>65</v>
      </c>
      <c r="C6784" s="2" t="s">
        <v>64</v>
      </c>
      <c r="D6784" s="10" t="s">
        <v>75</v>
      </c>
      <c r="E6784" s="10">
        <v>7</v>
      </c>
      <c r="F6784" s="10">
        <v>7</v>
      </c>
      <c r="G6784" s="10">
        <v>29</v>
      </c>
      <c r="H6784" s="14" t="s">
        <v>36</v>
      </c>
      <c r="I6784" s="12">
        <v>28.304712656379294</v>
      </c>
      <c r="J6784" s="12">
        <v>74.74060412629899</v>
      </c>
      <c r="K6784" s="12">
        <v>0.13386365897923574</v>
      </c>
      <c r="L6784" s="12">
        <v>0</v>
      </c>
      <c r="M6784" s="12">
        <v>0</v>
      </c>
      <c r="N6784" s="12">
        <v>0</v>
      </c>
      <c r="O6784" s="12">
        <v>26.296233853280977</v>
      </c>
      <c r="P6784" s="12">
        <v>5.8813977699820619</v>
      </c>
      <c r="Q6784" s="12">
        <v>3.5856784634723748</v>
      </c>
      <c r="R6784" s="12">
        <v>0.68316621817369128</v>
      </c>
      <c r="S6784" s="12">
        <v>4.1963527837672928E-3</v>
      </c>
      <c r="T6784" s="12">
        <v>0</v>
      </c>
      <c r="U6784" s="12">
        <v>0</v>
      </c>
      <c r="V6784" s="12">
        <v>0</v>
      </c>
      <c r="W6784" s="12">
        <v>0</v>
      </c>
      <c r="X6784" s="12">
        <v>0</v>
      </c>
      <c r="Y6784" s="12">
        <v>54.987432711356718</v>
      </c>
      <c r="Z6784" s="12">
        <v>25.461895162258948</v>
      </c>
      <c r="AA6784" s="12">
        <v>173.85038101137948</v>
      </c>
      <c r="AB6784" s="12">
        <v>33.898872001894546</v>
      </c>
      <c r="AC6784" s="12">
        <v>11.555286721055394</v>
      </c>
      <c r="AD6784" s="12">
        <v>42.850845005615305</v>
      </c>
      <c r="AE6784" s="12">
        <v>47.008380847785702</v>
      </c>
      <c r="AF6784" s="13">
        <v>103.63176419479935</v>
      </c>
    </row>
    <row r="6785" spans="2:32" x14ac:dyDescent="0.35">
      <c r="B6785" s="9" t="s">
        <v>65</v>
      </c>
      <c r="C6785" s="2" t="s">
        <v>64</v>
      </c>
      <c r="D6785" s="10" t="s">
        <v>75</v>
      </c>
      <c r="E6785" s="10">
        <v>7</v>
      </c>
      <c r="F6785" s="10">
        <v>7</v>
      </c>
      <c r="G6785" s="10">
        <v>30</v>
      </c>
      <c r="H6785" s="14" t="s">
        <v>36</v>
      </c>
      <c r="I6785" s="12">
        <v>99.476012087122243</v>
      </c>
      <c r="J6785" s="12">
        <v>219.37042045022554</v>
      </c>
      <c r="K6785" s="12">
        <v>377.39204966942731</v>
      </c>
      <c r="L6785" s="12">
        <v>205.86875612062764</v>
      </c>
      <c r="M6785" s="12">
        <v>234.88014571504996</v>
      </c>
      <c r="N6785" s="12">
        <v>107.36567348943349</v>
      </c>
      <c r="O6785" s="12">
        <v>109.5155766589708</v>
      </c>
      <c r="P6785" s="12">
        <v>162.60866254854713</v>
      </c>
      <c r="Q6785" s="12">
        <v>157.30657205534996</v>
      </c>
      <c r="R6785" s="12">
        <v>44.16892084924509</v>
      </c>
      <c r="S6785" s="12">
        <v>67.457836556558604</v>
      </c>
      <c r="T6785" s="12">
        <v>78.637128469999752</v>
      </c>
      <c r="U6785" s="12">
        <v>85.986522057286578</v>
      </c>
      <c r="V6785" s="12">
        <v>45.7278632178664</v>
      </c>
      <c r="W6785" s="12">
        <v>35.038391449024473</v>
      </c>
      <c r="X6785" s="12">
        <v>74.912241795065654</v>
      </c>
      <c r="Y6785" s="12">
        <v>281.38256133422976</v>
      </c>
      <c r="Z6785" s="12">
        <v>362.55071341936872</v>
      </c>
      <c r="AA6785" s="12">
        <v>461.47079076472573</v>
      </c>
      <c r="AB6785" s="12">
        <v>352.93664228733593</v>
      </c>
      <c r="AC6785" s="12">
        <v>381.73644521295552</v>
      </c>
      <c r="AD6785" s="12">
        <v>535.45733672588779</v>
      </c>
      <c r="AE6785" s="12">
        <v>798.64304538567126</v>
      </c>
      <c r="AF6785" s="13">
        <v>768.70351511845911</v>
      </c>
    </row>
    <row r="6786" spans="2:32" x14ac:dyDescent="0.35">
      <c r="B6786" s="9" t="s">
        <v>65</v>
      </c>
      <c r="C6786" s="2" t="s">
        <v>64</v>
      </c>
      <c r="D6786" s="10" t="s">
        <v>75</v>
      </c>
      <c r="E6786" s="10">
        <v>7</v>
      </c>
      <c r="F6786" s="10">
        <v>7</v>
      </c>
      <c r="G6786" s="10">
        <v>31</v>
      </c>
      <c r="H6786" s="14" t="s">
        <v>36</v>
      </c>
      <c r="I6786" s="12">
        <v>882.88354500484786</v>
      </c>
      <c r="J6786" s="12">
        <v>762.37321187369571</v>
      </c>
      <c r="K6786" s="12">
        <v>617.97796703041729</v>
      </c>
      <c r="L6786" s="12">
        <v>550.132490457892</v>
      </c>
      <c r="M6786" s="12">
        <v>410.48648651987719</v>
      </c>
      <c r="N6786" s="12">
        <v>225.26063606386143</v>
      </c>
      <c r="O6786" s="12">
        <v>154.99312246955165</v>
      </c>
      <c r="P6786" s="12">
        <v>111.33007121746009</v>
      </c>
      <c r="Q6786" s="12">
        <v>118.02325840551924</v>
      </c>
      <c r="R6786" s="12">
        <v>76.200305993996821</v>
      </c>
      <c r="S6786" s="12">
        <v>40.358319287159183</v>
      </c>
      <c r="T6786" s="12">
        <v>63.372165672405757</v>
      </c>
      <c r="U6786" s="12">
        <v>63.20630331182506</v>
      </c>
      <c r="V6786" s="12">
        <v>41.845188803299884</v>
      </c>
      <c r="W6786" s="12">
        <v>143.12196609856574</v>
      </c>
      <c r="X6786" s="12">
        <v>305.97255127597765</v>
      </c>
      <c r="Y6786" s="12">
        <v>592.20763548475747</v>
      </c>
      <c r="Z6786" s="12">
        <v>773.10894847636416</v>
      </c>
      <c r="AA6786" s="12">
        <v>929.73204669470238</v>
      </c>
      <c r="AB6786" s="12">
        <v>929.73204669470238</v>
      </c>
      <c r="AC6786" s="12">
        <v>929.73204669470238</v>
      </c>
      <c r="AD6786" s="12">
        <v>929.73204669470238</v>
      </c>
      <c r="AE6786" s="12">
        <v>929.73204669470238</v>
      </c>
      <c r="AF6786" s="13">
        <v>929.73204669470238</v>
      </c>
    </row>
    <row r="6787" spans="2:32" x14ac:dyDescent="0.35">
      <c r="B6787" s="9" t="s">
        <v>65</v>
      </c>
      <c r="C6787" s="2" t="s">
        <v>64</v>
      </c>
      <c r="D6787" s="10" t="s">
        <v>75</v>
      </c>
      <c r="E6787" s="10">
        <v>7</v>
      </c>
      <c r="F6787" s="10">
        <v>8</v>
      </c>
      <c r="G6787" s="10">
        <v>1</v>
      </c>
      <c r="H6787" s="14" t="s">
        <v>36</v>
      </c>
      <c r="I6787" s="12">
        <v>929.73204669470238</v>
      </c>
      <c r="J6787" s="12">
        <v>929.73204669470238</v>
      </c>
      <c r="K6787" s="12">
        <v>929.73204669470238</v>
      </c>
      <c r="L6787" s="12">
        <v>929.73204669470238</v>
      </c>
      <c r="M6787" s="12">
        <v>929.73204669470238</v>
      </c>
      <c r="N6787" s="12">
        <v>929.73204669470238</v>
      </c>
      <c r="O6787" s="12">
        <v>868.27185729455061</v>
      </c>
      <c r="P6787" s="12">
        <v>706.08457187544843</v>
      </c>
      <c r="Q6787" s="12">
        <v>714.87501503920009</v>
      </c>
      <c r="R6787" s="12">
        <v>814.92647068450992</v>
      </c>
      <c r="S6787" s="12">
        <v>834.61237992484826</v>
      </c>
      <c r="T6787" s="12">
        <v>929.32763375344916</v>
      </c>
      <c r="U6787" s="12">
        <v>929.73204669470238</v>
      </c>
      <c r="V6787" s="12">
        <v>929.73204669470238</v>
      </c>
      <c r="W6787" s="12">
        <v>929.73204669470238</v>
      </c>
      <c r="X6787" s="12">
        <v>929.73204669470238</v>
      </c>
      <c r="Y6787" s="12">
        <v>929.73204669470238</v>
      </c>
      <c r="Z6787" s="12">
        <v>929.73204669470238</v>
      </c>
      <c r="AA6787" s="12">
        <v>929.73204669470238</v>
      </c>
      <c r="AB6787" s="12">
        <v>929.73204669470238</v>
      </c>
      <c r="AC6787" s="12">
        <v>929.73204669470238</v>
      </c>
      <c r="AD6787" s="12">
        <v>929.73204669470238</v>
      </c>
      <c r="AE6787" s="12">
        <v>929.73204669470238</v>
      </c>
      <c r="AF6787" s="13">
        <v>929.73204669470238</v>
      </c>
    </row>
    <row r="6788" spans="2:32" x14ac:dyDescent="0.35">
      <c r="B6788" s="9" t="s">
        <v>65</v>
      </c>
      <c r="C6788" s="2" t="s">
        <v>64</v>
      </c>
      <c r="D6788" s="10" t="s">
        <v>75</v>
      </c>
      <c r="E6788" s="10">
        <v>7</v>
      </c>
      <c r="F6788" s="10">
        <v>8</v>
      </c>
      <c r="G6788" s="10">
        <v>2</v>
      </c>
      <c r="H6788" s="14" t="s">
        <v>36</v>
      </c>
      <c r="I6788" s="12">
        <v>929.73204669470238</v>
      </c>
      <c r="J6788" s="12">
        <v>929.73204669470238</v>
      </c>
      <c r="K6788" s="12">
        <v>929.73204669470238</v>
      </c>
      <c r="L6788" s="12">
        <v>929.73204669470238</v>
      </c>
      <c r="M6788" s="12">
        <v>808.25927862012099</v>
      </c>
      <c r="N6788" s="12">
        <v>719.65026769969279</v>
      </c>
      <c r="O6788" s="12">
        <v>593.10008483611603</v>
      </c>
      <c r="P6788" s="12">
        <v>520.04414101818679</v>
      </c>
      <c r="Q6788" s="12">
        <v>499.99489878251171</v>
      </c>
      <c r="R6788" s="12">
        <v>522.19686323664439</v>
      </c>
      <c r="S6788" s="12">
        <v>463.52984405387127</v>
      </c>
      <c r="T6788" s="12">
        <v>415.80755361967016</v>
      </c>
      <c r="U6788" s="12">
        <v>598.07311997305897</v>
      </c>
      <c r="V6788" s="12">
        <v>911.70483590217702</v>
      </c>
      <c r="W6788" s="12">
        <v>929.73204669470238</v>
      </c>
      <c r="X6788" s="12">
        <v>929.73204669470238</v>
      </c>
      <c r="Y6788" s="12">
        <v>929.73204669470238</v>
      </c>
      <c r="Z6788" s="12">
        <v>929.51550382189771</v>
      </c>
      <c r="AA6788" s="12">
        <v>929.73204669470238</v>
      </c>
      <c r="AB6788" s="12">
        <v>929.73204669470238</v>
      </c>
      <c r="AC6788" s="12">
        <v>929.73204669470238</v>
      </c>
      <c r="AD6788" s="12">
        <v>929.73204669470238</v>
      </c>
      <c r="AE6788" s="12">
        <v>929.73204669470238</v>
      </c>
      <c r="AF6788" s="13">
        <v>929.73204669470238</v>
      </c>
    </row>
    <row r="6789" spans="2:32" x14ac:dyDescent="0.35">
      <c r="B6789" s="9" t="s">
        <v>65</v>
      </c>
      <c r="C6789" s="2" t="s">
        <v>64</v>
      </c>
      <c r="D6789" s="10" t="s">
        <v>75</v>
      </c>
      <c r="E6789" s="10">
        <v>7</v>
      </c>
      <c r="F6789" s="10">
        <v>8</v>
      </c>
      <c r="G6789" s="10">
        <v>3</v>
      </c>
      <c r="H6789" s="14" t="s">
        <v>36</v>
      </c>
      <c r="I6789" s="12">
        <v>929.73204669470238</v>
      </c>
      <c r="J6789" s="12">
        <v>929.73204669470238</v>
      </c>
      <c r="K6789" s="12">
        <v>883.73434893735055</v>
      </c>
      <c r="L6789" s="12">
        <v>770.58673958646193</v>
      </c>
      <c r="M6789" s="12">
        <v>592.11157161123117</v>
      </c>
      <c r="N6789" s="12">
        <v>480.94700933376424</v>
      </c>
      <c r="O6789" s="12">
        <v>476.47391880177628</v>
      </c>
      <c r="P6789" s="12">
        <v>476.43426916976568</v>
      </c>
      <c r="Q6789" s="12">
        <v>513.03463824657376</v>
      </c>
      <c r="R6789" s="12">
        <v>456.48481627639683</v>
      </c>
      <c r="S6789" s="12">
        <v>524.95247939820172</v>
      </c>
      <c r="T6789" s="12">
        <v>417.98841643265808</v>
      </c>
      <c r="U6789" s="12">
        <v>520.41728663218396</v>
      </c>
      <c r="V6789" s="12">
        <v>496.42819484668985</v>
      </c>
      <c r="W6789" s="12">
        <v>507.78478747407354</v>
      </c>
      <c r="X6789" s="12">
        <v>604.97954035407008</v>
      </c>
      <c r="Y6789" s="12">
        <v>822.62548454834553</v>
      </c>
      <c r="Z6789" s="12">
        <v>894.5251692569725</v>
      </c>
      <c r="AA6789" s="12">
        <v>904.69070955770303</v>
      </c>
      <c r="AB6789" s="12">
        <v>743.71400191323141</v>
      </c>
      <c r="AC6789" s="12">
        <v>635.3591416208518</v>
      </c>
      <c r="AD6789" s="12">
        <v>641.91303951861005</v>
      </c>
      <c r="AE6789" s="12">
        <v>710.30599368614082</v>
      </c>
      <c r="AF6789" s="13">
        <v>718.60926528075458</v>
      </c>
    </row>
    <row r="6790" spans="2:32" x14ac:dyDescent="0.35">
      <c r="B6790" s="9" t="s">
        <v>65</v>
      </c>
      <c r="C6790" s="2" t="s">
        <v>64</v>
      </c>
      <c r="D6790" s="10" t="s">
        <v>75</v>
      </c>
      <c r="E6790" s="10">
        <v>7</v>
      </c>
      <c r="F6790" s="10">
        <v>8</v>
      </c>
      <c r="G6790" s="10">
        <v>4</v>
      </c>
      <c r="H6790" s="14" t="s">
        <v>36</v>
      </c>
      <c r="I6790" s="12">
        <v>843.49489538843534</v>
      </c>
      <c r="J6790" s="12">
        <v>872.21220579108137</v>
      </c>
      <c r="K6790" s="12">
        <v>925.16661775796581</v>
      </c>
      <c r="L6790" s="12">
        <v>917.58462352954257</v>
      </c>
      <c r="M6790" s="12">
        <v>929.07130819617896</v>
      </c>
      <c r="N6790" s="12">
        <v>877.33672114964509</v>
      </c>
      <c r="O6790" s="12">
        <v>771.37268044646567</v>
      </c>
      <c r="P6790" s="12">
        <v>879.38546287341853</v>
      </c>
      <c r="Q6790" s="12">
        <v>888.6019400025898</v>
      </c>
      <c r="R6790" s="12">
        <v>837.64158519989485</v>
      </c>
      <c r="S6790" s="12">
        <v>645.03544803937064</v>
      </c>
      <c r="T6790" s="12">
        <v>826.62996432886393</v>
      </c>
      <c r="U6790" s="12">
        <v>499.09812522632029</v>
      </c>
      <c r="V6790" s="12">
        <v>298.27224015069237</v>
      </c>
      <c r="W6790" s="12">
        <v>233.24093945210041</v>
      </c>
      <c r="X6790" s="12">
        <v>220.13457397049174</v>
      </c>
      <c r="Y6790" s="12">
        <v>257.17295173379597</v>
      </c>
      <c r="Z6790" s="12">
        <v>227.92562687104703</v>
      </c>
      <c r="AA6790" s="12">
        <v>245.91676381632854</v>
      </c>
      <c r="AB6790" s="12">
        <v>309.05727268845993</v>
      </c>
      <c r="AC6790" s="12">
        <v>289.81625759923691</v>
      </c>
      <c r="AD6790" s="12">
        <v>286.28378140782587</v>
      </c>
      <c r="AE6790" s="12">
        <v>328.19946306568636</v>
      </c>
      <c r="AF6790" s="13">
        <v>363.68947613065342</v>
      </c>
    </row>
    <row r="6791" spans="2:32" x14ac:dyDescent="0.35">
      <c r="B6791" s="9" t="s">
        <v>65</v>
      </c>
      <c r="C6791" s="2" t="s">
        <v>64</v>
      </c>
      <c r="D6791" s="10" t="s">
        <v>75</v>
      </c>
      <c r="E6791" s="10">
        <v>7</v>
      </c>
      <c r="F6791" s="10">
        <v>8</v>
      </c>
      <c r="G6791" s="10">
        <v>5</v>
      </c>
      <c r="H6791" s="14" t="s">
        <v>36</v>
      </c>
      <c r="I6791" s="12">
        <v>339.04117594988406</v>
      </c>
      <c r="J6791" s="12">
        <v>276.90493038716534</v>
      </c>
      <c r="K6791" s="12">
        <v>225.76713350229301</v>
      </c>
      <c r="L6791" s="12">
        <v>141.6348720564049</v>
      </c>
      <c r="M6791" s="12">
        <v>104.68976406504331</v>
      </c>
      <c r="N6791" s="12">
        <v>74.769035773077746</v>
      </c>
      <c r="O6791" s="12">
        <v>54.339093038614934</v>
      </c>
      <c r="P6791" s="12">
        <v>26.819518769611463</v>
      </c>
      <c r="Q6791" s="12">
        <v>4.9777138018357752</v>
      </c>
      <c r="R6791" s="12">
        <v>0</v>
      </c>
      <c r="S6791" s="12">
        <v>0</v>
      </c>
      <c r="T6791" s="12">
        <v>0</v>
      </c>
      <c r="U6791" s="12">
        <v>0</v>
      </c>
      <c r="V6791" s="12">
        <v>0</v>
      </c>
      <c r="W6791" s="12">
        <v>0</v>
      </c>
      <c r="X6791" s="12">
        <v>0</v>
      </c>
      <c r="Y6791" s="12">
        <v>0</v>
      </c>
      <c r="Z6791" s="12">
        <v>0</v>
      </c>
      <c r="AA6791" s="12">
        <v>0</v>
      </c>
      <c r="AB6791" s="12">
        <v>0</v>
      </c>
      <c r="AC6791" s="12">
        <v>0</v>
      </c>
      <c r="AD6791" s="12">
        <v>0</v>
      </c>
      <c r="AE6791" s="12">
        <v>0</v>
      </c>
      <c r="AF6791" s="13">
        <v>0</v>
      </c>
    </row>
    <row r="6792" spans="2:32" x14ac:dyDescent="0.35">
      <c r="B6792" s="9" t="s">
        <v>65</v>
      </c>
      <c r="C6792" s="2" t="s">
        <v>64</v>
      </c>
      <c r="D6792" s="10" t="s">
        <v>75</v>
      </c>
      <c r="E6792" s="10">
        <v>7</v>
      </c>
      <c r="F6792" s="10">
        <v>8</v>
      </c>
      <c r="G6792" s="10">
        <v>6</v>
      </c>
      <c r="H6792" s="14" t="s">
        <v>36</v>
      </c>
      <c r="I6792" s="12">
        <v>0</v>
      </c>
      <c r="J6792" s="12">
        <v>0</v>
      </c>
      <c r="K6792" s="12">
        <v>0</v>
      </c>
      <c r="L6792" s="12">
        <v>2.0981763918836412E-3</v>
      </c>
      <c r="M6792" s="12">
        <v>0</v>
      </c>
      <c r="N6792" s="12">
        <v>0</v>
      </c>
      <c r="O6792" s="12">
        <v>0</v>
      </c>
      <c r="P6792" s="12">
        <v>0</v>
      </c>
      <c r="Q6792" s="12">
        <v>0</v>
      </c>
      <c r="R6792" s="12">
        <v>0</v>
      </c>
      <c r="S6792" s="12">
        <v>0</v>
      </c>
      <c r="T6792" s="12">
        <v>0</v>
      </c>
      <c r="U6792" s="12">
        <v>0</v>
      </c>
      <c r="V6792" s="12">
        <v>4.825805549065928E-3</v>
      </c>
      <c r="W6792" s="12">
        <v>0.14939016762903673</v>
      </c>
      <c r="X6792" s="12">
        <v>0.87053337692240229</v>
      </c>
      <c r="Y6792" s="12">
        <v>0.95592914607323598</v>
      </c>
      <c r="Z6792" s="12">
        <v>19.363020033860685</v>
      </c>
      <c r="AA6792" s="12">
        <v>46.790590608202393</v>
      </c>
      <c r="AB6792" s="12">
        <v>65.672813117164111</v>
      </c>
      <c r="AC6792" s="12">
        <v>70.970396458400842</v>
      </c>
      <c r="AD6792" s="12">
        <v>96.663299790209436</v>
      </c>
      <c r="AE6792" s="12">
        <v>146.30185328049433</v>
      </c>
      <c r="AF6792" s="13">
        <v>147.37507102544049</v>
      </c>
    </row>
    <row r="6793" spans="2:32" x14ac:dyDescent="0.35">
      <c r="B6793" s="9" t="s">
        <v>65</v>
      </c>
      <c r="C6793" s="2" t="s">
        <v>64</v>
      </c>
      <c r="D6793" s="10" t="s">
        <v>75</v>
      </c>
      <c r="E6793" s="10">
        <v>7</v>
      </c>
      <c r="F6793" s="10">
        <v>8</v>
      </c>
      <c r="G6793" s="10">
        <v>7</v>
      </c>
      <c r="H6793" s="14" t="s">
        <v>36</v>
      </c>
      <c r="I6793" s="12">
        <v>158.11794256608462</v>
      </c>
      <c r="J6793" s="12">
        <v>121.87016249875894</v>
      </c>
      <c r="K6793" s="12">
        <v>125.96002869317724</v>
      </c>
      <c r="L6793" s="12">
        <v>115.11612875922729</v>
      </c>
      <c r="M6793" s="12">
        <v>111.07158355777284</v>
      </c>
      <c r="N6793" s="12">
        <v>72.520000207737965</v>
      </c>
      <c r="O6793" s="12">
        <v>52.956395280063397</v>
      </c>
      <c r="P6793" s="12">
        <v>56.367822841367492</v>
      </c>
      <c r="Q6793" s="12">
        <v>62.568246099230095</v>
      </c>
      <c r="R6793" s="12">
        <v>63.99521706265147</v>
      </c>
      <c r="S6793" s="12">
        <v>85.014856599694184</v>
      </c>
      <c r="T6793" s="12">
        <v>128.77158509687598</v>
      </c>
      <c r="U6793" s="12">
        <v>175.59932228775179</v>
      </c>
      <c r="V6793" s="12">
        <v>201.79043222680244</v>
      </c>
      <c r="W6793" s="12">
        <v>231.63436430408504</v>
      </c>
      <c r="X6793" s="12">
        <v>216.41891780972159</v>
      </c>
      <c r="Y6793" s="12">
        <v>231.02841015448803</v>
      </c>
      <c r="Z6793" s="12">
        <v>297.31852014315763</v>
      </c>
      <c r="AA6793" s="12">
        <v>406.59047775444566</v>
      </c>
      <c r="AB6793" s="12">
        <v>443.77687637550315</v>
      </c>
      <c r="AC6793" s="12">
        <v>502.72074445694727</v>
      </c>
      <c r="AD6793" s="12">
        <v>522.64534980408234</v>
      </c>
      <c r="AE6793" s="12">
        <v>583.48278718201516</v>
      </c>
      <c r="AF6793" s="13">
        <v>606.81652909347088</v>
      </c>
    </row>
    <row r="6794" spans="2:32" x14ac:dyDescent="0.35">
      <c r="B6794" s="9" t="s">
        <v>65</v>
      </c>
      <c r="C6794" s="2" t="s">
        <v>64</v>
      </c>
      <c r="D6794" s="10" t="s">
        <v>75</v>
      </c>
      <c r="E6794" s="10">
        <v>7</v>
      </c>
      <c r="F6794" s="10">
        <v>8</v>
      </c>
      <c r="G6794" s="10">
        <v>8</v>
      </c>
      <c r="H6794" s="14" t="s">
        <v>36</v>
      </c>
      <c r="I6794" s="12">
        <v>462.84761758363834</v>
      </c>
      <c r="J6794" s="12">
        <v>550.51731142493827</v>
      </c>
      <c r="K6794" s="12">
        <v>661.32472764629131</v>
      </c>
      <c r="L6794" s="12">
        <v>642.35710209187187</v>
      </c>
      <c r="M6794" s="12">
        <v>350.29451987109496</v>
      </c>
      <c r="N6794" s="12">
        <v>356.79363341992666</v>
      </c>
      <c r="O6794" s="12">
        <v>330.98132382427036</v>
      </c>
      <c r="P6794" s="12">
        <v>321.55475686643058</v>
      </c>
      <c r="Q6794" s="12">
        <v>229.11717814441116</v>
      </c>
      <c r="R6794" s="12">
        <v>145.89554434173755</v>
      </c>
      <c r="S6794" s="12">
        <v>130.96502136699425</v>
      </c>
      <c r="T6794" s="12">
        <v>103.02506994091364</v>
      </c>
      <c r="U6794" s="12">
        <v>78.984170855205136</v>
      </c>
      <c r="V6794" s="12">
        <v>62.319300795400956</v>
      </c>
      <c r="W6794" s="12">
        <v>51.94790755516</v>
      </c>
      <c r="X6794" s="12">
        <v>74.008241827335368</v>
      </c>
      <c r="Y6794" s="12">
        <v>70.520130314358241</v>
      </c>
      <c r="Z6794" s="12">
        <v>115.1117213966089</v>
      </c>
      <c r="AA6794" s="12">
        <v>179.91840460144829</v>
      </c>
      <c r="AB6794" s="12">
        <v>263.11876664265299</v>
      </c>
      <c r="AC6794" s="12">
        <v>448.56659849062896</v>
      </c>
      <c r="AD6794" s="12">
        <v>581.90604904734914</v>
      </c>
      <c r="AE6794" s="12">
        <v>556.1524821111966</v>
      </c>
      <c r="AF6794" s="13">
        <v>627.77927623173082</v>
      </c>
    </row>
    <row r="6795" spans="2:32" x14ac:dyDescent="0.35">
      <c r="B6795" s="9" t="s">
        <v>65</v>
      </c>
      <c r="C6795" s="2" t="s">
        <v>64</v>
      </c>
      <c r="D6795" s="10" t="s">
        <v>75</v>
      </c>
      <c r="E6795" s="10">
        <v>7</v>
      </c>
      <c r="F6795" s="10">
        <v>8</v>
      </c>
      <c r="G6795" s="10">
        <v>9</v>
      </c>
      <c r="H6795" s="14" t="s">
        <v>36</v>
      </c>
      <c r="I6795" s="12">
        <v>566.76288329992951</v>
      </c>
      <c r="J6795" s="12">
        <v>344.99064980129333</v>
      </c>
      <c r="K6795" s="12">
        <v>427.0639577473782</v>
      </c>
      <c r="L6795" s="12">
        <v>500.35304273204821</v>
      </c>
      <c r="M6795" s="12">
        <v>422.27204026672075</v>
      </c>
      <c r="N6795" s="12">
        <v>385.8741437654524</v>
      </c>
      <c r="O6795" s="12">
        <v>393.04350906344075</v>
      </c>
      <c r="P6795" s="12">
        <v>215.61993780898948</v>
      </c>
      <c r="Q6795" s="12">
        <v>156.10421026990204</v>
      </c>
      <c r="R6795" s="12">
        <v>111.76062065061809</v>
      </c>
      <c r="S6795" s="12">
        <v>103.14120810380084</v>
      </c>
      <c r="T6795" s="12">
        <v>105.46241631096329</v>
      </c>
      <c r="U6795" s="12">
        <v>124.68706594804854</v>
      </c>
      <c r="V6795" s="12">
        <v>143.5557503695712</v>
      </c>
      <c r="W6795" s="12">
        <v>136.15538105992263</v>
      </c>
      <c r="X6795" s="12">
        <v>132.18542007606263</v>
      </c>
      <c r="Y6795" s="12">
        <v>102.41429263977099</v>
      </c>
      <c r="Z6795" s="12">
        <v>74.632657005259318</v>
      </c>
      <c r="AA6795" s="12">
        <v>66.622973971489472</v>
      </c>
      <c r="AB6795" s="12">
        <v>57.970302468459067</v>
      </c>
      <c r="AC6795" s="12">
        <v>47.731516790475261</v>
      </c>
      <c r="AD6795" s="12">
        <v>53.203249165593263</v>
      </c>
      <c r="AE6795" s="12">
        <v>48.069956502795932</v>
      </c>
      <c r="AF6795" s="13">
        <v>53.736290569078804</v>
      </c>
    </row>
    <row r="6796" spans="2:32" x14ac:dyDescent="0.35">
      <c r="B6796" s="9" t="s">
        <v>65</v>
      </c>
      <c r="C6796" s="2" t="s">
        <v>64</v>
      </c>
      <c r="D6796" s="10" t="s">
        <v>75</v>
      </c>
      <c r="E6796" s="10">
        <v>7</v>
      </c>
      <c r="F6796" s="10">
        <v>8</v>
      </c>
      <c r="G6796" s="10">
        <v>10</v>
      </c>
      <c r="H6796" s="14" t="s">
        <v>36</v>
      </c>
      <c r="I6796" s="12">
        <v>48.274528812412875</v>
      </c>
      <c r="J6796" s="12">
        <v>38.828640143169132</v>
      </c>
      <c r="K6796" s="12">
        <v>30.390195568623806</v>
      </c>
      <c r="L6796" s="12">
        <v>40.133602004064137</v>
      </c>
      <c r="M6796" s="12">
        <v>29.830716226261</v>
      </c>
      <c r="N6796" s="12">
        <v>32.894999534072895</v>
      </c>
      <c r="O6796" s="12">
        <v>1.7027750624815521</v>
      </c>
      <c r="P6796" s="12">
        <v>0</v>
      </c>
      <c r="Q6796" s="12">
        <v>0</v>
      </c>
      <c r="R6796" s="12">
        <v>0</v>
      </c>
      <c r="S6796" s="12">
        <v>0</v>
      </c>
      <c r="T6796" s="12">
        <v>0</v>
      </c>
      <c r="U6796" s="12">
        <v>0</v>
      </c>
      <c r="V6796" s="12">
        <v>0</v>
      </c>
      <c r="W6796" s="12">
        <v>0</v>
      </c>
      <c r="X6796" s="12">
        <v>0</v>
      </c>
      <c r="Y6796" s="12">
        <v>0</v>
      </c>
      <c r="Z6796" s="12">
        <v>0</v>
      </c>
      <c r="AA6796" s="12">
        <v>8.538423620549132</v>
      </c>
      <c r="AB6796" s="12">
        <v>17.373844231664755</v>
      </c>
      <c r="AC6796" s="12">
        <v>23.745377106357601</v>
      </c>
      <c r="AD6796" s="12">
        <v>38.775348476488375</v>
      </c>
      <c r="AE6796" s="12">
        <v>51.890944472260223</v>
      </c>
      <c r="AF6796" s="13">
        <v>66.31160211826942</v>
      </c>
    </row>
    <row r="6797" spans="2:32" x14ac:dyDescent="0.35">
      <c r="B6797" s="9" t="s">
        <v>65</v>
      </c>
      <c r="C6797" s="2" t="s">
        <v>64</v>
      </c>
      <c r="D6797" s="10" t="s">
        <v>75</v>
      </c>
      <c r="E6797" s="10">
        <v>7</v>
      </c>
      <c r="F6797" s="10">
        <v>8</v>
      </c>
      <c r="G6797" s="10">
        <v>11</v>
      </c>
      <c r="H6797" s="14" t="s">
        <v>36</v>
      </c>
      <c r="I6797" s="12">
        <v>95.401663135432244</v>
      </c>
      <c r="J6797" s="12">
        <v>103.56619428112545</v>
      </c>
      <c r="K6797" s="12">
        <v>118.7010775131338</v>
      </c>
      <c r="L6797" s="12">
        <v>103.11886360690239</v>
      </c>
      <c r="M6797" s="12">
        <v>102.04889733135965</v>
      </c>
      <c r="N6797" s="12">
        <v>110.01934652204605</v>
      </c>
      <c r="O6797" s="12">
        <v>130.62931338791918</v>
      </c>
      <c r="P6797" s="12">
        <v>159.64310624233445</v>
      </c>
      <c r="Q6797" s="12">
        <v>154.84772939781132</v>
      </c>
      <c r="R6797" s="12">
        <v>190.0677125024971</v>
      </c>
      <c r="S6797" s="12">
        <v>211.15384916251915</v>
      </c>
      <c r="T6797" s="12">
        <v>250.87988654526981</v>
      </c>
      <c r="U6797" s="12">
        <v>303.41109191143408</v>
      </c>
      <c r="V6797" s="12">
        <v>457.60964174287204</v>
      </c>
      <c r="W6797" s="12">
        <v>405.23284375236955</v>
      </c>
      <c r="X6797" s="12">
        <v>546.58710817820975</v>
      </c>
      <c r="Y6797" s="12">
        <v>649.04857622955603</v>
      </c>
      <c r="Z6797" s="12">
        <v>600.55148807857483</v>
      </c>
      <c r="AA6797" s="12">
        <v>817.98208687215401</v>
      </c>
      <c r="AB6797" s="12">
        <v>666.19943701794841</v>
      </c>
      <c r="AC6797" s="12">
        <v>700.8113703968487</v>
      </c>
      <c r="AD6797" s="12">
        <v>421.45007545414478</v>
      </c>
      <c r="AE6797" s="12">
        <v>502.32544560895809</v>
      </c>
      <c r="AF6797" s="13">
        <v>236.84948838546268</v>
      </c>
    </row>
    <row r="6798" spans="2:32" x14ac:dyDescent="0.35">
      <c r="B6798" s="9" t="s">
        <v>65</v>
      </c>
      <c r="C6798" s="2" t="s">
        <v>64</v>
      </c>
      <c r="D6798" s="10" t="s">
        <v>75</v>
      </c>
      <c r="E6798" s="10">
        <v>7</v>
      </c>
      <c r="F6798" s="10">
        <v>8</v>
      </c>
      <c r="G6798" s="10">
        <v>12</v>
      </c>
      <c r="H6798" s="14" t="s">
        <v>36</v>
      </c>
      <c r="I6798" s="12">
        <v>174.44447686079943</v>
      </c>
      <c r="J6798" s="12">
        <v>116.47007887141679</v>
      </c>
      <c r="K6798" s="12">
        <v>86.355584624027443</v>
      </c>
      <c r="L6798" s="12">
        <v>61.221114925432097</v>
      </c>
      <c r="M6798" s="12">
        <v>47.452252158142109</v>
      </c>
      <c r="N6798" s="12">
        <v>53.293051257890291</v>
      </c>
      <c r="O6798" s="12">
        <v>72.569412563736549</v>
      </c>
      <c r="P6798" s="12">
        <v>56.37243809844913</v>
      </c>
      <c r="Q6798" s="12">
        <v>71.803163467281465</v>
      </c>
      <c r="R6798" s="12">
        <v>66.925007205425544</v>
      </c>
      <c r="S6798" s="12">
        <v>44.33876646773944</v>
      </c>
      <c r="T6798" s="12">
        <v>8.2626183520826277</v>
      </c>
      <c r="U6798" s="12">
        <v>6.8729961487001008</v>
      </c>
      <c r="V6798" s="12">
        <v>2.6605925399502777</v>
      </c>
      <c r="W6798" s="12">
        <v>0.80202792846218607</v>
      </c>
      <c r="X6798" s="12">
        <v>3.0538956010930591</v>
      </c>
      <c r="Y6798" s="12">
        <v>52.780674564040631</v>
      </c>
      <c r="Z6798" s="12">
        <v>130.56794294240055</v>
      </c>
      <c r="AA6798" s="12">
        <v>194.96946478591971</v>
      </c>
      <c r="AB6798" s="12">
        <v>179.44485427753395</v>
      </c>
      <c r="AC6798" s="12">
        <v>249.70900829731954</v>
      </c>
      <c r="AD6798" s="12">
        <v>292.57327081158621</v>
      </c>
      <c r="AE6798" s="12">
        <v>427.37071018562722</v>
      </c>
      <c r="AF6798" s="13">
        <v>373.79347967029526</v>
      </c>
    </row>
    <row r="6799" spans="2:32" x14ac:dyDescent="0.35">
      <c r="B6799" s="9" t="s">
        <v>65</v>
      </c>
      <c r="C6799" s="2" t="s">
        <v>64</v>
      </c>
      <c r="D6799" s="10" t="s">
        <v>75</v>
      </c>
      <c r="E6799" s="10">
        <v>7</v>
      </c>
      <c r="F6799" s="10">
        <v>8</v>
      </c>
      <c r="G6799" s="10">
        <v>13</v>
      </c>
      <c r="H6799" s="14" t="s">
        <v>36</v>
      </c>
      <c r="I6799" s="12">
        <v>312.43816886890784</v>
      </c>
      <c r="J6799" s="12">
        <v>80.84242304029533</v>
      </c>
      <c r="K6799" s="12">
        <v>47.949939029226464</v>
      </c>
      <c r="L6799" s="12">
        <v>89.585524476901455</v>
      </c>
      <c r="M6799" s="12">
        <v>108.18155115212895</v>
      </c>
      <c r="N6799" s="12">
        <v>107.27702729035184</v>
      </c>
      <c r="O6799" s="12">
        <v>105.64538007008174</v>
      </c>
      <c r="P6799" s="12">
        <v>84.715546783225292</v>
      </c>
      <c r="Q6799" s="12">
        <v>84.583991166951662</v>
      </c>
      <c r="R6799" s="12">
        <v>165.20400039480381</v>
      </c>
      <c r="S6799" s="12">
        <v>192.39972290596489</v>
      </c>
      <c r="T6799" s="12">
        <v>157.96466613630153</v>
      </c>
      <c r="U6799" s="12">
        <v>123.93896188033618</v>
      </c>
      <c r="V6799" s="12">
        <v>90.621911638757865</v>
      </c>
      <c r="W6799" s="12">
        <v>87.356105833103356</v>
      </c>
      <c r="X6799" s="12">
        <v>87.687090449975955</v>
      </c>
      <c r="Y6799" s="12">
        <v>74.272192953513766</v>
      </c>
      <c r="Z6799" s="12">
        <v>74.730009824457454</v>
      </c>
      <c r="AA6799" s="12">
        <v>85.508556054975472</v>
      </c>
      <c r="AB6799" s="12">
        <v>120.2067240571857</v>
      </c>
      <c r="AC6799" s="12">
        <v>185.93377268189289</v>
      </c>
      <c r="AD6799" s="12">
        <v>221.20506414008159</v>
      </c>
      <c r="AE6799" s="12">
        <v>273.32911235807961</v>
      </c>
      <c r="AF6799" s="13">
        <v>392.63783212385187</v>
      </c>
    </row>
    <row r="6800" spans="2:32" x14ac:dyDescent="0.35">
      <c r="B6800" s="9" t="s">
        <v>65</v>
      </c>
      <c r="C6800" s="2" t="s">
        <v>64</v>
      </c>
      <c r="D6800" s="10" t="s">
        <v>75</v>
      </c>
      <c r="E6800" s="10">
        <v>7</v>
      </c>
      <c r="F6800" s="10">
        <v>8</v>
      </c>
      <c r="G6800" s="10">
        <v>14</v>
      </c>
      <c r="H6800" s="14" t="s">
        <v>36</v>
      </c>
      <c r="I6800" s="12">
        <v>460.04277201320951</v>
      </c>
      <c r="J6800" s="12">
        <v>460.24640879774279</v>
      </c>
      <c r="K6800" s="12">
        <v>342.41365656246455</v>
      </c>
      <c r="L6800" s="12">
        <v>352.82504453952333</v>
      </c>
      <c r="M6800" s="12">
        <v>301.30127911016808</v>
      </c>
      <c r="N6800" s="12">
        <v>249.01229574089464</v>
      </c>
      <c r="O6800" s="12">
        <v>205.65400945598543</v>
      </c>
      <c r="P6800" s="12">
        <v>192.14522681996974</v>
      </c>
      <c r="Q6800" s="12">
        <v>164.38078821544894</v>
      </c>
      <c r="R6800" s="12">
        <v>188.42000751389469</v>
      </c>
      <c r="S6800" s="12">
        <v>231.60351276575528</v>
      </c>
      <c r="T6800" s="12">
        <v>276.24296115342088</v>
      </c>
      <c r="U6800" s="12">
        <v>201.34079808192783</v>
      </c>
      <c r="V6800" s="12">
        <v>153.4830768786598</v>
      </c>
      <c r="W6800" s="12">
        <v>124.93066004839693</v>
      </c>
      <c r="X6800" s="12">
        <v>98.052084698641394</v>
      </c>
      <c r="Y6800" s="12">
        <v>120.53309341697684</v>
      </c>
      <c r="Z6800" s="12">
        <v>119.98883402825994</v>
      </c>
      <c r="AA6800" s="12">
        <v>184.74579719329458</v>
      </c>
      <c r="AB6800" s="12">
        <v>257.2622299320455</v>
      </c>
      <c r="AC6800" s="12">
        <v>253.2981482036038</v>
      </c>
      <c r="AD6800" s="12">
        <v>255.37669367761276</v>
      </c>
      <c r="AE6800" s="12">
        <v>149.28986218872629</v>
      </c>
      <c r="AF6800" s="13">
        <v>183.25283221149485</v>
      </c>
    </row>
    <row r="6801" spans="2:32" x14ac:dyDescent="0.35">
      <c r="B6801" s="9" t="s">
        <v>65</v>
      </c>
      <c r="C6801" s="2" t="s">
        <v>64</v>
      </c>
      <c r="D6801" s="10" t="s">
        <v>75</v>
      </c>
      <c r="E6801" s="10">
        <v>7</v>
      </c>
      <c r="F6801" s="10">
        <v>8</v>
      </c>
      <c r="G6801" s="10">
        <v>15</v>
      </c>
      <c r="H6801" s="14" t="s">
        <v>36</v>
      </c>
      <c r="I6801" s="12">
        <v>332.12903431324798</v>
      </c>
      <c r="J6801" s="12">
        <v>313.92745827659945</v>
      </c>
      <c r="K6801" s="12">
        <v>233.67389214525323</v>
      </c>
      <c r="L6801" s="12">
        <v>247.66758445864764</v>
      </c>
      <c r="M6801" s="12">
        <v>242.48256349553259</v>
      </c>
      <c r="N6801" s="12">
        <v>185.38740940121011</v>
      </c>
      <c r="O6801" s="12">
        <v>132.91936237294638</v>
      </c>
      <c r="P6801" s="12">
        <v>105.68388212465484</v>
      </c>
      <c r="Q6801" s="12">
        <v>108.02146409973449</v>
      </c>
      <c r="R6801" s="12">
        <v>110.16600359212215</v>
      </c>
      <c r="S6801" s="12">
        <v>108.68752469651434</v>
      </c>
      <c r="T6801" s="12">
        <v>77.888500508240213</v>
      </c>
      <c r="U6801" s="12">
        <v>71.79707631740078</v>
      </c>
      <c r="V6801" s="12">
        <v>59.918672745430349</v>
      </c>
      <c r="W6801" s="12">
        <v>45.814625893112407</v>
      </c>
      <c r="X6801" s="12">
        <v>41.44590669739727</v>
      </c>
      <c r="Y6801" s="12">
        <v>47.299711674759337</v>
      </c>
      <c r="Z6801" s="12">
        <v>38.262027941776097</v>
      </c>
      <c r="AA6801" s="12">
        <v>49.192898445435198</v>
      </c>
      <c r="AB6801" s="12">
        <v>62.355283169080906</v>
      </c>
      <c r="AC6801" s="12">
        <v>72.801472679269622</v>
      </c>
      <c r="AD6801" s="12">
        <v>59.796975484598683</v>
      </c>
      <c r="AE6801" s="12">
        <v>55.133466098043272</v>
      </c>
      <c r="AF6801" s="13">
        <v>53.750348392676202</v>
      </c>
    </row>
    <row r="6802" spans="2:32" x14ac:dyDescent="0.35">
      <c r="B6802" s="9" t="s">
        <v>65</v>
      </c>
      <c r="C6802" s="2" t="s">
        <v>64</v>
      </c>
      <c r="D6802" s="10" t="s">
        <v>75</v>
      </c>
      <c r="E6802" s="10">
        <v>7</v>
      </c>
      <c r="F6802" s="10">
        <v>8</v>
      </c>
      <c r="G6802" s="10">
        <v>16</v>
      </c>
      <c r="H6802" s="14" t="s">
        <v>36</v>
      </c>
      <c r="I6802" s="12">
        <v>67.193257589101535</v>
      </c>
      <c r="J6802" s="12">
        <v>62.252787040864611</v>
      </c>
      <c r="K6802" s="12">
        <v>81.432111527096694</v>
      </c>
      <c r="L6802" s="12">
        <v>116.32919295163724</v>
      </c>
      <c r="M6802" s="12">
        <v>110.58249104379389</v>
      </c>
      <c r="N6802" s="12">
        <v>83.527770873311781</v>
      </c>
      <c r="O6802" s="12">
        <v>56.623379189124321</v>
      </c>
      <c r="P6802" s="12">
        <v>32.48501502120785</v>
      </c>
      <c r="Q6802" s="12">
        <v>17.55386836307434</v>
      </c>
      <c r="R6802" s="12">
        <v>0</v>
      </c>
      <c r="S6802" s="12">
        <v>0</v>
      </c>
      <c r="T6802" s="12">
        <v>0</v>
      </c>
      <c r="U6802" s="12">
        <v>10.343904394852585</v>
      </c>
      <c r="V6802" s="12">
        <v>13.589783516215364</v>
      </c>
      <c r="W6802" s="12">
        <v>18.40950376290024</v>
      </c>
      <c r="X6802" s="12">
        <v>10.335826655487399</v>
      </c>
      <c r="Y6802" s="12">
        <v>15.519895461961468</v>
      </c>
      <c r="Z6802" s="12">
        <v>23.037660695999037</v>
      </c>
      <c r="AA6802" s="12">
        <v>57.72188105867712</v>
      </c>
      <c r="AB6802" s="12">
        <v>68.79259385191061</v>
      </c>
      <c r="AC6802" s="12">
        <v>100.83866881942775</v>
      </c>
      <c r="AD6802" s="12">
        <v>141.43071969360395</v>
      </c>
      <c r="AE6802" s="12">
        <v>170.62642020326498</v>
      </c>
      <c r="AF6802" s="13">
        <v>239.19230930101332</v>
      </c>
    </row>
    <row r="6803" spans="2:32" x14ac:dyDescent="0.35">
      <c r="B6803" s="9" t="s">
        <v>65</v>
      </c>
      <c r="C6803" s="2" t="s">
        <v>64</v>
      </c>
      <c r="D6803" s="10" t="s">
        <v>75</v>
      </c>
      <c r="E6803" s="10">
        <v>7</v>
      </c>
      <c r="F6803" s="10">
        <v>8</v>
      </c>
      <c r="G6803" s="10">
        <v>17</v>
      </c>
      <c r="H6803" s="14" t="s">
        <v>36</v>
      </c>
      <c r="I6803" s="12">
        <v>316.68896200935257</v>
      </c>
      <c r="J6803" s="12">
        <v>303.00794296851683</v>
      </c>
      <c r="K6803" s="12">
        <v>271.58594223200481</v>
      </c>
      <c r="L6803" s="12">
        <v>246.58869535274729</v>
      </c>
      <c r="M6803" s="12">
        <v>235.90069131881501</v>
      </c>
      <c r="N6803" s="12">
        <v>185.86117593536511</v>
      </c>
      <c r="O6803" s="12">
        <v>149.53860375598086</v>
      </c>
      <c r="P6803" s="12">
        <v>129.41960877003345</v>
      </c>
      <c r="Q6803" s="12">
        <v>124.33761198707118</v>
      </c>
      <c r="R6803" s="12">
        <v>98.898697478767346</v>
      </c>
      <c r="S6803" s="12">
        <v>83.757419413072427</v>
      </c>
      <c r="T6803" s="12">
        <v>95.632467568407691</v>
      </c>
      <c r="U6803" s="12">
        <v>141.62490975373154</v>
      </c>
      <c r="V6803" s="12">
        <v>189.9360570968816</v>
      </c>
      <c r="W6803" s="12">
        <v>251.19314192232559</v>
      </c>
      <c r="X6803" s="12">
        <v>305.26743978324225</v>
      </c>
      <c r="Y6803" s="12">
        <v>387.27245855607543</v>
      </c>
      <c r="Z6803" s="12">
        <v>491.56399661908853</v>
      </c>
      <c r="AA6803" s="12">
        <v>624.21420218850028</v>
      </c>
      <c r="AB6803" s="12">
        <v>888.66800054719613</v>
      </c>
      <c r="AC6803" s="12">
        <v>918.92033713942396</v>
      </c>
      <c r="AD6803" s="12">
        <v>929.73204669470238</v>
      </c>
      <c r="AE6803" s="12">
        <v>929.73204669470238</v>
      </c>
      <c r="AF6803" s="13">
        <v>929.73204669470238</v>
      </c>
    </row>
    <row r="6804" spans="2:32" x14ac:dyDescent="0.35">
      <c r="B6804" s="9" t="s">
        <v>65</v>
      </c>
      <c r="C6804" s="2" t="s">
        <v>64</v>
      </c>
      <c r="D6804" s="10" t="s">
        <v>75</v>
      </c>
      <c r="E6804" s="10">
        <v>7</v>
      </c>
      <c r="F6804" s="10">
        <v>8</v>
      </c>
      <c r="G6804" s="10">
        <v>18</v>
      </c>
      <c r="H6804" s="14" t="s">
        <v>36</v>
      </c>
      <c r="I6804" s="12">
        <v>929.73204669470238</v>
      </c>
      <c r="J6804" s="12">
        <v>929.73204669470238</v>
      </c>
      <c r="K6804" s="12">
        <v>929.73204669470238</v>
      </c>
      <c r="L6804" s="12">
        <v>929.73204669470238</v>
      </c>
      <c r="M6804" s="12">
        <v>929.73204669470238</v>
      </c>
      <c r="N6804" s="12">
        <v>929.73204669470238</v>
      </c>
      <c r="O6804" s="12">
        <v>929.73204669470238</v>
      </c>
      <c r="P6804" s="12">
        <v>929.73204669470238</v>
      </c>
      <c r="Q6804" s="12">
        <v>929.73204669470238</v>
      </c>
      <c r="R6804" s="12">
        <v>929.73204669470238</v>
      </c>
      <c r="S6804" s="12">
        <v>929.73204669470238</v>
      </c>
      <c r="T6804" s="12">
        <v>912.6811083010723</v>
      </c>
      <c r="U6804" s="12">
        <v>901.85749055094618</v>
      </c>
      <c r="V6804" s="12">
        <v>877.90552040079024</v>
      </c>
      <c r="W6804" s="12">
        <v>929.62660262299869</v>
      </c>
      <c r="X6804" s="12">
        <v>929.73204669470238</v>
      </c>
      <c r="Y6804" s="12">
        <v>918.19752966998635</v>
      </c>
      <c r="Z6804" s="12">
        <v>815.51788885324515</v>
      </c>
      <c r="AA6804" s="12">
        <v>707.61161491764608</v>
      </c>
      <c r="AB6804" s="12">
        <v>786.48983443865711</v>
      </c>
      <c r="AC6804" s="12">
        <v>874.98728087438735</v>
      </c>
      <c r="AD6804" s="12">
        <v>656.28057597139787</v>
      </c>
      <c r="AE6804" s="12">
        <v>512.829238516994</v>
      </c>
      <c r="AF6804" s="13">
        <v>869.52108680776735</v>
      </c>
    </row>
    <row r="6805" spans="2:32" x14ac:dyDescent="0.35">
      <c r="B6805" s="9" t="s">
        <v>65</v>
      </c>
      <c r="C6805" s="2" t="s">
        <v>64</v>
      </c>
      <c r="D6805" s="10" t="s">
        <v>75</v>
      </c>
      <c r="E6805" s="10">
        <v>7</v>
      </c>
      <c r="F6805" s="10">
        <v>8</v>
      </c>
      <c r="G6805" s="10">
        <v>19</v>
      </c>
      <c r="H6805" s="14" t="s">
        <v>36</v>
      </c>
      <c r="I6805" s="12">
        <v>915.94395368957157</v>
      </c>
      <c r="J6805" s="12">
        <v>926.03105956725005</v>
      </c>
      <c r="K6805" s="12">
        <v>892.14372986594958</v>
      </c>
      <c r="L6805" s="12">
        <v>929.73204669470238</v>
      </c>
      <c r="M6805" s="12">
        <v>926.2038281818966</v>
      </c>
      <c r="N6805" s="12">
        <v>760.20325936213396</v>
      </c>
      <c r="O6805" s="12">
        <v>690.47279537655845</v>
      </c>
      <c r="P6805" s="12">
        <v>658.62549246313688</v>
      </c>
      <c r="Q6805" s="12">
        <v>599.05085594897491</v>
      </c>
      <c r="R6805" s="12">
        <v>360.23443646887176</v>
      </c>
      <c r="S6805" s="12">
        <v>254.11171407986831</v>
      </c>
      <c r="T6805" s="12">
        <v>196.09881403591254</v>
      </c>
      <c r="U6805" s="12">
        <v>188.40227827407779</v>
      </c>
      <c r="V6805" s="12">
        <v>148.95037884619981</v>
      </c>
      <c r="W6805" s="12">
        <v>109.0512485334411</v>
      </c>
      <c r="X6805" s="12">
        <v>65.821470131975474</v>
      </c>
      <c r="Y6805" s="12">
        <v>55.847999367848217</v>
      </c>
      <c r="Z6805" s="12">
        <v>29.672934723462568</v>
      </c>
      <c r="AA6805" s="12">
        <v>0</v>
      </c>
      <c r="AB6805" s="12">
        <v>7.4957351775149643</v>
      </c>
      <c r="AC6805" s="12">
        <v>1.7062370250289554</v>
      </c>
      <c r="AD6805" s="12">
        <v>0.10448918644753619</v>
      </c>
      <c r="AE6805" s="12">
        <v>0</v>
      </c>
      <c r="AF6805" s="13">
        <v>0</v>
      </c>
    </row>
    <row r="6806" spans="2:32" x14ac:dyDescent="0.35">
      <c r="B6806" s="9" t="s">
        <v>65</v>
      </c>
      <c r="C6806" s="2" t="s">
        <v>64</v>
      </c>
      <c r="D6806" s="10" t="s">
        <v>75</v>
      </c>
      <c r="E6806" s="10">
        <v>7</v>
      </c>
      <c r="F6806" s="10">
        <v>8</v>
      </c>
      <c r="G6806" s="10">
        <v>20</v>
      </c>
      <c r="H6806" s="14" t="s">
        <v>36</v>
      </c>
      <c r="I6806" s="12">
        <v>0</v>
      </c>
      <c r="J6806" s="12">
        <v>0</v>
      </c>
      <c r="K6806" s="12">
        <v>36.893704006405905</v>
      </c>
      <c r="L6806" s="12">
        <v>0</v>
      </c>
      <c r="M6806" s="12">
        <v>0</v>
      </c>
      <c r="N6806" s="12">
        <v>0</v>
      </c>
      <c r="O6806" s="12">
        <v>0</v>
      </c>
      <c r="P6806" s="12">
        <v>4.5109741005341712</v>
      </c>
      <c r="Q6806" s="12">
        <v>4.9726780132353973E-2</v>
      </c>
      <c r="R6806" s="12">
        <v>0</v>
      </c>
      <c r="S6806" s="12">
        <v>0</v>
      </c>
      <c r="T6806" s="12">
        <v>0</v>
      </c>
      <c r="U6806" s="12">
        <v>0</v>
      </c>
      <c r="V6806" s="12">
        <v>0</v>
      </c>
      <c r="W6806" s="12">
        <v>3.3671533169619341</v>
      </c>
      <c r="X6806" s="12">
        <v>3.7990628996455751</v>
      </c>
      <c r="Y6806" s="12">
        <v>64.066030074685514</v>
      </c>
      <c r="Z6806" s="12">
        <v>593.65265168757946</v>
      </c>
      <c r="AA6806" s="12">
        <v>483.15524768965838</v>
      </c>
      <c r="AB6806" s="12">
        <v>611.02890333712708</v>
      </c>
      <c r="AC6806" s="12">
        <v>518.84374175647213</v>
      </c>
      <c r="AD6806" s="12">
        <v>408.03539416792427</v>
      </c>
      <c r="AE6806" s="12">
        <v>399.68475589883002</v>
      </c>
      <c r="AF6806" s="13">
        <v>238.04376723418309</v>
      </c>
    </row>
    <row r="6807" spans="2:32" x14ac:dyDescent="0.35">
      <c r="B6807" s="9" t="s">
        <v>65</v>
      </c>
      <c r="C6807" s="2" t="s">
        <v>64</v>
      </c>
      <c r="D6807" s="10" t="s">
        <v>75</v>
      </c>
      <c r="E6807" s="10">
        <v>7</v>
      </c>
      <c r="F6807" s="10">
        <v>8</v>
      </c>
      <c r="G6807" s="10">
        <v>21</v>
      </c>
      <c r="H6807" s="14" t="s">
        <v>36</v>
      </c>
      <c r="I6807" s="12">
        <v>241.9996662365559</v>
      </c>
      <c r="J6807" s="12">
        <v>247.82032867860516</v>
      </c>
      <c r="K6807" s="12">
        <v>239.60523759947617</v>
      </c>
      <c r="L6807" s="12">
        <v>232.8180488509642</v>
      </c>
      <c r="M6807" s="12">
        <v>73.427251644871745</v>
      </c>
      <c r="N6807" s="12">
        <v>62.505407918802007</v>
      </c>
      <c r="O6807" s="12">
        <v>86.789809631294261</v>
      </c>
      <c r="P6807" s="12">
        <v>72.603507255691241</v>
      </c>
      <c r="Q6807" s="12">
        <v>89.355036043509756</v>
      </c>
      <c r="R6807" s="12">
        <v>134.28643478364873</v>
      </c>
      <c r="S6807" s="12">
        <v>155.64734139771039</v>
      </c>
      <c r="T6807" s="12">
        <v>251.09336921157617</v>
      </c>
      <c r="U6807" s="12">
        <v>397.88861426354708</v>
      </c>
      <c r="V6807" s="12">
        <v>535.2113227339886</v>
      </c>
      <c r="W6807" s="12">
        <v>517.9512924051138</v>
      </c>
      <c r="X6807" s="12">
        <v>557.37130913812462</v>
      </c>
      <c r="Y6807" s="12">
        <v>744.72766205237804</v>
      </c>
      <c r="Z6807" s="12">
        <v>923.28405855224571</v>
      </c>
      <c r="AA6807" s="12">
        <v>929.73204669470238</v>
      </c>
      <c r="AB6807" s="12">
        <v>929.73204669470238</v>
      </c>
      <c r="AC6807" s="12">
        <v>929.73204669470238</v>
      </c>
      <c r="AD6807" s="12">
        <v>929.73204669470238</v>
      </c>
      <c r="AE6807" s="12">
        <v>929.73204669470238</v>
      </c>
      <c r="AF6807" s="13">
        <v>929.73204669470238</v>
      </c>
    </row>
    <row r="6808" spans="2:32" x14ac:dyDescent="0.35">
      <c r="B6808" s="9" t="s">
        <v>65</v>
      </c>
      <c r="C6808" s="2" t="s">
        <v>64</v>
      </c>
      <c r="D6808" s="10" t="s">
        <v>75</v>
      </c>
      <c r="E6808" s="10">
        <v>7</v>
      </c>
      <c r="F6808" s="10">
        <v>8</v>
      </c>
      <c r="G6808" s="10">
        <v>22</v>
      </c>
      <c r="H6808" s="14" t="s">
        <v>36</v>
      </c>
      <c r="I6808" s="12">
        <v>929.73204669470238</v>
      </c>
      <c r="J6808" s="12">
        <v>929.73204669470238</v>
      </c>
      <c r="K6808" s="12">
        <v>929.73204669470238</v>
      </c>
      <c r="L6808" s="12">
        <v>929.73204669470238</v>
      </c>
      <c r="M6808" s="12">
        <v>929.73204669470238</v>
      </c>
      <c r="N6808" s="12">
        <v>929.73204669470238</v>
      </c>
      <c r="O6808" s="12">
        <v>929.73204669470238</v>
      </c>
      <c r="P6808" s="12">
        <v>929.73204669470238</v>
      </c>
      <c r="Q6808" s="12">
        <v>929.73204669470238</v>
      </c>
      <c r="R6808" s="12">
        <v>929.73204669470238</v>
      </c>
      <c r="S6808" s="12">
        <v>856.21204917193518</v>
      </c>
      <c r="T6808" s="12">
        <v>740.85357367913934</v>
      </c>
      <c r="U6808" s="12">
        <v>667.83591570554165</v>
      </c>
      <c r="V6808" s="12">
        <v>534.17534304527976</v>
      </c>
      <c r="W6808" s="12">
        <v>309.53503079630798</v>
      </c>
      <c r="X6808" s="12">
        <v>170.44744801783864</v>
      </c>
      <c r="Y6808" s="12">
        <v>89.135457911543469</v>
      </c>
      <c r="Z6808" s="12">
        <v>77.915360472877666</v>
      </c>
      <c r="AA6808" s="12">
        <v>67.428569174038117</v>
      </c>
      <c r="AB6808" s="12">
        <v>45.798364388205705</v>
      </c>
      <c r="AC6808" s="12">
        <v>247.31571060611952</v>
      </c>
      <c r="AD6808" s="12">
        <v>320.49402942082935</v>
      </c>
      <c r="AE6808" s="12">
        <v>186.07394344471908</v>
      </c>
      <c r="AF6808" s="13">
        <v>204.55509595539507</v>
      </c>
    </row>
    <row r="6809" spans="2:32" x14ac:dyDescent="0.35">
      <c r="B6809" s="9" t="s">
        <v>65</v>
      </c>
      <c r="C6809" s="2" t="s">
        <v>64</v>
      </c>
      <c r="D6809" s="10" t="s">
        <v>75</v>
      </c>
      <c r="E6809" s="10">
        <v>7</v>
      </c>
      <c r="F6809" s="10">
        <v>8</v>
      </c>
      <c r="G6809" s="10">
        <v>23</v>
      </c>
      <c r="H6809" s="14" t="s">
        <v>36</v>
      </c>
      <c r="I6809" s="12">
        <v>254.57279073599457</v>
      </c>
      <c r="J6809" s="12">
        <v>521.18100773196693</v>
      </c>
      <c r="K6809" s="12">
        <v>790.97543190154875</v>
      </c>
      <c r="L6809" s="12">
        <v>598.64251796025826</v>
      </c>
      <c r="M6809" s="12">
        <v>643.21828411597517</v>
      </c>
      <c r="N6809" s="12">
        <v>645.79065378194389</v>
      </c>
      <c r="O6809" s="12">
        <v>673.31687859482292</v>
      </c>
      <c r="P6809" s="12">
        <v>610.49017394113071</v>
      </c>
      <c r="Q6809" s="12">
        <v>485.01422334748048</v>
      </c>
      <c r="R6809" s="12">
        <v>478.20479820719083</v>
      </c>
      <c r="S6809" s="12">
        <v>500.35883051390255</v>
      </c>
      <c r="T6809" s="12">
        <v>413.50375033696128</v>
      </c>
      <c r="U6809" s="12">
        <v>401.85058378424344</v>
      </c>
      <c r="V6809" s="12">
        <v>375.69034201507947</v>
      </c>
      <c r="W6809" s="12">
        <v>330.60029485223151</v>
      </c>
      <c r="X6809" s="12">
        <v>293.51072515632455</v>
      </c>
      <c r="Y6809" s="12">
        <v>245.69687800055769</v>
      </c>
      <c r="Z6809" s="12">
        <v>224.11438915190428</v>
      </c>
      <c r="AA6809" s="12">
        <v>220.92809882051125</v>
      </c>
      <c r="AB6809" s="12">
        <v>255.02620024431971</v>
      </c>
      <c r="AC6809" s="12">
        <v>293.35957756584457</v>
      </c>
      <c r="AD6809" s="12">
        <v>353.39846736352939</v>
      </c>
      <c r="AE6809" s="12">
        <v>303.95723898187526</v>
      </c>
      <c r="AF6809" s="13">
        <v>202.02573549596019</v>
      </c>
    </row>
    <row r="6810" spans="2:32" x14ac:dyDescent="0.35">
      <c r="B6810" s="9" t="s">
        <v>65</v>
      </c>
      <c r="C6810" s="2" t="s">
        <v>64</v>
      </c>
      <c r="D6810" s="10" t="s">
        <v>75</v>
      </c>
      <c r="E6810" s="10">
        <v>7</v>
      </c>
      <c r="F6810" s="10">
        <v>8</v>
      </c>
      <c r="G6810" s="10">
        <v>24</v>
      </c>
      <c r="H6810" s="14" t="s">
        <v>36</v>
      </c>
      <c r="I6810" s="12">
        <v>162.96630755137278</v>
      </c>
      <c r="J6810" s="12">
        <v>168.7506633043788</v>
      </c>
      <c r="K6810" s="12">
        <v>198.03637380080059</v>
      </c>
      <c r="L6810" s="12">
        <v>218.78029954294078</v>
      </c>
      <c r="M6810" s="12">
        <v>215.99225184513392</v>
      </c>
      <c r="N6810" s="12">
        <v>256.65815514839528</v>
      </c>
      <c r="O6810" s="12">
        <v>235.81109712098149</v>
      </c>
      <c r="P6810" s="12">
        <v>196.73467172508745</v>
      </c>
      <c r="Q6810" s="12">
        <v>183.27160923940593</v>
      </c>
      <c r="R6810" s="12">
        <v>153.21901764736069</v>
      </c>
      <c r="S6810" s="12">
        <v>119.98599834778284</v>
      </c>
      <c r="T6810" s="12">
        <v>180.69421684320778</v>
      </c>
      <c r="U6810" s="12">
        <v>140.2334970592847</v>
      </c>
      <c r="V6810" s="12">
        <v>104.59241124584565</v>
      </c>
      <c r="W6810" s="12">
        <v>97.11744940282324</v>
      </c>
      <c r="X6810" s="12">
        <v>74.089960982905652</v>
      </c>
      <c r="Y6810" s="12">
        <v>78.667032009577554</v>
      </c>
      <c r="Z6810" s="12">
        <v>78.598002732037202</v>
      </c>
      <c r="AA6810" s="12">
        <v>79.811690607836226</v>
      </c>
      <c r="AB6810" s="12">
        <v>116.78134677740499</v>
      </c>
      <c r="AC6810" s="12">
        <v>101.18360731266588</v>
      </c>
      <c r="AD6810" s="12">
        <v>137.52916430389496</v>
      </c>
      <c r="AE6810" s="12">
        <v>103.8226944697451</v>
      </c>
      <c r="AF6810" s="13">
        <v>138.07605147862483</v>
      </c>
    </row>
    <row r="6811" spans="2:32" x14ac:dyDescent="0.35">
      <c r="B6811" s="9" t="s">
        <v>65</v>
      </c>
      <c r="C6811" s="2" t="s">
        <v>64</v>
      </c>
      <c r="D6811" s="10" t="s">
        <v>75</v>
      </c>
      <c r="E6811" s="10">
        <v>7</v>
      </c>
      <c r="F6811" s="10">
        <v>8</v>
      </c>
      <c r="G6811" s="10">
        <v>25</v>
      </c>
      <c r="H6811" s="14" t="s">
        <v>36</v>
      </c>
      <c r="I6811" s="12">
        <v>130.95390317110494</v>
      </c>
      <c r="J6811" s="12">
        <v>146.04408077776046</v>
      </c>
      <c r="K6811" s="12">
        <v>118.8510941577341</v>
      </c>
      <c r="L6811" s="12">
        <v>133.48167531684163</v>
      </c>
      <c r="M6811" s="12">
        <v>138.283247416367</v>
      </c>
      <c r="N6811" s="12">
        <v>130.08567768259175</v>
      </c>
      <c r="O6811" s="12">
        <v>170.0503695932459</v>
      </c>
      <c r="P6811" s="12">
        <v>164.2030633968015</v>
      </c>
      <c r="Q6811" s="12">
        <v>166.61324211840798</v>
      </c>
      <c r="R6811" s="12">
        <v>198.43639601099218</v>
      </c>
      <c r="S6811" s="12">
        <v>266.28207216220221</v>
      </c>
      <c r="T6811" s="12">
        <v>267.51570127490515</v>
      </c>
      <c r="U6811" s="12">
        <v>212.83628084224415</v>
      </c>
      <c r="V6811" s="12">
        <v>209.62281454662951</v>
      </c>
      <c r="W6811" s="12">
        <v>201.36880562400205</v>
      </c>
      <c r="X6811" s="12">
        <v>166.33629343039453</v>
      </c>
      <c r="Y6811" s="12">
        <v>161.96861370699543</v>
      </c>
      <c r="Z6811" s="12">
        <v>187.70631413772099</v>
      </c>
      <c r="AA6811" s="12">
        <v>190.66663150346173</v>
      </c>
      <c r="AB6811" s="12">
        <v>189.98220966769804</v>
      </c>
      <c r="AC6811" s="12">
        <v>160.33665880291983</v>
      </c>
      <c r="AD6811" s="12">
        <v>152.42863616162475</v>
      </c>
      <c r="AE6811" s="12">
        <v>124.09695335654223</v>
      </c>
      <c r="AF6811" s="13">
        <v>89.161477982549869</v>
      </c>
    </row>
    <row r="6812" spans="2:32" x14ac:dyDescent="0.35">
      <c r="B6812" s="9" t="s">
        <v>65</v>
      </c>
      <c r="C6812" s="2" t="s">
        <v>64</v>
      </c>
      <c r="D6812" s="10" t="s">
        <v>75</v>
      </c>
      <c r="E6812" s="10">
        <v>7</v>
      </c>
      <c r="F6812" s="10">
        <v>8</v>
      </c>
      <c r="G6812" s="10">
        <v>26</v>
      </c>
      <c r="H6812" s="14" t="s">
        <v>36</v>
      </c>
      <c r="I6812" s="12">
        <v>68.599979631813355</v>
      </c>
      <c r="J6812" s="12">
        <v>53.604942847268326</v>
      </c>
      <c r="K6812" s="12">
        <v>37.522946493763882</v>
      </c>
      <c r="L6812" s="12">
        <v>47.070907186519065</v>
      </c>
      <c r="M6812" s="12">
        <v>59.359507323706922</v>
      </c>
      <c r="N6812" s="12">
        <v>65.359557740107917</v>
      </c>
      <c r="O6812" s="12">
        <v>55.96864468269635</v>
      </c>
      <c r="P6812" s="12">
        <v>54.088783947107643</v>
      </c>
      <c r="Q6812" s="12">
        <v>67.170073198572425</v>
      </c>
      <c r="R6812" s="12">
        <v>49.054207891186685</v>
      </c>
      <c r="S6812" s="12">
        <v>9.2604062687044362</v>
      </c>
      <c r="T6812" s="12">
        <v>0</v>
      </c>
      <c r="U6812" s="12">
        <v>0</v>
      </c>
      <c r="V6812" s="12">
        <v>0</v>
      </c>
      <c r="W6812" s="12">
        <v>0</v>
      </c>
      <c r="X6812" s="12">
        <v>0</v>
      </c>
      <c r="Y6812" s="12">
        <v>15.923374957074863</v>
      </c>
      <c r="Z6812" s="12">
        <v>58.207817734704847</v>
      </c>
      <c r="AA6812" s="12">
        <v>80.328790663888327</v>
      </c>
      <c r="AB6812" s="12">
        <v>135.80719109728108</v>
      </c>
      <c r="AC6812" s="12">
        <v>208.82100718119969</v>
      </c>
      <c r="AD6812" s="12">
        <v>271.76030747612708</v>
      </c>
      <c r="AE6812" s="12">
        <v>317.22632761767176</v>
      </c>
      <c r="AF6812" s="13">
        <v>330.30478534654856</v>
      </c>
    </row>
    <row r="6813" spans="2:32" x14ac:dyDescent="0.35">
      <c r="B6813" s="9" t="s">
        <v>65</v>
      </c>
      <c r="C6813" s="2" t="s">
        <v>64</v>
      </c>
      <c r="D6813" s="10" t="s">
        <v>75</v>
      </c>
      <c r="E6813" s="10">
        <v>7</v>
      </c>
      <c r="F6813" s="10">
        <v>8</v>
      </c>
      <c r="G6813" s="10">
        <v>27</v>
      </c>
      <c r="H6813" s="14" t="s">
        <v>36</v>
      </c>
      <c r="I6813" s="12">
        <v>311.70621404309168</v>
      </c>
      <c r="J6813" s="12">
        <v>265.42067392785822</v>
      </c>
      <c r="K6813" s="12">
        <v>289.98579969181452</v>
      </c>
      <c r="L6813" s="12">
        <v>355.91964509689444</v>
      </c>
      <c r="M6813" s="12">
        <v>362.82985747291389</v>
      </c>
      <c r="N6813" s="12">
        <v>384.32591211957237</v>
      </c>
      <c r="O6813" s="12">
        <v>342.07290922160223</v>
      </c>
      <c r="P6813" s="12">
        <v>336.95777406121556</v>
      </c>
      <c r="Q6813" s="12">
        <v>310.52873306699325</v>
      </c>
      <c r="R6813" s="12">
        <v>290.02471753531387</v>
      </c>
      <c r="S6813" s="12">
        <v>212.33838191880781</v>
      </c>
      <c r="T6813" s="12">
        <v>192.44777147428505</v>
      </c>
      <c r="U6813" s="12">
        <v>185.95664107283844</v>
      </c>
      <c r="V6813" s="12">
        <v>188.92818473958928</v>
      </c>
      <c r="W6813" s="12">
        <v>195.76478584409958</v>
      </c>
      <c r="X6813" s="12">
        <v>252.09430620957849</v>
      </c>
      <c r="Y6813" s="12">
        <v>356.86308680217189</v>
      </c>
      <c r="Z6813" s="12">
        <v>431.78329511306487</v>
      </c>
      <c r="AA6813" s="12">
        <v>435.81315464964359</v>
      </c>
      <c r="AB6813" s="12">
        <v>451.04277123061502</v>
      </c>
      <c r="AC6813" s="12">
        <v>440.2457639717702</v>
      </c>
      <c r="AD6813" s="12">
        <v>464.52933410640998</v>
      </c>
      <c r="AE6813" s="12">
        <v>520.80280612462661</v>
      </c>
      <c r="AF6813" s="13">
        <v>553.95315826988258</v>
      </c>
    </row>
    <row r="6814" spans="2:32" x14ac:dyDescent="0.35">
      <c r="B6814" s="9" t="s">
        <v>65</v>
      </c>
      <c r="C6814" s="2" t="s">
        <v>64</v>
      </c>
      <c r="D6814" s="10" t="s">
        <v>75</v>
      </c>
      <c r="E6814" s="10">
        <v>7</v>
      </c>
      <c r="F6814" s="10">
        <v>8</v>
      </c>
      <c r="G6814" s="10">
        <v>28</v>
      </c>
      <c r="H6814" s="14" t="s">
        <v>36</v>
      </c>
      <c r="I6814" s="12">
        <v>567.44371271936961</v>
      </c>
      <c r="J6814" s="12">
        <v>533.25425415268012</v>
      </c>
      <c r="K6814" s="12">
        <v>493.88782429648739</v>
      </c>
      <c r="L6814" s="12">
        <v>443.98217631574062</v>
      </c>
      <c r="M6814" s="12">
        <v>326.62731524076656</v>
      </c>
      <c r="N6814" s="12">
        <v>281.59048906048122</v>
      </c>
      <c r="O6814" s="12">
        <v>211.26569638368719</v>
      </c>
      <c r="P6814" s="12">
        <v>189.72601716288389</v>
      </c>
      <c r="Q6814" s="12">
        <v>186.38057946206882</v>
      </c>
      <c r="R6814" s="12">
        <v>165.85266438290759</v>
      </c>
      <c r="S6814" s="12">
        <v>151.74599390246547</v>
      </c>
      <c r="T6814" s="12">
        <v>122.32924336803823</v>
      </c>
      <c r="U6814" s="12">
        <v>122.09749925208941</v>
      </c>
      <c r="V6814" s="12">
        <v>114.58980650479045</v>
      </c>
      <c r="W6814" s="12">
        <v>117.6799996995432</v>
      </c>
      <c r="X6814" s="12">
        <v>158.85324033486714</v>
      </c>
      <c r="Y6814" s="12">
        <v>228.60900091871747</v>
      </c>
      <c r="Z6814" s="12">
        <v>368.10814820797157</v>
      </c>
      <c r="AA6814" s="12">
        <v>461.24945800349042</v>
      </c>
      <c r="AB6814" s="12">
        <v>576.64349176526241</v>
      </c>
      <c r="AC6814" s="12">
        <v>624.1979032625901</v>
      </c>
      <c r="AD6814" s="12">
        <v>655.63394103325402</v>
      </c>
      <c r="AE6814" s="12">
        <v>649.33616911408228</v>
      </c>
      <c r="AF6814" s="13">
        <v>765.36562814454612</v>
      </c>
    </row>
    <row r="6815" spans="2:32" x14ac:dyDescent="0.35">
      <c r="B6815" s="9" t="s">
        <v>65</v>
      </c>
      <c r="C6815" s="2" t="s">
        <v>64</v>
      </c>
      <c r="D6815" s="10" t="s">
        <v>75</v>
      </c>
      <c r="E6815" s="10">
        <v>7</v>
      </c>
      <c r="F6815" s="10">
        <v>8</v>
      </c>
      <c r="G6815" s="10">
        <v>29</v>
      </c>
      <c r="H6815" s="14" t="s">
        <v>36</v>
      </c>
      <c r="I6815" s="12">
        <v>710.19881993250442</v>
      </c>
      <c r="J6815" s="12">
        <v>714.38338621277205</v>
      </c>
      <c r="K6815" s="12">
        <v>673.80205437711572</v>
      </c>
      <c r="L6815" s="12">
        <v>642.47678277641103</v>
      </c>
      <c r="M6815" s="12">
        <v>674.79116633805484</v>
      </c>
      <c r="N6815" s="12">
        <v>603.16357390278188</v>
      </c>
      <c r="O6815" s="12">
        <v>535.06193808855608</v>
      </c>
      <c r="P6815" s="12">
        <v>473.8805601108088</v>
      </c>
      <c r="Q6815" s="12">
        <v>398.74151377223825</v>
      </c>
      <c r="R6815" s="12">
        <v>311.01224569358089</v>
      </c>
      <c r="S6815" s="12">
        <v>222.52198409049601</v>
      </c>
      <c r="T6815" s="12">
        <v>199.78341907966919</v>
      </c>
      <c r="U6815" s="12">
        <v>229.61644085552658</v>
      </c>
      <c r="V6815" s="12">
        <v>276.37125698451217</v>
      </c>
      <c r="W6815" s="12">
        <v>375.81065469878655</v>
      </c>
      <c r="X6815" s="12">
        <v>498.89126191971906</v>
      </c>
      <c r="Y6815" s="12">
        <v>581.90372062936228</v>
      </c>
      <c r="Z6815" s="12">
        <v>625.54612380337437</v>
      </c>
      <c r="AA6815" s="12">
        <v>670.22074793420256</v>
      </c>
      <c r="AB6815" s="12">
        <v>811.81277709964468</v>
      </c>
      <c r="AC6815" s="12">
        <v>847.03675177802245</v>
      </c>
      <c r="AD6815" s="12">
        <v>926.47884760929253</v>
      </c>
      <c r="AE6815" s="12">
        <v>929.73204669470238</v>
      </c>
      <c r="AF6815" s="13">
        <v>929.73204669470238</v>
      </c>
    </row>
    <row r="6816" spans="2:32" x14ac:dyDescent="0.35">
      <c r="B6816" s="9" t="s">
        <v>65</v>
      </c>
      <c r="C6816" s="2" t="s">
        <v>64</v>
      </c>
      <c r="D6816" s="10" t="s">
        <v>75</v>
      </c>
      <c r="E6816" s="10">
        <v>7</v>
      </c>
      <c r="F6816" s="10">
        <v>8</v>
      </c>
      <c r="G6816" s="10">
        <v>30</v>
      </c>
      <c r="H6816" s="14" t="s">
        <v>36</v>
      </c>
      <c r="I6816" s="12">
        <v>929.73204669470238</v>
      </c>
      <c r="J6816" s="12">
        <v>929.73204669470238</v>
      </c>
      <c r="K6816" s="12">
        <v>855.94181963297012</v>
      </c>
      <c r="L6816" s="12">
        <v>719.53131880366288</v>
      </c>
      <c r="M6816" s="12">
        <v>695.28137767738076</v>
      </c>
      <c r="N6816" s="12">
        <v>710.37145549469392</v>
      </c>
      <c r="O6816" s="12">
        <v>676.97635335587563</v>
      </c>
      <c r="P6816" s="12">
        <v>628.75840925843966</v>
      </c>
      <c r="Q6816" s="12">
        <v>545.22811038845543</v>
      </c>
      <c r="R6816" s="12">
        <v>424.62430790667702</v>
      </c>
      <c r="S6816" s="12">
        <v>304.13559579969063</v>
      </c>
      <c r="T6816" s="12">
        <v>212.99080463880614</v>
      </c>
      <c r="U6816" s="12">
        <v>132.24784662545395</v>
      </c>
      <c r="V6816" s="12">
        <v>90.122441033179825</v>
      </c>
      <c r="W6816" s="12">
        <v>67.590968012862859</v>
      </c>
      <c r="X6816" s="12">
        <v>59.234874593055721</v>
      </c>
      <c r="Y6816" s="12">
        <v>57.428974391672867</v>
      </c>
      <c r="Z6816" s="12">
        <v>51.212077576551188</v>
      </c>
      <c r="AA6816" s="12">
        <v>64.276581429062261</v>
      </c>
      <c r="AB6816" s="12">
        <v>53.703031612866013</v>
      </c>
      <c r="AC6816" s="12">
        <v>48.137518045426461</v>
      </c>
      <c r="AD6816" s="12">
        <v>58.341261032703812</v>
      </c>
      <c r="AE6816" s="12">
        <v>49.197513702516943</v>
      </c>
      <c r="AF6816" s="13">
        <v>33.917441135342024</v>
      </c>
    </row>
    <row r="6817" spans="2:32" x14ac:dyDescent="0.35">
      <c r="B6817" s="9" t="s">
        <v>65</v>
      </c>
      <c r="C6817" s="2" t="s">
        <v>64</v>
      </c>
      <c r="D6817" s="10" t="s">
        <v>75</v>
      </c>
      <c r="E6817" s="10">
        <v>7</v>
      </c>
      <c r="F6817" s="10">
        <v>8</v>
      </c>
      <c r="G6817" s="10">
        <v>31</v>
      </c>
      <c r="H6817" s="14" t="s">
        <v>36</v>
      </c>
      <c r="I6817" s="12">
        <v>48.226164244508496</v>
      </c>
      <c r="J6817" s="12">
        <v>59.030722230254291</v>
      </c>
      <c r="K6817" s="12">
        <v>81.601753409017206</v>
      </c>
      <c r="L6817" s="12">
        <v>80.806856455541691</v>
      </c>
      <c r="M6817" s="12">
        <v>50.196563018793796</v>
      </c>
      <c r="N6817" s="12">
        <v>16.312271695071427</v>
      </c>
      <c r="O6817" s="12">
        <v>0</v>
      </c>
      <c r="P6817" s="12">
        <v>0</v>
      </c>
      <c r="Q6817" s="12">
        <v>0</v>
      </c>
      <c r="R6817" s="12">
        <v>0</v>
      </c>
      <c r="S6817" s="12">
        <v>0</v>
      </c>
      <c r="T6817" s="12">
        <v>0</v>
      </c>
      <c r="U6817" s="12">
        <v>0</v>
      </c>
      <c r="V6817" s="12">
        <v>0</v>
      </c>
      <c r="W6817" s="12">
        <v>0</v>
      </c>
      <c r="X6817" s="12">
        <v>5.803345872741577</v>
      </c>
      <c r="Y6817" s="12">
        <v>33.7479073585423</v>
      </c>
      <c r="Z6817" s="12">
        <v>56.615824304333906</v>
      </c>
      <c r="AA6817" s="12">
        <v>57.953205227810635</v>
      </c>
      <c r="AB6817" s="12">
        <v>52.0378135946886</v>
      </c>
      <c r="AC6817" s="12">
        <v>61.879520848079096</v>
      </c>
      <c r="AD6817" s="12">
        <v>36.377655896337224</v>
      </c>
      <c r="AE6817" s="12">
        <v>36.527884593289897</v>
      </c>
      <c r="AF6817" s="13">
        <v>49.544235930249052</v>
      </c>
    </row>
    <row r="6818" spans="2:32" x14ac:dyDescent="0.35">
      <c r="B6818" s="9" t="s">
        <v>65</v>
      </c>
      <c r="C6818" s="2" t="s">
        <v>64</v>
      </c>
      <c r="D6818" s="10" t="s">
        <v>75</v>
      </c>
      <c r="E6818" s="10">
        <v>7</v>
      </c>
      <c r="F6818" s="10">
        <v>9</v>
      </c>
      <c r="G6818" s="10">
        <v>1</v>
      </c>
      <c r="H6818" s="14" t="s">
        <v>36</v>
      </c>
      <c r="I6818" s="12">
        <v>18.970450840172774</v>
      </c>
      <c r="J6818" s="12">
        <v>45.866237772530958</v>
      </c>
      <c r="K6818" s="12">
        <v>44.970108689175134</v>
      </c>
      <c r="L6818" s="12">
        <v>18.294839571756555</v>
      </c>
      <c r="M6818" s="12">
        <v>36.287749856808617</v>
      </c>
      <c r="N6818" s="12">
        <v>0</v>
      </c>
      <c r="O6818" s="12">
        <v>0</v>
      </c>
      <c r="P6818" s="12">
        <v>0</v>
      </c>
      <c r="Q6818" s="12">
        <v>0</v>
      </c>
      <c r="R6818" s="12">
        <v>0</v>
      </c>
      <c r="S6818" s="12">
        <v>0</v>
      </c>
      <c r="T6818" s="12">
        <v>0</v>
      </c>
      <c r="U6818" s="12">
        <v>0</v>
      </c>
      <c r="V6818" s="12">
        <v>0</v>
      </c>
      <c r="W6818" s="12">
        <v>0</v>
      </c>
      <c r="X6818" s="12">
        <v>0</v>
      </c>
      <c r="Y6818" s="12">
        <v>0</v>
      </c>
      <c r="Z6818" s="12">
        <v>0</v>
      </c>
      <c r="AA6818" s="12">
        <v>0</v>
      </c>
      <c r="AB6818" s="12">
        <v>2.4022020709246759</v>
      </c>
      <c r="AC6818" s="12">
        <v>40.18941335163823</v>
      </c>
      <c r="AD6818" s="12">
        <v>56.923628688566623</v>
      </c>
      <c r="AE6818" s="12">
        <v>61.641693740138585</v>
      </c>
      <c r="AF6818" s="13">
        <v>67.204271837758597</v>
      </c>
    </row>
    <row r="6819" spans="2:32" x14ac:dyDescent="0.35">
      <c r="B6819" s="9" t="s">
        <v>65</v>
      </c>
      <c r="C6819" s="2" t="s">
        <v>64</v>
      </c>
      <c r="D6819" s="10" t="s">
        <v>75</v>
      </c>
      <c r="E6819" s="10">
        <v>7</v>
      </c>
      <c r="F6819" s="10">
        <v>9</v>
      </c>
      <c r="G6819" s="10">
        <v>2</v>
      </c>
      <c r="H6819" s="14" t="s">
        <v>36</v>
      </c>
      <c r="I6819" s="12">
        <v>47.315869232434466</v>
      </c>
      <c r="J6819" s="12">
        <v>36.873143244001511</v>
      </c>
      <c r="K6819" s="12">
        <v>42.602527543064845</v>
      </c>
      <c r="L6819" s="12">
        <v>16.367873069237614</v>
      </c>
      <c r="M6819" s="12">
        <v>0</v>
      </c>
      <c r="N6819" s="12">
        <v>0</v>
      </c>
      <c r="O6819" s="12">
        <v>1.2341472896525414</v>
      </c>
      <c r="P6819" s="12">
        <v>0</v>
      </c>
      <c r="Q6819" s="12">
        <v>1.028106437098531E-2</v>
      </c>
      <c r="R6819" s="12">
        <v>0</v>
      </c>
      <c r="S6819" s="12">
        <v>0</v>
      </c>
      <c r="T6819" s="12">
        <v>0</v>
      </c>
      <c r="U6819" s="12">
        <v>0</v>
      </c>
      <c r="V6819" s="12">
        <v>0</v>
      </c>
      <c r="W6819" s="12">
        <v>0</v>
      </c>
      <c r="X6819" s="12">
        <v>30.897638926863213</v>
      </c>
      <c r="Y6819" s="12">
        <v>24.16092071716692</v>
      </c>
      <c r="Z6819" s="12">
        <v>29.000154977634224</v>
      </c>
      <c r="AA6819" s="12">
        <v>36.306422937487667</v>
      </c>
      <c r="AB6819" s="12">
        <v>33.564107863682125</v>
      </c>
      <c r="AC6819" s="12">
        <v>29.117126797318779</v>
      </c>
      <c r="AD6819" s="12">
        <v>15.250175264430995</v>
      </c>
      <c r="AE6819" s="12">
        <v>0.67141647788627634</v>
      </c>
      <c r="AF6819" s="13">
        <v>0.10889535529707144</v>
      </c>
    </row>
    <row r="6820" spans="2:32" x14ac:dyDescent="0.35">
      <c r="B6820" s="9" t="s">
        <v>65</v>
      </c>
      <c r="C6820" s="2" t="s">
        <v>64</v>
      </c>
      <c r="D6820" s="10" t="s">
        <v>75</v>
      </c>
      <c r="E6820" s="10">
        <v>7</v>
      </c>
      <c r="F6820" s="10">
        <v>9</v>
      </c>
      <c r="G6820" s="10">
        <v>3</v>
      </c>
      <c r="H6820" s="14" t="s">
        <v>36</v>
      </c>
      <c r="I6820" s="12">
        <v>0</v>
      </c>
      <c r="J6820" s="12">
        <v>0</v>
      </c>
      <c r="K6820" s="12">
        <v>0</v>
      </c>
      <c r="L6820" s="12">
        <v>0</v>
      </c>
      <c r="M6820" s="12">
        <v>0</v>
      </c>
      <c r="N6820" s="12">
        <v>0</v>
      </c>
      <c r="O6820" s="12">
        <v>0</v>
      </c>
      <c r="P6820" s="12">
        <v>0</v>
      </c>
      <c r="Q6820" s="12">
        <v>0</v>
      </c>
      <c r="R6820" s="12">
        <v>0</v>
      </c>
      <c r="S6820" s="12">
        <v>1.6575594054191109E-2</v>
      </c>
      <c r="T6820" s="12">
        <v>0</v>
      </c>
      <c r="U6820" s="12">
        <v>0</v>
      </c>
      <c r="V6820" s="12">
        <v>0</v>
      </c>
      <c r="W6820" s="12">
        <v>0</v>
      </c>
      <c r="X6820" s="12">
        <v>0</v>
      </c>
      <c r="Y6820" s="12">
        <v>0</v>
      </c>
      <c r="Z6820" s="12">
        <v>0</v>
      </c>
      <c r="AA6820" s="12">
        <v>0</v>
      </c>
      <c r="AB6820" s="12">
        <v>0</v>
      </c>
      <c r="AC6820" s="12">
        <v>0</v>
      </c>
      <c r="AD6820" s="12">
        <v>0</v>
      </c>
      <c r="AE6820" s="12">
        <v>0</v>
      </c>
      <c r="AF6820" s="13">
        <v>0</v>
      </c>
    </row>
    <row r="6821" spans="2:32" x14ac:dyDescent="0.35">
      <c r="B6821" s="9" t="s">
        <v>65</v>
      </c>
      <c r="C6821" s="2" t="s">
        <v>64</v>
      </c>
      <c r="D6821" s="10" t="s">
        <v>75</v>
      </c>
      <c r="E6821" s="10">
        <v>7</v>
      </c>
      <c r="F6821" s="10">
        <v>9</v>
      </c>
      <c r="G6821" s="10">
        <v>4</v>
      </c>
      <c r="H6821" s="14" t="s">
        <v>36</v>
      </c>
      <c r="I6821" s="12">
        <v>0</v>
      </c>
      <c r="J6821" s="12">
        <v>0</v>
      </c>
      <c r="K6821" s="12">
        <v>0</v>
      </c>
      <c r="L6821" s="12">
        <v>0</v>
      </c>
      <c r="M6821" s="12">
        <v>0</v>
      </c>
      <c r="N6821" s="12">
        <v>0</v>
      </c>
      <c r="O6821" s="12">
        <v>0</v>
      </c>
      <c r="P6821" s="12">
        <v>0</v>
      </c>
      <c r="Q6821" s="12">
        <v>0</v>
      </c>
      <c r="R6821" s="12">
        <v>0</v>
      </c>
      <c r="S6821" s="12">
        <v>0</v>
      </c>
      <c r="T6821" s="12">
        <v>0</v>
      </c>
      <c r="U6821" s="12">
        <v>0</v>
      </c>
      <c r="V6821" s="12">
        <v>0</v>
      </c>
      <c r="W6821" s="12">
        <v>0</v>
      </c>
      <c r="X6821" s="12">
        <v>0</v>
      </c>
      <c r="Y6821" s="12">
        <v>0</v>
      </c>
      <c r="Z6821" s="12">
        <v>0</v>
      </c>
      <c r="AA6821" s="12">
        <v>0</v>
      </c>
      <c r="AB6821" s="12">
        <v>0</v>
      </c>
      <c r="AC6821" s="12">
        <v>9.6111159122395549</v>
      </c>
      <c r="AD6821" s="12">
        <v>18.459230039538209</v>
      </c>
      <c r="AE6821" s="12">
        <v>21.979446694457675</v>
      </c>
      <c r="AF6821" s="13">
        <v>12.960226068745763</v>
      </c>
    </row>
    <row r="6822" spans="2:32" x14ac:dyDescent="0.35">
      <c r="B6822" s="9" t="s">
        <v>65</v>
      </c>
      <c r="C6822" s="2" t="s">
        <v>64</v>
      </c>
      <c r="D6822" s="10" t="s">
        <v>75</v>
      </c>
      <c r="E6822" s="10">
        <v>7</v>
      </c>
      <c r="F6822" s="10">
        <v>9</v>
      </c>
      <c r="G6822" s="10">
        <v>5</v>
      </c>
      <c r="H6822" s="14" t="s">
        <v>36</v>
      </c>
      <c r="I6822" s="12">
        <v>0</v>
      </c>
      <c r="J6822" s="12">
        <v>0</v>
      </c>
      <c r="K6822" s="12">
        <v>0</v>
      </c>
      <c r="L6822" s="12">
        <v>0</v>
      </c>
      <c r="M6822" s="12">
        <v>0</v>
      </c>
      <c r="N6822" s="12">
        <v>0</v>
      </c>
      <c r="O6822" s="12">
        <v>0</v>
      </c>
      <c r="P6822" s="12">
        <v>1.6678404768958683</v>
      </c>
      <c r="Q6822" s="12">
        <v>0.36959376957772833</v>
      </c>
      <c r="R6822" s="12">
        <v>0.86728119288170846</v>
      </c>
      <c r="S6822" s="12">
        <v>0.31399207057640238</v>
      </c>
      <c r="T6822" s="12">
        <v>0</v>
      </c>
      <c r="U6822" s="12">
        <v>0</v>
      </c>
      <c r="V6822" s="12">
        <v>0</v>
      </c>
      <c r="W6822" s="12">
        <v>0</v>
      </c>
      <c r="X6822" s="12">
        <v>0</v>
      </c>
      <c r="Y6822" s="12">
        <v>0</v>
      </c>
      <c r="Z6822" s="12">
        <v>0</v>
      </c>
      <c r="AA6822" s="12">
        <v>0.17477807704988665</v>
      </c>
      <c r="AB6822" s="12">
        <v>0.1623988550665468</v>
      </c>
      <c r="AC6822" s="12">
        <v>0</v>
      </c>
      <c r="AD6822" s="12">
        <v>0</v>
      </c>
      <c r="AE6822" s="12">
        <v>0</v>
      </c>
      <c r="AF6822" s="13">
        <v>0.69334239227621219</v>
      </c>
    </row>
    <row r="6823" spans="2:32" x14ac:dyDescent="0.35">
      <c r="B6823" s="9" t="s">
        <v>65</v>
      </c>
      <c r="C6823" s="2" t="s">
        <v>64</v>
      </c>
      <c r="D6823" s="10" t="s">
        <v>75</v>
      </c>
      <c r="E6823" s="10">
        <v>7</v>
      </c>
      <c r="F6823" s="10">
        <v>9</v>
      </c>
      <c r="G6823" s="10">
        <v>6</v>
      </c>
      <c r="H6823" s="14" t="s">
        <v>36</v>
      </c>
      <c r="I6823" s="12">
        <v>0</v>
      </c>
      <c r="J6823" s="12">
        <v>0</v>
      </c>
      <c r="K6823" s="12">
        <v>0</v>
      </c>
      <c r="L6823" s="12">
        <v>0</v>
      </c>
      <c r="M6823" s="12">
        <v>0</v>
      </c>
      <c r="N6823" s="12">
        <v>0</v>
      </c>
      <c r="O6823" s="12">
        <v>0</v>
      </c>
      <c r="P6823" s="12">
        <v>0</v>
      </c>
      <c r="Q6823" s="12">
        <v>0</v>
      </c>
      <c r="R6823" s="12">
        <v>0</v>
      </c>
      <c r="S6823" s="12">
        <v>0</v>
      </c>
      <c r="T6823" s="12">
        <v>0</v>
      </c>
      <c r="U6823" s="12">
        <v>0</v>
      </c>
      <c r="V6823" s="12">
        <v>0</v>
      </c>
      <c r="W6823" s="12">
        <v>0</v>
      </c>
      <c r="X6823" s="12">
        <v>0</v>
      </c>
      <c r="Y6823" s="12">
        <v>0</v>
      </c>
      <c r="Z6823" s="12">
        <v>0</v>
      </c>
      <c r="AA6823" s="12">
        <v>0.37882574549899495</v>
      </c>
      <c r="AB6823" s="12">
        <v>14.118209662619254</v>
      </c>
      <c r="AC6823" s="12">
        <v>1.962424332481465</v>
      </c>
      <c r="AD6823" s="12">
        <v>0.5131090345795476</v>
      </c>
      <c r="AE6823" s="12">
        <v>6.6890911473998607</v>
      </c>
      <c r="AF6823" s="13">
        <v>9.3849329731793976</v>
      </c>
    </row>
    <row r="6824" spans="2:32" x14ac:dyDescent="0.35">
      <c r="B6824" s="9" t="s">
        <v>65</v>
      </c>
      <c r="C6824" s="2" t="s">
        <v>64</v>
      </c>
      <c r="D6824" s="10" t="s">
        <v>75</v>
      </c>
      <c r="E6824" s="10">
        <v>7</v>
      </c>
      <c r="F6824" s="10">
        <v>9</v>
      </c>
      <c r="G6824" s="10">
        <v>7</v>
      </c>
      <c r="H6824" s="14" t="s">
        <v>36</v>
      </c>
      <c r="I6824" s="12">
        <v>9.4318266877570949</v>
      </c>
      <c r="J6824" s="12">
        <v>0.21275508441131483</v>
      </c>
      <c r="K6824" s="12">
        <v>0</v>
      </c>
      <c r="L6824" s="12">
        <v>0</v>
      </c>
      <c r="M6824" s="12">
        <v>0</v>
      </c>
      <c r="N6824" s="12">
        <v>0</v>
      </c>
      <c r="O6824" s="12">
        <v>0</v>
      </c>
      <c r="P6824" s="12">
        <v>0</v>
      </c>
      <c r="Q6824" s="12">
        <v>0</v>
      </c>
      <c r="R6824" s="12">
        <v>0</v>
      </c>
      <c r="S6824" s="12">
        <v>0</v>
      </c>
      <c r="T6824" s="12">
        <v>0</v>
      </c>
      <c r="U6824" s="12">
        <v>0</v>
      </c>
      <c r="V6824" s="12">
        <v>0</v>
      </c>
      <c r="W6824" s="12">
        <v>0</v>
      </c>
      <c r="X6824" s="12">
        <v>4.1963527837672928E-3</v>
      </c>
      <c r="Y6824" s="12">
        <v>1.1320711082518384</v>
      </c>
      <c r="Z6824" s="12">
        <v>11.360575885297401</v>
      </c>
      <c r="AA6824" s="12">
        <v>0</v>
      </c>
      <c r="AB6824" s="12">
        <v>0</v>
      </c>
      <c r="AC6824" s="12">
        <v>0</v>
      </c>
      <c r="AD6824" s="12">
        <v>0</v>
      </c>
      <c r="AE6824" s="12">
        <v>0</v>
      </c>
      <c r="AF6824" s="13">
        <v>0</v>
      </c>
    </row>
    <row r="6825" spans="2:32" x14ac:dyDescent="0.35">
      <c r="B6825" s="9" t="s">
        <v>65</v>
      </c>
      <c r="C6825" s="2" t="s">
        <v>64</v>
      </c>
      <c r="D6825" s="10" t="s">
        <v>75</v>
      </c>
      <c r="E6825" s="10">
        <v>7</v>
      </c>
      <c r="F6825" s="10">
        <v>9</v>
      </c>
      <c r="G6825" s="10">
        <v>8</v>
      </c>
      <c r="H6825" s="14" t="s">
        <v>36</v>
      </c>
      <c r="I6825" s="12">
        <v>0</v>
      </c>
      <c r="J6825" s="12">
        <v>0</v>
      </c>
      <c r="K6825" s="12">
        <v>0</v>
      </c>
      <c r="L6825" s="12">
        <v>0</v>
      </c>
      <c r="M6825" s="12">
        <v>0</v>
      </c>
      <c r="N6825" s="12">
        <v>0</v>
      </c>
      <c r="O6825" s="12">
        <v>0</v>
      </c>
      <c r="P6825" s="12">
        <v>0</v>
      </c>
      <c r="Q6825" s="12">
        <v>0</v>
      </c>
      <c r="R6825" s="12">
        <v>0</v>
      </c>
      <c r="S6825" s="12">
        <v>0</v>
      </c>
      <c r="T6825" s="12">
        <v>0</v>
      </c>
      <c r="U6825" s="12">
        <v>0</v>
      </c>
      <c r="V6825" s="12">
        <v>0</v>
      </c>
      <c r="W6825" s="12">
        <v>0</v>
      </c>
      <c r="X6825" s="12">
        <v>0</v>
      </c>
      <c r="Y6825" s="12">
        <v>0</v>
      </c>
      <c r="Z6825" s="12">
        <v>0</v>
      </c>
      <c r="AA6825" s="12">
        <v>0</v>
      </c>
      <c r="AB6825" s="12">
        <v>0</v>
      </c>
      <c r="AC6825" s="12">
        <v>0</v>
      </c>
      <c r="AD6825" s="12">
        <v>0</v>
      </c>
      <c r="AE6825" s="12">
        <v>0</v>
      </c>
      <c r="AF6825" s="13">
        <v>0</v>
      </c>
    </row>
    <row r="6826" spans="2:32" x14ac:dyDescent="0.35">
      <c r="B6826" s="9" t="s">
        <v>65</v>
      </c>
      <c r="C6826" s="2" t="s">
        <v>64</v>
      </c>
      <c r="D6826" s="10" t="s">
        <v>75</v>
      </c>
      <c r="E6826" s="10">
        <v>7</v>
      </c>
      <c r="F6826" s="10">
        <v>9</v>
      </c>
      <c r="G6826" s="10">
        <v>9</v>
      </c>
      <c r="H6826" s="14" t="s">
        <v>36</v>
      </c>
      <c r="I6826" s="12">
        <v>0</v>
      </c>
      <c r="J6826" s="12">
        <v>0</v>
      </c>
      <c r="K6826" s="12">
        <v>148.09904270387244</v>
      </c>
      <c r="L6826" s="12">
        <v>526.3618375427061</v>
      </c>
      <c r="M6826" s="12">
        <v>720.55442566721422</v>
      </c>
      <c r="N6826" s="12">
        <v>860.98750141111157</v>
      </c>
      <c r="O6826" s="12">
        <v>920.83063778230587</v>
      </c>
      <c r="P6826" s="12">
        <v>929.73204669470238</v>
      </c>
      <c r="Q6826" s="12">
        <v>929.44731443798833</v>
      </c>
      <c r="R6826" s="12">
        <v>929.73204669470238</v>
      </c>
      <c r="S6826" s="12">
        <v>929.73204669470238</v>
      </c>
      <c r="T6826" s="12">
        <v>929.73204669470238</v>
      </c>
      <c r="U6826" s="12">
        <v>929.73204669470238</v>
      </c>
      <c r="V6826" s="12">
        <v>929.73204669470238</v>
      </c>
      <c r="W6826" s="12">
        <v>929.73204669470238</v>
      </c>
      <c r="X6826" s="12">
        <v>929.73204669470238</v>
      </c>
      <c r="Y6826" s="12">
        <v>929.73204669470238</v>
      </c>
      <c r="Z6826" s="12">
        <v>929.73204669470238</v>
      </c>
      <c r="AA6826" s="12">
        <v>861.54445899363657</v>
      </c>
      <c r="AB6826" s="12">
        <v>929.73204669470238</v>
      </c>
      <c r="AC6826" s="12">
        <v>891.78734886145958</v>
      </c>
      <c r="AD6826" s="12">
        <v>779.3794446419729</v>
      </c>
      <c r="AE6826" s="12">
        <v>576.42694889245786</v>
      </c>
      <c r="AF6826" s="13">
        <v>166.1041168939625</v>
      </c>
    </row>
    <row r="6827" spans="2:32" x14ac:dyDescent="0.35">
      <c r="B6827" s="9" t="s">
        <v>65</v>
      </c>
      <c r="C6827" s="2" t="s">
        <v>64</v>
      </c>
      <c r="D6827" s="10" t="s">
        <v>75</v>
      </c>
      <c r="E6827" s="10">
        <v>7</v>
      </c>
      <c r="F6827" s="10">
        <v>9</v>
      </c>
      <c r="G6827" s="10">
        <v>10</v>
      </c>
      <c r="H6827" s="14" t="s">
        <v>36</v>
      </c>
      <c r="I6827" s="12">
        <v>111.41809373315229</v>
      </c>
      <c r="J6827" s="12">
        <v>9.4016133854292736</v>
      </c>
      <c r="K6827" s="12">
        <v>4.4271523848208795E-2</v>
      </c>
      <c r="L6827" s="12">
        <v>0</v>
      </c>
      <c r="M6827" s="12">
        <v>0</v>
      </c>
      <c r="N6827" s="12">
        <v>4.5789550702441044</v>
      </c>
      <c r="O6827" s="12">
        <v>0.28807961743824817</v>
      </c>
      <c r="P6827" s="12">
        <v>0</v>
      </c>
      <c r="Q6827" s="12">
        <v>0</v>
      </c>
      <c r="R6827" s="12">
        <v>0</v>
      </c>
      <c r="S6827" s="12">
        <v>0</v>
      </c>
      <c r="T6827" s="12">
        <v>0</v>
      </c>
      <c r="U6827" s="12">
        <v>0</v>
      </c>
      <c r="V6827" s="12">
        <v>0</v>
      </c>
      <c r="W6827" s="12">
        <v>0</v>
      </c>
      <c r="X6827" s="12">
        <v>0</v>
      </c>
      <c r="Y6827" s="12">
        <v>0</v>
      </c>
      <c r="Z6827" s="12">
        <v>0</v>
      </c>
      <c r="AA6827" s="12">
        <v>25.390346203825441</v>
      </c>
      <c r="AB6827" s="12">
        <v>52.282147799325323</v>
      </c>
      <c r="AC6827" s="12">
        <v>54.519957063655575</v>
      </c>
      <c r="AD6827" s="12">
        <v>76.117322840090736</v>
      </c>
      <c r="AE6827" s="12">
        <v>156.34267353490023</v>
      </c>
      <c r="AF6827" s="13">
        <v>158.75621183103189</v>
      </c>
    </row>
    <row r="6828" spans="2:32" x14ac:dyDescent="0.35">
      <c r="B6828" s="9" t="s">
        <v>65</v>
      </c>
      <c r="C6828" s="2" t="s">
        <v>64</v>
      </c>
      <c r="D6828" s="10" t="s">
        <v>75</v>
      </c>
      <c r="E6828" s="10">
        <v>7</v>
      </c>
      <c r="F6828" s="10">
        <v>9</v>
      </c>
      <c r="G6828" s="10">
        <v>11</v>
      </c>
      <c r="H6828" s="14" t="s">
        <v>36</v>
      </c>
      <c r="I6828" s="12">
        <v>116.18504724667585</v>
      </c>
      <c r="J6828" s="12">
        <v>98.039070505249342</v>
      </c>
      <c r="K6828" s="12">
        <v>66.34433718043509</v>
      </c>
      <c r="L6828" s="12">
        <v>46.709915082837178</v>
      </c>
      <c r="M6828" s="12">
        <v>0.31934246196982513</v>
      </c>
      <c r="N6828" s="12">
        <v>0</v>
      </c>
      <c r="O6828" s="12">
        <v>0</v>
      </c>
      <c r="P6828" s="12">
        <v>0</v>
      </c>
      <c r="Q6828" s="12">
        <v>0</v>
      </c>
      <c r="R6828" s="12">
        <v>0</v>
      </c>
      <c r="S6828" s="12">
        <v>30.574207115836362</v>
      </c>
      <c r="T6828" s="12">
        <v>36.561983443133819</v>
      </c>
      <c r="U6828" s="12">
        <v>36.281558759696352</v>
      </c>
      <c r="V6828" s="12">
        <v>18.906142845890301</v>
      </c>
      <c r="W6828" s="12">
        <v>19.819689327367822</v>
      </c>
      <c r="X6828" s="12">
        <v>24.890665624839603</v>
      </c>
      <c r="Y6828" s="12">
        <v>12.179598991220015</v>
      </c>
      <c r="Z6828" s="12">
        <v>5.9403566397279732</v>
      </c>
      <c r="AA6828" s="12">
        <v>6.5833430300439817</v>
      </c>
      <c r="AB6828" s="12">
        <v>23.915958671251524</v>
      </c>
      <c r="AC6828" s="12">
        <v>13.9274852031919</v>
      </c>
      <c r="AD6828" s="12">
        <v>11.023084171728579</v>
      </c>
      <c r="AE6828" s="12">
        <v>34.30665075450564</v>
      </c>
      <c r="AF6828" s="13">
        <v>59.339258402997253</v>
      </c>
    </row>
    <row r="6829" spans="2:32" x14ac:dyDescent="0.35">
      <c r="B6829" s="9" t="s">
        <v>65</v>
      </c>
      <c r="C6829" s="2" t="s">
        <v>64</v>
      </c>
      <c r="D6829" s="10" t="s">
        <v>75</v>
      </c>
      <c r="E6829" s="10">
        <v>7</v>
      </c>
      <c r="F6829" s="10">
        <v>9</v>
      </c>
      <c r="G6829" s="10">
        <v>12</v>
      </c>
      <c r="H6829" s="14" t="s">
        <v>36</v>
      </c>
      <c r="I6829" s="12">
        <v>34.471569274223619</v>
      </c>
      <c r="J6829" s="12">
        <v>20.620771141121732</v>
      </c>
      <c r="K6829" s="12">
        <v>1.3758792099627526</v>
      </c>
      <c r="L6829" s="12">
        <v>0</v>
      </c>
      <c r="M6829" s="12">
        <v>0</v>
      </c>
      <c r="N6829" s="12">
        <v>19.570633839473317</v>
      </c>
      <c r="O6829" s="12">
        <v>50.061227881180351</v>
      </c>
      <c r="P6829" s="12">
        <v>92.624417633930179</v>
      </c>
      <c r="Q6829" s="12">
        <v>129.10551349934659</v>
      </c>
      <c r="R6829" s="12">
        <v>164.72048776821609</v>
      </c>
      <c r="S6829" s="12">
        <v>230.58423116032603</v>
      </c>
      <c r="T6829" s="12">
        <v>202.26534633839492</v>
      </c>
      <c r="U6829" s="12">
        <v>238.33846179357033</v>
      </c>
      <c r="V6829" s="12">
        <v>238.33531842928772</v>
      </c>
      <c r="W6829" s="12">
        <v>281.90698759116287</v>
      </c>
      <c r="X6829" s="12">
        <v>330.86909407728984</v>
      </c>
      <c r="Y6829" s="12">
        <v>456.10165846505578</v>
      </c>
      <c r="Z6829" s="12">
        <v>546.95343485381511</v>
      </c>
      <c r="AA6829" s="12">
        <v>657.97772657911344</v>
      </c>
      <c r="AB6829" s="12">
        <v>694.51140311214635</v>
      </c>
      <c r="AC6829" s="12">
        <v>794.22616951651457</v>
      </c>
      <c r="AD6829" s="12">
        <v>603.62047603808821</v>
      </c>
      <c r="AE6829" s="12">
        <v>516.61517963786196</v>
      </c>
      <c r="AF6829" s="13">
        <v>661.39125387449542</v>
      </c>
    </row>
    <row r="6830" spans="2:32" x14ac:dyDescent="0.35">
      <c r="B6830" s="9" t="s">
        <v>65</v>
      </c>
      <c r="C6830" s="2" t="s">
        <v>64</v>
      </c>
      <c r="D6830" s="10" t="s">
        <v>75</v>
      </c>
      <c r="E6830" s="10">
        <v>7</v>
      </c>
      <c r="F6830" s="10">
        <v>9</v>
      </c>
      <c r="G6830" s="10">
        <v>13</v>
      </c>
      <c r="H6830" s="14" t="s">
        <v>36</v>
      </c>
      <c r="I6830" s="12">
        <v>757.56376473190699</v>
      </c>
      <c r="J6830" s="12">
        <v>785.24173587131997</v>
      </c>
      <c r="K6830" s="12">
        <v>929.69891663305634</v>
      </c>
      <c r="L6830" s="12">
        <v>929.73204669470238</v>
      </c>
      <c r="M6830" s="12">
        <v>929.73204669470238</v>
      </c>
      <c r="N6830" s="12">
        <v>929.73204669470238</v>
      </c>
      <c r="O6830" s="12">
        <v>929.73204669470238</v>
      </c>
      <c r="P6830" s="12">
        <v>929.73204669470238</v>
      </c>
      <c r="Q6830" s="12">
        <v>929.73204669470238</v>
      </c>
      <c r="R6830" s="12">
        <v>929.73204669470238</v>
      </c>
      <c r="S6830" s="12">
        <v>929.73204669470238</v>
      </c>
      <c r="T6830" s="12">
        <v>929.73204669470238</v>
      </c>
      <c r="U6830" s="12">
        <v>929.73204669470238</v>
      </c>
      <c r="V6830" s="12">
        <v>929.73204669470238</v>
      </c>
      <c r="W6830" s="12">
        <v>929.73204669470238</v>
      </c>
      <c r="X6830" s="12">
        <v>929.73204669470238</v>
      </c>
      <c r="Y6830" s="12">
        <v>929.73204669470238</v>
      </c>
      <c r="Z6830" s="12">
        <v>929.73204669470238</v>
      </c>
      <c r="AA6830" s="12">
        <v>929.73204669470238</v>
      </c>
      <c r="AB6830" s="12">
        <v>929.73204669470238</v>
      </c>
      <c r="AC6830" s="12">
        <v>929.73204669470238</v>
      </c>
      <c r="AD6830" s="12">
        <v>929.73204669470238</v>
      </c>
      <c r="AE6830" s="12">
        <v>929.73204669470238</v>
      </c>
      <c r="AF6830" s="13">
        <v>929.73204669470238</v>
      </c>
    </row>
    <row r="6831" spans="2:32" x14ac:dyDescent="0.35">
      <c r="B6831" s="9" t="s">
        <v>65</v>
      </c>
      <c r="C6831" s="2" t="s">
        <v>64</v>
      </c>
      <c r="D6831" s="10" t="s">
        <v>75</v>
      </c>
      <c r="E6831" s="10">
        <v>7</v>
      </c>
      <c r="F6831" s="10">
        <v>9</v>
      </c>
      <c r="G6831" s="10">
        <v>14</v>
      </c>
      <c r="H6831" s="14" t="s">
        <v>36</v>
      </c>
      <c r="I6831" s="12">
        <v>929.73204669470238</v>
      </c>
      <c r="J6831" s="12">
        <v>929.73204669470238</v>
      </c>
      <c r="K6831" s="12">
        <v>929.73204669470238</v>
      </c>
      <c r="L6831" s="12">
        <v>929.73204669470238</v>
      </c>
      <c r="M6831" s="12">
        <v>929.73204669470238</v>
      </c>
      <c r="N6831" s="12">
        <v>929.73204669470238</v>
      </c>
      <c r="O6831" s="12">
        <v>929.73204669470238</v>
      </c>
      <c r="P6831" s="12">
        <v>929.73204669470238</v>
      </c>
      <c r="Q6831" s="12">
        <v>929.73204669470238</v>
      </c>
      <c r="R6831" s="12">
        <v>929.73204669470238</v>
      </c>
      <c r="S6831" s="12">
        <v>929.73204669470238</v>
      </c>
      <c r="T6831" s="12">
        <v>915.99504583283294</v>
      </c>
      <c r="U6831" s="12">
        <v>929.73204669470238</v>
      </c>
      <c r="V6831" s="12">
        <v>847.9799606415005</v>
      </c>
      <c r="W6831" s="12">
        <v>859.87272140509515</v>
      </c>
      <c r="X6831" s="12">
        <v>738.22352577331696</v>
      </c>
      <c r="Y6831" s="12">
        <v>874.68658232290511</v>
      </c>
      <c r="Z6831" s="12">
        <v>544.92944088693298</v>
      </c>
      <c r="AA6831" s="12">
        <v>720.81946616037999</v>
      </c>
      <c r="AB6831" s="12">
        <v>869.27686902403036</v>
      </c>
      <c r="AC6831" s="12">
        <v>929.73204669470238</v>
      </c>
      <c r="AD6831" s="12">
        <v>899.17176019211729</v>
      </c>
      <c r="AE6831" s="12">
        <v>891.60021058152131</v>
      </c>
      <c r="AF6831" s="13">
        <v>929.73204669470238</v>
      </c>
    </row>
    <row r="6832" spans="2:32" x14ac:dyDescent="0.35">
      <c r="B6832" s="9" t="s">
        <v>65</v>
      </c>
      <c r="C6832" s="2" t="s">
        <v>64</v>
      </c>
      <c r="D6832" s="10" t="s">
        <v>75</v>
      </c>
      <c r="E6832" s="10">
        <v>7</v>
      </c>
      <c r="F6832" s="10">
        <v>9</v>
      </c>
      <c r="G6832" s="10">
        <v>15</v>
      </c>
      <c r="H6832" s="14" t="s">
        <v>36</v>
      </c>
      <c r="I6832" s="12">
        <v>929.73204669470238</v>
      </c>
      <c r="J6832" s="12">
        <v>929.73204669470238</v>
      </c>
      <c r="K6832" s="12">
        <v>854.35190930511965</v>
      </c>
      <c r="L6832" s="12">
        <v>649.54825472959681</v>
      </c>
      <c r="M6832" s="12">
        <v>669.06146188151808</v>
      </c>
      <c r="N6832" s="12">
        <v>865.7491161948227</v>
      </c>
      <c r="O6832" s="12">
        <v>929.73204669470238</v>
      </c>
      <c r="P6832" s="12">
        <v>927.79792966212392</v>
      </c>
      <c r="Q6832" s="12">
        <v>929.73204669470238</v>
      </c>
      <c r="R6832" s="12">
        <v>929.73204669470238</v>
      </c>
      <c r="S6832" s="12">
        <v>929.73204669470238</v>
      </c>
      <c r="T6832" s="12">
        <v>835.49079224205582</v>
      </c>
      <c r="U6832" s="12">
        <v>925.92608117914438</v>
      </c>
      <c r="V6832" s="12">
        <v>877.3071169780942</v>
      </c>
      <c r="W6832" s="12">
        <v>849.00626076400613</v>
      </c>
      <c r="X6832" s="12">
        <v>677.30545860680149</v>
      </c>
      <c r="Y6832" s="12">
        <v>919.73242280711202</v>
      </c>
      <c r="Z6832" s="12">
        <v>866.04256338743107</v>
      </c>
      <c r="AA6832" s="12">
        <v>914.48184024610157</v>
      </c>
      <c r="AB6832" s="12">
        <v>862.36838632994477</v>
      </c>
      <c r="AC6832" s="12">
        <v>852.7443030005669</v>
      </c>
      <c r="AD6832" s="12">
        <v>852.5644826057312</v>
      </c>
      <c r="AE6832" s="12">
        <v>929.73204669470238</v>
      </c>
      <c r="AF6832" s="13">
        <v>929.73204669470238</v>
      </c>
    </row>
    <row r="6833" spans="2:32" x14ac:dyDescent="0.35">
      <c r="B6833" s="9" t="s">
        <v>65</v>
      </c>
      <c r="C6833" s="2" t="s">
        <v>64</v>
      </c>
      <c r="D6833" s="10" t="s">
        <v>75</v>
      </c>
      <c r="E6833" s="10">
        <v>7</v>
      </c>
      <c r="F6833" s="10">
        <v>9</v>
      </c>
      <c r="G6833" s="10">
        <v>16</v>
      </c>
      <c r="H6833" s="14" t="s">
        <v>36</v>
      </c>
      <c r="I6833" s="12">
        <v>929.73204669470238</v>
      </c>
      <c r="J6833" s="12">
        <v>929.5929403515272</v>
      </c>
      <c r="K6833" s="12">
        <v>929.73204669470238</v>
      </c>
      <c r="L6833" s="12">
        <v>891.98227071009751</v>
      </c>
      <c r="M6833" s="12">
        <v>691.65583129271283</v>
      </c>
      <c r="N6833" s="12">
        <v>624.83735336808775</v>
      </c>
      <c r="O6833" s="12">
        <v>499.16821060773339</v>
      </c>
      <c r="P6833" s="12">
        <v>711.50699168391066</v>
      </c>
      <c r="Q6833" s="12">
        <v>678.88099926935934</v>
      </c>
      <c r="R6833" s="12">
        <v>388.72419390794579</v>
      </c>
      <c r="S6833" s="12">
        <v>510.71260677733721</v>
      </c>
      <c r="T6833" s="12">
        <v>530.63308749832322</v>
      </c>
      <c r="U6833" s="12">
        <v>420.63010642841488</v>
      </c>
      <c r="V6833" s="12">
        <v>271.04451852376496</v>
      </c>
      <c r="W6833" s="12">
        <v>286.33896491412162</v>
      </c>
      <c r="X6833" s="12">
        <v>468.00356658502812</v>
      </c>
      <c r="Y6833" s="12">
        <v>490.49591802527192</v>
      </c>
      <c r="Z6833" s="12">
        <v>355.59503036637238</v>
      </c>
      <c r="AA6833" s="12">
        <v>456.41848962687732</v>
      </c>
      <c r="AB6833" s="12">
        <v>410.35000796271697</v>
      </c>
      <c r="AC6833" s="12">
        <v>450.57475921519875</v>
      </c>
      <c r="AD6833" s="12">
        <v>509.43008088690362</v>
      </c>
      <c r="AE6833" s="12">
        <v>396.62049130152002</v>
      </c>
      <c r="AF6833" s="13">
        <v>487.52951350964975</v>
      </c>
    </row>
    <row r="6834" spans="2:32" x14ac:dyDescent="0.35">
      <c r="B6834" s="9" t="s">
        <v>65</v>
      </c>
      <c r="C6834" s="2" t="s">
        <v>64</v>
      </c>
      <c r="D6834" s="10" t="s">
        <v>75</v>
      </c>
      <c r="E6834" s="10">
        <v>7</v>
      </c>
      <c r="F6834" s="10">
        <v>9</v>
      </c>
      <c r="G6834" s="10">
        <v>17</v>
      </c>
      <c r="H6834" s="14" t="s">
        <v>36</v>
      </c>
      <c r="I6834" s="12">
        <v>369.05411790991963</v>
      </c>
      <c r="J6834" s="12">
        <v>571.46056637833476</v>
      </c>
      <c r="K6834" s="12">
        <v>540.31208822908343</v>
      </c>
      <c r="L6834" s="12">
        <v>538.20709857936311</v>
      </c>
      <c r="M6834" s="12">
        <v>465.03014355233046</v>
      </c>
      <c r="N6834" s="12">
        <v>536.37925719633995</v>
      </c>
      <c r="O6834" s="12">
        <v>489.86132433443277</v>
      </c>
      <c r="P6834" s="12">
        <v>569.59264294281979</v>
      </c>
      <c r="Q6834" s="12">
        <v>510.056924272157</v>
      </c>
      <c r="R6834" s="12">
        <v>555.31834299885963</v>
      </c>
      <c r="S6834" s="12">
        <v>545.2850901029127</v>
      </c>
      <c r="T6834" s="12">
        <v>613.73219662020199</v>
      </c>
      <c r="U6834" s="12">
        <v>711.06964825969624</v>
      </c>
      <c r="V6834" s="12">
        <v>674.09284052059536</v>
      </c>
      <c r="W6834" s="12">
        <v>690.65847007947627</v>
      </c>
      <c r="X6834" s="12">
        <v>821.01009467509243</v>
      </c>
      <c r="Y6834" s="12">
        <v>890.78213755329512</v>
      </c>
      <c r="Z6834" s="12">
        <v>900.23664552698051</v>
      </c>
      <c r="AA6834" s="12">
        <v>929.36488844124347</v>
      </c>
      <c r="AB6834" s="12">
        <v>929.73204669470238</v>
      </c>
      <c r="AC6834" s="12">
        <v>929.73204669470238</v>
      </c>
      <c r="AD6834" s="12">
        <v>929.73204669470238</v>
      </c>
      <c r="AE6834" s="12">
        <v>929.73204669470238</v>
      </c>
      <c r="AF6834" s="13">
        <v>929.73204669470238</v>
      </c>
    </row>
    <row r="6835" spans="2:32" x14ac:dyDescent="0.35">
      <c r="B6835" s="9" t="s">
        <v>65</v>
      </c>
      <c r="C6835" s="2" t="s">
        <v>64</v>
      </c>
      <c r="D6835" s="10" t="s">
        <v>75</v>
      </c>
      <c r="E6835" s="10">
        <v>7</v>
      </c>
      <c r="F6835" s="10">
        <v>9</v>
      </c>
      <c r="G6835" s="10">
        <v>18</v>
      </c>
      <c r="H6835" s="14" t="s">
        <v>36</v>
      </c>
      <c r="I6835" s="12">
        <v>929.73204669470238</v>
      </c>
      <c r="J6835" s="12">
        <v>929.73204669470238</v>
      </c>
      <c r="K6835" s="12">
        <v>929.73204669470238</v>
      </c>
      <c r="L6835" s="12">
        <v>929.73204669470238</v>
      </c>
      <c r="M6835" s="12">
        <v>929.73204669470238</v>
      </c>
      <c r="N6835" s="12">
        <v>929.73204669470238</v>
      </c>
      <c r="O6835" s="12">
        <v>929.73204669470238</v>
      </c>
      <c r="P6835" s="12">
        <v>929.73204669470238</v>
      </c>
      <c r="Q6835" s="12">
        <v>929.73204669470238</v>
      </c>
      <c r="R6835" s="12">
        <v>929.73204669470238</v>
      </c>
      <c r="S6835" s="12">
        <v>929.73204669470238</v>
      </c>
      <c r="T6835" s="12">
        <v>929.73204669470238</v>
      </c>
      <c r="U6835" s="12">
        <v>929.73204669470238</v>
      </c>
      <c r="V6835" s="12">
        <v>929.73204669470238</v>
      </c>
      <c r="W6835" s="12">
        <v>927.14949851581764</v>
      </c>
      <c r="X6835" s="12">
        <v>929.73204669470238</v>
      </c>
      <c r="Y6835" s="12">
        <v>929.73204669470238</v>
      </c>
      <c r="Z6835" s="12">
        <v>925.23513977301604</v>
      </c>
      <c r="AA6835" s="12">
        <v>767.89176208191293</v>
      </c>
      <c r="AB6835" s="12">
        <v>929.73204669470238</v>
      </c>
      <c r="AC6835" s="12">
        <v>651.06631673098661</v>
      </c>
      <c r="AD6835" s="12">
        <v>268.2323384366768</v>
      </c>
      <c r="AE6835" s="12">
        <v>99.97516669311689</v>
      </c>
      <c r="AF6835" s="13">
        <v>72.581586863497932</v>
      </c>
    </row>
    <row r="6836" spans="2:32" x14ac:dyDescent="0.35">
      <c r="B6836" s="9" t="s">
        <v>65</v>
      </c>
      <c r="C6836" s="2" t="s">
        <v>64</v>
      </c>
      <c r="D6836" s="10" t="s">
        <v>75</v>
      </c>
      <c r="E6836" s="10">
        <v>7</v>
      </c>
      <c r="F6836" s="10">
        <v>9</v>
      </c>
      <c r="G6836" s="10">
        <v>19</v>
      </c>
      <c r="H6836" s="14" t="s">
        <v>36</v>
      </c>
      <c r="I6836" s="12">
        <v>238.04639502019702</v>
      </c>
      <c r="J6836" s="12">
        <v>348.73976865485025</v>
      </c>
      <c r="K6836" s="12">
        <v>470.60081706034532</v>
      </c>
      <c r="L6836" s="12">
        <v>851.14115395330441</v>
      </c>
      <c r="M6836" s="12">
        <v>929.73204669470238</v>
      </c>
      <c r="N6836" s="12">
        <v>929.73204669470238</v>
      </c>
      <c r="O6836" s="12">
        <v>929.73204669470238</v>
      </c>
      <c r="P6836" s="12">
        <v>929.73204669470238</v>
      </c>
      <c r="Q6836" s="12">
        <v>929.73204669470238</v>
      </c>
      <c r="R6836" s="12">
        <v>929.73204669470238</v>
      </c>
      <c r="S6836" s="12">
        <v>929.1176769772369</v>
      </c>
      <c r="T6836" s="12">
        <v>929.34805730550772</v>
      </c>
      <c r="U6836" s="12">
        <v>928.7469263074554</v>
      </c>
      <c r="V6836" s="12">
        <v>879.20650731954993</v>
      </c>
      <c r="W6836" s="12">
        <v>786.32617991727523</v>
      </c>
      <c r="X6836" s="12">
        <v>775.8649970584047</v>
      </c>
      <c r="Y6836" s="12">
        <v>804.56081948934127</v>
      </c>
      <c r="Z6836" s="12">
        <v>715.25201917443303</v>
      </c>
      <c r="AA6836" s="12">
        <v>714.00897660043915</v>
      </c>
      <c r="AB6836" s="12">
        <v>664.61591320800551</v>
      </c>
      <c r="AC6836" s="12">
        <v>627.56998471780025</v>
      </c>
      <c r="AD6836" s="12">
        <v>471.08938568027622</v>
      </c>
      <c r="AE6836" s="12">
        <v>327.9053173476816</v>
      </c>
      <c r="AF6836" s="13">
        <v>308.63469808690769</v>
      </c>
    </row>
    <row r="6837" spans="2:32" x14ac:dyDescent="0.35">
      <c r="B6837" s="9" t="s">
        <v>65</v>
      </c>
      <c r="C6837" s="2" t="s">
        <v>64</v>
      </c>
      <c r="D6837" s="10" t="s">
        <v>75</v>
      </c>
      <c r="E6837" s="10">
        <v>7</v>
      </c>
      <c r="F6837" s="10">
        <v>9</v>
      </c>
      <c r="G6837" s="10">
        <v>20</v>
      </c>
      <c r="H6837" s="14" t="s">
        <v>36</v>
      </c>
      <c r="I6837" s="12">
        <v>267.33178951703491</v>
      </c>
      <c r="J6837" s="12">
        <v>287.9929399997323</v>
      </c>
      <c r="K6837" s="12">
        <v>329.92176058766267</v>
      </c>
      <c r="L6837" s="12">
        <v>369.28699297174813</v>
      </c>
      <c r="M6837" s="12">
        <v>456.30592724875595</v>
      </c>
      <c r="N6837" s="12">
        <v>450.67528034601526</v>
      </c>
      <c r="O6837" s="12">
        <v>458.26163204238719</v>
      </c>
      <c r="P6837" s="12">
        <v>425.18146506788577</v>
      </c>
      <c r="Q6837" s="12">
        <v>380.18828009330309</v>
      </c>
      <c r="R6837" s="12">
        <v>335.9181354299555</v>
      </c>
      <c r="S6837" s="12">
        <v>368.85320870074361</v>
      </c>
      <c r="T6837" s="12">
        <v>406.55092791177736</v>
      </c>
      <c r="U6837" s="12">
        <v>367.25218849278224</v>
      </c>
      <c r="V6837" s="12">
        <v>457.77173289789096</v>
      </c>
      <c r="W6837" s="12">
        <v>487.18836701141902</v>
      </c>
      <c r="X6837" s="12">
        <v>508.43102325484813</v>
      </c>
      <c r="Y6837" s="12">
        <v>524.2041923833616</v>
      </c>
      <c r="Z6837" s="12">
        <v>464.30786829271841</v>
      </c>
      <c r="AA6837" s="12">
        <v>444.7025888409637</v>
      </c>
      <c r="AB6837" s="12">
        <v>479.92207299893767</v>
      </c>
      <c r="AC6837" s="12">
        <v>392.68010954187548</v>
      </c>
      <c r="AD6837" s="12">
        <v>267.27492622347791</v>
      </c>
      <c r="AE6837" s="12">
        <v>201.4806362136132</v>
      </c>
      <c r="AF6837" s="13">
        <v>133.41705340191959</v>
      </c>
    </row>
    <row r="6838" spans="2:32" x14ac:dyDescent="0.35">
      <c r="B6838" s="9" t="s">
        <v>65</v>
      </c>
      <c r="C6838" s="2" t="s">
        <v>64</v>
      </c>
      <c r="D6838" s="10" t="s">
        <v>75</v>
      </c>
      <c r="E6838" s="10">
        <v>7</v>
      </c>
      <c r="F6838" s="10">
        <v>9</v>
      </c>
      <c r="G6838" s="10">
        <v>21</v>
      </c>
      <c r="H6838" s="14" t="s">
        <v>36</v>
      </c>
      <c r="I6838" s="12">
        <v>112.75148724082624</v>
      </c>
      <c r="J6838" s="12">
        <v>83.041306145347747</v>
      </c>
      <c r="K6838" s="12">
        <v>65.728940464322051</v>
      </c>
      <c r="L6838" s="12">
        <v>36.332127008910035</v>
      </c>
      <c r="M6838" s="12">
        <v>2.4368219562667934</v>
      </c>
      <c r="N6838" s="12">
        <v>2.0569471883002004</v>
      </c>
      <c r="O6838" s="12">
        <v>0.23153376898093231</v>
      </c>
      <c r="P6838" s="12">
        <v>0.34504510411775918</v>
      </c>
      <c r="Q6838" s="12">
        <v>7.7086996668726213</v>
      </c>
      <c r="R6838" s="12">
        <v>22.964226134784848</v>
      </c>
      <c r="S6838" s="12">
        <v>7.8686858904526957</v>
      </c>
      <c r="T6838" s="12">
        <v>7.7178272732766935</v>
      </c>
      <c r="U6838" s="12">
        <v>0</v>
      </c>
      <c r="V6838" s="12">
        <v>2.199413495801458</v>
      </c>
      <c r="W6838" s="12">
        <v>1.2348816768435691</v>
      </c>
      <c r="X6838" s="12">
        <v>3.4356589603232148</v>
      </c>
      <c r="Y6838" s="12">
        <v>22.904321345231644</v>
      </c>
      <c r="Z6838" s="12">
        <v>24.565867947190039</v>
      </c>
      <c r="AA6838" s="12">
        <v>35.617381686752722</v>
      </c>
      <c r="AB6838" s="12">
        <v>57.456462197588998</v>
      </c>
      <c r="AC6838" s="12">
        <v>119.40511627043965</v>
      </c>
      <c r="AD6838" s="12">
        <v>171.4361109267376</v>
      </c>
      <c r="AE6838" s="12">
        <v>220.944164904622</v>
      </c>
      <c r="AF6838" s="13">
        <v>265.61348356875072</v>
      </c>
    </row>
    <row r="6839" spans="2:32" x14ac:dyDescent="0.35">
      <c r="B6839" s="9" t="s">
        <v>65</v>
      </c>
      <c r="C6839" s="2" t="s">
        <v>64</v>
      </c>
      <c r="D6839" s="10" t="s">
        <v>75</v>
      </c>
      <c r="E6839" s="10">
        <v>7</v>
      </c>
      <c r="F6839" s="10">
        <v>9</v>
      </c>
      <c r="G6839" s="10">
        <v>22</v>
      </c>
      <c r="H6839" s="14" t="s">
        <v>36</v>
      </c>
      <c r="I6839" s="12">
        <v>255.29486641692188</v>
      </c>
      <c r="J6839" s="12">
        <v>272.67742142659245</v>
      </c>
      <c r="K6839" s="12">
        <v>257.50330435149976</v>
      </c>
      <c r="L6839" s="12">
        <v>263.68400674058921</v>
      </c>
      <c r="M6839" s="12">
        <v>251.42122709572317</v>
      </c>
      <c r="N6839" s="12">
        <v>238.11227261767644</v>
      </c>
      <c r="O6839" s="12">
        <v>241.3909845116026</v>
      </c>
      <c r="P6839" s="12">
        <v>240.70509909881838</v>
      </c>
      <c r="Q6839" s="12">
        <v>233.98536794570458</v>
      </c>
      <c r="R6839" s="12">
        <v>182.39825291554158</v>
      </c>
      <c r="S6839" s="12">
        <v>142.63602526464879</v>
      </c>
      <c r="T6839" s="12">
        <v>88.928370078922583</v>
      </c>
      <c r="U6839" s="12">
        <v>52.010013947077837</v>
      </c>
      <c r="V6839" s="12">
        <v>8.9731657652930341</v>
      </c>
      <c r="W6839" s="12">
        <v>0</v>
      </c>
      <c r="X6839" s="12">
        <v>0</v>
      </c>
      <c r="Y6839" s="12">
        <v>12.417637112040564</v>
      </c>
      <c r="Z6839" s="12">
        <v>61.152189595123424</v>
      </c>
      <c r="AA6839" s="12">
        <v>229.26899099717374</v>
      </c>
      <c r="AB6839" s="12">
        <v>222.44529598093374</v>
      </c>
      <c r="AC6839" s="12">
        <v>214.43340926585478</v>
      </c>
      <c r="AD6839" s="12">
        <v>181.30173435916765</v>
      </c>
      <c r="AE6839" s="12">
        <v>206.27213790534344</v>
      </c>
      <c r="AF6839" s="13">
        <v>236.08092750257714</v>
      </c>
    </row>
    <row r="6840" spans="2:32" x14ac:dyDescent="0.35">
      <c r="B6840" s="9" t="s">
        <v>65</v>
      </c>
      <c r="C6840" s="2" t="s">
        <v>64</v>
      </c>
      <c r="D6840" s="10" t="s">
        <v>75</v>
      </c>
      <c r="E6840" s="10">
        <v>7</v>
      </c>
      <c r="F6840" s="10">
        <v>9</v>
      </c>
      <c r="G6840" s="10">
        <v>23</v>
      </c>
      <c r="H6840" s="14" t="s">
        <v>36</v>
      </c>
      <c r="I6840" s="12">
        <v>237.63032335745157</v>
      </c>
      <c r="J6840" s="12">
        <v>246.59278671578173</v>
      </c>
      <c r="K6840" s="12">
        <v>71.836834054531323</v>
      </c>
      <c r="L6840" s="12">
        <v>0.4603398976384751</v>
      </c>
      <c r="M6840" s="12">
        <v>0</v>
      </c>
      <c r="N6840" s="12">
        <v>0</v>
      </c>
      <c r="O6840" s="12">
        <v>0</v>
      </c>
      <c r="P6840" s="12">
        <v>0</v>
      </c>
      <c r="Q6840" s="12">
        <v>53.52941063092107</v>
      </c>
      <c r="R6840" s="12">
        <v>203.22191034218429</v>
      </c>
      <c r="S6840" s="12">
        <v>176.77198011230556</v>
      </c>
      <c r="T6840" s="12">
        <v>110.52636785452565</v>
      </c>
      <c r="U6840" s="12">
        <v>77.945255696676924</v>
      </c>
      <c r="V6840" s="12">
        <v>114.03567628696409</v>
      </c>
      <c r="W6840" s="12">
        <v>62.641054898110177</v>
      </c>
      <c r="X6840" s="12">
        <v>64.648903780985151</v>
      </c>
      <c r="Y6840" s="12">
        <v>63.845092312930383</v>
      </c>
      <c r="Z6840" s="12">
        <v>46.02297356617995</v>
      </c>
      <c r="AA6840" s="12">
        <v>43.162844700114142</v>
      </c>
      <c r="AB6840" s="12">
        <v>37.859598313701554</v>
      </c>
      <c r="AC6840" s="12">
        <v>15.844903113018844</v>
      </c>
      <c r="AD6840" s="12">
        <v>5.5315269806057401</v>
      </c>
      <c r="AE6840" s="12">
        <v>14.2423164202787</v>
      </c>
      <c r="AF6840" s="13">
        <v>0.3487169101388925</v>
      </c>
    </row>
    <row r="6841" spans="2:32" x14ac:dyDescent="0.35">
      <c r="B6841" s="9" t="s">
        <v>65</v>
      </c>
      <c r="C6841" s="2" t="s">
        <v>64</v>
      </c>
      <c r="D6841" s="10" t="s">
        <v>75</v>
      </c>
      <c r="E6841" s="10">
        <v>7</v>
      </c>
      <c r="F6841" s="10">
        <v>9</v>
      </c>
      <c r="G6841" s="10">
        <v>24</v>
      </c>
      <c r="H6841" s="14" t="s">
        <v>36</v>
      </c>
      <c r="I6841" s="12">
        <v>3.2521733820419108E-3</v>
      </c>
      <c r="J6841" s="12">
        <v>8.2143609472772758E-2</v>
      </c>
      <c r="K6841" s="12">
        <v>1.005026476993178</v>
      </c>
      <c r="L6841" s="12">
        <v>22.709505522769742</v>
      </c>
      <c r="M6841" s="12">
        <v>53.280461169202709</v>
      </c>
      <c r="N6841" s="12">
        <v>98.307428994046049</v>
      </c>
      <c r="O6841" s="12">
        <v>204.38618586198538</v>
      </c>
      <c r="P6841" s="12">
        <v>476.96501541837881</v>
      </c>
      <c r="Q6841" s="12">
        <v>739.42186272195806</v>
      </c>
      <c r="R6841" s="12">
        <v>929.73204669470238</v>
      </c>
      <c r="S6841" s="12">
        <v>929.73204669470238</v>
      </c>
      <c r="T6841" s="12">
        <v>929.73204669470238</v>
      </c>
      <c r="U6841" s="12">
        <v>928.57994547466308</v>
      </c>
      <c r="V6841" s="12">
        <v>929.73204669470238</v>
      </c>
      <c r="W6841" s="12">
        <v>929.73204669470238</v>
      </c>
      <c r="X6841" s="12">
        <v>929.73204669470238</v>
      </c>
      <c r="Y6841" s="12">
        <v>929.73204669470238</v>
      </c>
      <c r="Z6841" s="12">
        <v>922.61826406037915</v>
      </c>
      <c r="AA6841" s="12">
        <v>728.64408154306443</v>
      </c>
      <c r="AB6841" s="12">
        <v>894.5820491820873</v>
      </c>
      <c r="AC6841" s="12">
        <v>763.83678889418718</v>
      </c>
      <c r="AD6841" s="12">
        <v>773.77347896989602</v>
      </c>
      <c r="AE6841" s="12">
        <v>293.72181287841647</v>
      </c>
      <c r="AF6841" s="13">
        <v>360.93332775927058</v>
      </c>
    </row>
    <row r="6842" spans="2:32" x14ac:dyDescent="0.35">
      <c r="B6842" s="9" t="s">
        <v>65</v>
      </c>
      <c r="C6842" s="2" t="s">
        <v>64</v>
      </c>
      <c r="D6842" s="10" t="s">
        <v>75</v>
      </c>
      <c r="E6842" s="10">
        <v>7</v>
      </c>
      <c r="F6842" s="10">
        <v>9</v>
      </c>
      <c r="G6842" s="10">
        <v>25</v>
      </c>
      <c r="H6842" s="14" t="s">
        <v>36</v>
      </c>
      <c r="I6842" s="12">
        <v>334.99578253902013</v>
      </c>
      <c r="J6842" s="12">
        <v>299.91803251023418</v>
      </c>
      <c r="K6842" s="12">
        <v>235.03886066398778</v>
      </c>
      <c r="L6842" s="12">
        <v>225.81340249400964</v>
      </c>
      <c r="M6842" s="12">
        <v>336.87282006779901</v>
      </c>
      <c r="N6842" s="12">
        <v>197.23340222637734</v>
      </c>
      <c r="O6842" s="12">
        <v>543.62868680997178</v>
      </c>
      <c r="P6842" s="12">
        <v>443.52773565087824</v>
      </c>
      <c r="Q6842" s="12">
        <v>287.90199864577761</v>
      </c>
      <c r="R6842" s="12">
        <v>478.13734061179167</v>
      </c>
      <c r="S6842" s="12">
        <v>401.42361845162975</v>
      </c>
      <c r="T6842" s="12">
        <v>457.29417436872859</v>
      </c>
      <c r="U6842" s="12">
        <v>444.932869379892</v>
      </c>
      <c r="V6842" s="12">
        <v>452.24712880290804</v>
      </c>
      <c r="W6842" s="12">
        <v>70.712108377398295</v>
      </c>
      <c r="X6842" s="12">
        <v>576.30054905886936</v>
      </c>
      <c r="Y6842" s="12">
        <v>365.71603135732187</v>
      </c>
      <c r="Z6842" s="12">
        <v>658.04032775985308</v>
      </c>
      <c r="AA6842" s="12">
        <v>689.46818280444802</v>
      </c>
      <c r="AB6842" s="12">
        <v>809.16969005309488</v>
      </c>
      <c r="AC6842" s="12">
        <v>924.80990412233507</v>
      </c>
      <c r="AD6842" s="12">
        <v>796.30750909210929</v>
      </c>
      <c r="AE6842" s="12">
        <v>885.00080874367245</v>
      </c>
      <c r="AF6842" s="13">
        <v>567.53591807166117</v>
      </c>
    </row>
    <row r="6843" spans="2:32" x14ac:dyDescent="0.35">
      <c r="B6843" s="9" t="s">
        <v>65</v>
      </c>
      <c r="C6843" s="2" t="s">
        <v>64</v>
      </c>
      <c r="D6843" s="10" t="s">
        <v>75</v>
      </c>
      <c r="E6843" s="10">
        <v>7</v>
      </c>
      <c r="F6843" s="10">
        <v>9</v>
      </c>
      <c r="G6843" s="10">
        <v>26</v>
      </c>
      <c r="H6843" s="14" t="s">
        <v>36</v>
      </c>
      <c r="I6843" s="12">
        <v>757.82953701358292</v>
      </c>
      <c r="J6843" s="12">
        <v>652.05895458202076</v>
      </c>
      <c r="K6843" s="12">
        <v>612.99541864284106</v>
      </c>
      <c r="L6843" s="12">
        <v>750.08734762764345</v>
      </c>
      <c r="M6843" s="12">
        <v>489.61973433670892</v>
      </c>
      <c r="N6843" s="12">
        <v>219.22501074692835</v>
      </c>
      <c r="O6843" s="12">
        <v>206.21632239988068</v>
      </c>
      <c r="P6843" s="12">
        <v>128.28040532248804</v>
      </c>
      <c r="Q6843" s="12">
        <v>140.41531324096661</v>
      </c>
      <c r="R6843" s="12">
        <v>79.119185835345391</v>
      </c>
      <c r="S6843" s="12">
        <v>62.692354935834103</v>
      </c>
      <c r="T6843" s="12">
        <v>32.971477670227337</v>
      </c>
      <c r="U6843" s="12">
        <v>3.1280663685748449</v>
      </c>
      <c r="V6843" s="12">
        <v>0</v>
      </c>
      <c r="W6843" s="12">
        <v>0</v>
      </c>
      <c r="X6843" s="12">
        <v>0.18715733151673611</v>
      </c>
      <c r="Y6843" s="12">
        <v>4.1920515204128641</v>
      </c>
      <c r="Z6843" s="12">
        <v>50.113051812951291</v>
      </c>
      <c r="AA6843" s="12">
        <v>111.26576530212199</v>
      </c>
      <c r="AB6843" s="12">
        <v>176.99239813790291</v>
      </c>
      <c r="AC6843" s="12">
        <v>354.72147446382428</v>
      </c>
      <c r="AD6843" s="12">
        <v>470.41773688032765</v>
      </c>
      <c r="AE6843" s="12">
        <v>570.4456422408532</v>
      </c>
      <c r="AF6843" s="13">
        <v>824.8727405370804</v>
      </c>
    </row>
    <row r="6844" spans="2:32" x14ac:dyDescent="0.35">
      <c r="B6844" s="9" t="s">
        <v>65</v>
      </c>
      <c r="C6844" s="2" t="s">
        <v>64</v>
      </c>
      <c r="D6844" s="10" t="s">
        <v>75</v>
      </c>
      <c r="E6844" s="10">
        <v>7</v>
      </c>
      <c r="F6844" s="10">
        <v>9</v>
      </c>
      <c r="G6844" s="10">
        <v>27</v>
      </c>
      <c r="H6844" s="14" t="s">
        <v>36</v>
      </c>
      <c r="I6844" s="12">
        <v>889.49784871781492</v>
      </c>
      <c r="J6844" s="12">
        <v>929.73204669470238</v>
      </c>
      <c r="K6844" s="12">
        <v>803.03796759952047</v>
      </c>
      <c r="L6844" s="12">
        <v>620.97550582083852</v>
      </c>
      <c r="M6844" s="12">
        <v>385.91642118347693</v>
      </c>
      <c r="N6844" s="12">
        <v>20.454280939262361</v>
      </c>
      <c r="O6844" s="12">
        <v>43.073462554632634</v>
      </c>
      <c r="P6844" s="12">
        <v>49.521471486535354</v>
      </c>
      <c r="Q6844" s="12">
        <v>50.375219204636004</v>
      </c>
      <c r="R6844" s="12">
        <v>46.266151877601573</v>
      </c>
      <c r="S6844" s="12">
        <v>44.267637456121463</v>
      </c>
      <c r="T6844" s="12">
        <v>47.398328492293452</v>
      </c>
      <c r="U6844" s="12">
        <v>33.309807198482645</v>
      </c>
      <c r="V6844" s="12">
        <v>23.758698983555536</v>
      </c>
      <c r="W6844" s="12">
        <v>4.7703089301585822</v>
      </c>
      <c r="X6844" s="12">
        <v>15.661837485613477</v>
      </c>
      <c r="Y6844" s="12">
        <v>28.809220544799153</v>
      </c>
      <c r="Z6844" s="12">
        <v>8.3942789550601677</v>
      </c>
      <c r="AA6844" s="12">
        <v>22.658941431445385</v>
      </c>
      <c r="AB6844" s="12">
        <v>97.737981112176101</v>
      </c>
      <c r="AC6844" s="12">
        <v>178.49301363594597</v>
      </c>
      <c r="AD6844" s="12">
        <v>453.5760900006282</v>
      </c>
      <c r="AE6844" s="12">
        <v>928.6740135613436</v>
      </c>
      <c r="AF6844" s="13">
        <v>929.73204669470238</v>
      </c>
    </row>
    <row r="6845" spans="2:32" x14ac:dyDescent="0.35">
      <c r="B6845" s="9" t="s">
        <v>65</v>
      </c>
      <c r="C6845" s="2" t="s">
        <v>64</v>
      </c>
      <c r="D6845" s="10" t="s">
        <v>75</v>
      </c>
      <c r="E6845" s="10">
        <v>7</v>
      </c>
      <c r="F6845" s="10">
        <v>9</v>
      </c>
      <c r="G6845" s="10">
        <v>28</v>
      </c>
      <c r="H6845" s="14" t="s">
        <v>36</v>
      </c>
      <c r="I6845" s="12">
        <v>929.73204669470238</v>
      </c>
      <c r="J6845" s="12">
        <v>929.73204669470238</v>
      </c>
      <c r="K6845" s="12">
        <v>929.73204669470238</v>
      </c>
      <c r="L6845" s="12">
        <v>929.73204669470238</v>
      </c>
      <c r="M6845" s="12">
        <v>929.73204669470238</v>
      </c>
      <c r="N6845" s="12">
        <v>929.73204669470238</v>
      </c>
      <c r="O6845" s="12">
        <v>929.73204669470238</v>
      </c>
      <c r="P6845" s="12">
        <v>929.73204669470238</v>
      </c>
      <c r="Q6845" s="12">
        <v>929.73204669470238</v>
      </c>
      <c r="R6845" s="12">
        <v>929.73204669470238</v>
      </c>
      <c r="S6845" s="12">
        <v>857.68959670034894</v>
      </c>
      <c r="T6845" s="12">
        <v>643.49476712039075</v>
      </c>
      <c r="U6845" s="12">
        <v>222.42242758998913</v>
      </c>
      <c r="V6845" s="12">
        <v>167.0391762944854</v>
      </c>
      <c r="W6845" s="12">
        <v>141.40449172813422</v>
      </c>
      <c r="X6845" s="12">
        <v>108.18249915088079</v>
      </c>
      <c r="Y6845" s="12">
        <v>58.808840627636535</v>
      </c>
      <c r="Z6845" s="12">
        <v>43.744038619151688</v>
      </c>
      <c r="AA6845" s="12">
        <v>54.442009113646655</v>
      </c>
      <c r="AB6845" s="12">
        <v>55.815792357618861</v>
      </c>
      <c r="AC6845" s="12">
        <v>47.14570761435607</v>
      </c>
      <c r="AD6845" s="12">
        <v>87.641769457011918</v>
      </c>
      <c r="AE6845" s="12">
        <v>74.622586597464888</v>
      </c>
      <c r="AF6845" s="13">
        <v>87.365336347266734</v>
      </c>
    </row>
    <row r="6846" spans="2:32" x14ac:dyDescent="0.35">
      <c r="B6846" s="9" t="s">
        <v>65</v>
      </c>
      <c r="C6846" s="2" t="s">
        <v>64</v>
      </c>
      <c r="D6846" s="10" t="s">
        <v>75</v>
      </c>
      <c r="E6846" s="10">
        <v>7</v>
      </c>
      <c r="F6846" s="10">
        <v>9</v>
      </c>
      <c r="G6846" s="10">
        <v>29</v>
      </c>
      <c r="H6846" s="14" t="s">
        <v>36</v>
      </c>
      <c r="I6846" s="12">
        <v>74.494598450178714</v>
      </c>
      <c r="J6846" s="12">
        <v>67.586876649828312</v>
      </c>
      <c r="K6846" s="12">
        <v>56.050787942971397</v>
      </c>
      <c r="L6846" s="12">
        <v>62.784988550719099</v>
      </c>
      <c r="M6846" s="12">
        <v>71.274213426830485</v>
      </c>
      <c r="N6846" s="12">
        <v>118.61673057154974</v>
      </c>
      <c r="O6846" s="12">
        <v>138.05381508684815</v>
      </c>
      <c r="P6846" s="12">
        <v>138.18201112859708</v>
      </c>
      <c r="Q6846" s="12">
        <v>147.83897504626546</v>
      </c>
      <c r="R6846" s="12">
        <v>141.91183737597618</v>
      </c>
      <c r="S6846" s="12">
        <v>118.10172609168595</v>
      </c>
      <c r="T6846" s="12">
        <v>106.03595555586769</v>
      </c>
      <c r="U6846" s="12">
        <v>102.3092809885506</v>
      </c>
      <c r="V6846" s="12">
        <v>104.45592437290605</v>
      </c>
      <c r="W6846" s="12">
        <v>109.66496130440319</v>
      </c>
      <c r="X6846" s="12">
        <v>95.683975500595352</v>
      </c>
      <c r="Y6846" s="12">
        <v>72.644736885620745</v>
      </c>
      <c r="Z6846" s="12">
        <v>48.906498875127255</v>
      </c>
      <c r="AA6846" s="12">
        <v>38.765169963573143</v>
      </c>
      <c r="AB6846" s="12">
        <v>28.115561958037901</v>
      </c>
      <c r="AC6846" s="12">
        <v>24.003347108831541</v>
      </c>
      <c r="AD6846" s="12">
        <v>20.016812778370596</v>
      </c>
      <c r="AE6846" s="12">
        <v>23.833919358208057</v>
      </c>
      <c r="AF6846" s="13">
        <v>39.273455294388256</v>
      </c>
    </row>
    <row r="6847" spans="2:32" x14ac:dyDescent="0.35">
      <c r="B6847" s="9" t="s">
        <v>65</v>
      </c>
      <c r="C6847" s="2" t="s">
        <v>64</v>
      </c>
      <c r="D6847" s="10" t="s">
        <v>75</v>
      </c>
      <c r="E6847" s="10">
        <v>7</v>
      </c>
      <c r="F6847" s="10">
        <v>9</v>
      </c>
      <c r="G6847" s="10">
        <v>30</v>
      </c>
      <c r="H6847" s="14" t="s">
        <v>36</v>
      </c>
      <c r="I6847" s="12">
        <v>54.761247693351947</v>
      </c>
      <c r="J6847" s="12">
        <v>64.272598171148601</v>
      </c>
      <c r="K6847" s="12">
        <v>95.633407251381101</v>
      </c>
      <c r="L6847" s="12">
        <v>112.8561828924627</v>
      </c>
      <c r="M6847" s="12">
        <v>132.02208155426479</v>
      </c>
      <c r="N6847" s="12">
        <v>127.14875260184269</v>
      </c>
      <c r="O6847" s="12">
        <v>126.81902366752733</v>
      </c>
      <c r="P6847" s="12">
        <v>118.79916212084265</v>
      </c>
      <c r="Q6847" s="12">
        <v>112.51428797416385</v>
      </c>
      <c r="R6847" s="12">
        <v>96.300316057570441</v>
      </c>
      <c r="S6847" s="12">
        <v>108.94895614179948</v>
      </c>
      <c r="T6847" s="12">
        <v>97.696335693320393</v>
      </c>
      <c r="U6847" s="12">
        <v>93.561040400816125</v>
      </c>
      <c r="V6847" s="12">
        <v>93.859718218117024</v>
      </c>
      <c r="W6847" s="12">
        <v>97.385491892036001</v>
      </c>
      <c r="X6847" s="12">
        <v>82.310407423404527</v>
      </c>
      <c r="Y6847" s="12">
        <v>67.904223389919025</v>
      </c>
      <c r="Z6847" s="12">
        <v>58.632383965214302</v>
      </c>
      <c r="AA6847" s="12">
        <v>59.447421734278613</v>
      </c>
      <c r="AB6847" s="12">
        <v>64.934675510014515</v>
      </c>
      <c r="AC6847" s="12">
        <v>59.580968979509151</v>
      </c>
      <c r="AD6847" s="12">
        <v>42.525943380734169</v>
      </c>
      <c r="AE6847" s="12">
        <v>17.059432961393572</v>
      </c>
      <c r="AF6847" s="13">
        <v>3.7738848012149515</v>
      </c>
    </row>
    <row r="6848" spans="2:32" x14ac:dyDescent="0.35">
      <c r="B6848" s="9" t="s">
        <v>65</v>
      </c>
      <c r="C6848" s="2" t="s">
        <v>64</v>
      </c>
      <c r="D6848" s="10" t="s">
        <v>75</v>
      </c>
      <c r="E6848" s="10">
        <v>7</v>
      </c>
      <c r="F6848" s="10">
        <v>10</v>
      </c>
      <c r="G6848" s="10">
        <v>1</v>
      </c>
      <c r="H6848" s="14" t="s">
        <v>37</v>
      </c>
      <c r="I6848" s="12">
        <v>0</v>
      </c>
      <c r="J6848" s="12">
        <v>0</v>
      </c>
      <c r="K6848" s="12">
        <v>0</v>
      </c>
      <c r="L6848" s="12">
        <v>0</v>
      </c>
      <c r="M6848" s="12">
        <v>0</v>
      </c>
      <c r="N6848" s="12">
        <v>0</v>
      </c>
      <c r="O6848" s="12">
        <v>0</v>
      </c>
      <c r="P6848" s="12">
        <v>0</v>
      </c>
      <c r="Q6848" s="12">
        <v>0</v>
      </c>
      <c r="R6848" s="12">
        <v>0</v>
      </c>
      <c r="S6848" s="12">
        <v>0</v>
      </c>
      <c r="T6848" s="12">
        <v>0</v>
      </c>
      <c r="U6848" s="12">
        <v>0</v>
      </c>
      <c r="V6848" s="12">
        <v>0</v>
      </c>
      <c r="W6848" s="12">
        <v>0</v>
      </c>
      <c r="X6848" s="12">
        <v>0</v>
      </c>
      <c r="Y6848" s="12">
        <v>0</v>
      </c>
      <c r="Z6848" s="12">
        <v>0</v>
      </c>
      <c r="AA6848" s="12">
        <v>0</v>
      </c>
      <c r="AB6848" s="12">
        <v>0</v>
      </c>
      <c r="AC6848" s="12">
        <v>0</v>
      </c>
      <c r="AD6848" s="12">
        <v>0</v>
      </c>
      <c r="AE6848" s="12">
        <v>0</v>
      </c>
      <c r="AF6848" s="13">
        <v>0.94564811520087022</v>
      </c>
    </row>
    <row r="6849" spans="2:32" x14ac:dyDescent="0.35">
      <c r="B6849" s="9" t="s">
        <v>65</v>
      </c>
      <c r="C6849" s="2" t="s">
        <v>64</v>
      </c>
      <c r="D6849" s="10" t="s">
        <v>75</v>
      </c>
      <c r="E6849" s="10">
        <v>7</v>
      </c>
      <c r="F6849" s="10">
        <v>10</v>
      </c>
      <c r="G6849" s="10">
        <v>2</v>
      </c>
      <c r="H6849" s="14" t="s">
        <v>37</v>
      </c>
      <c r="I6849" s="12">
        <v>22.718004248422787</v>
      </c>
      <c r="J6849" s="12">
        <v>24.223444976955623</v>
      </c>
      <c r="K6849" s="12">
        <v>21.182768085433128</v>
      </c>
      <c r="L6849" s="12">
        <v>4.1264834258157226</v>
      </c>
      <c r="M6849" s="12">
        <v>0</v>
      </c>
      <c r="N6849" s="12">
        <v>0</v>
      </c>
      <c r="O6849" s="12">
        <v>0</v>
      </c>
      <c r="P6849" s="12">
        <v>0</v>
      </c>
      <c r="Q6849" s="12">
        <v>1.7646712211235185</v>
      </c>
      <c r="R6849" s="12">
        <v>13.010372292199261</v>
      </c>
      <c r="S6849" s="12">
        <v>20.467290974765564</v>
      </c>
      <c r="T6849" s="12">
        <v>31.367316176928895</v>
      </c>
      <c r="U6849" s="12">
        <v>44.934754156773863</v>
      </c>
      <c r="V6849" s="12">
        <v>55.280651220055702</v>
      </c>
      <c r="W6849" s="12">
        <v>67.810645934171404</v>
      </c>
      <c r="X6849" s="12">
        <v>94.414580224453516</v>
      </c>
      <c r="Y6849" s="12">
        <v>131.62887828246394</v>
      </c>
      <c r="Z6849" s="12">
        <v>179.41327095069394</v>
      </c>
      <c r="AA6849" s="12">
        <v>287.52359745975167</v>
      </c>
      <c r="AB6849" s="12">
        <v>419.73103771735038</v>
      </c>
      <c r="AC6849" s="12">
        <v>479.39658232235342</v>
      </c>
      <c r="AD6849" s="12">
        <v>512.72203150024279</v>
      </c>
      <c r="AE6849" s="12">
        <v>609.02666344686781</v>
      </c>
      <c r="AF6849" s="13">
        <v>562.66859311133408</v>
      </c>
    </row>
    <row r="6850" spans="2:32" x14ac:dyDescent="0.35">
      <c r="B6850" s="9" t="s">
        <v>65</v>
      </c>
      <c r="C6850" s="2" t="s">
        <v>64</v>
      </c>
      <c r="D6850" s="10" t="s">
        <v>75</v>
      </c>
      <c r="E6850" s="10">
        <v>7</v>
      </c>
      <c r="F6850" s="10">
        <v>10</v>
      </c>
      <c r="G6850" s="10">
        <v>3</v>
      </c>
      <c r="H6850" s="14" t="s">
        <v>37</v>
      </c>
      <c r="I6850" s="12">
        <v>639.87075083897173</v>
      </c>
      <c r="J6850" s="12">
        <v>735.1687744266402</v>
      </c>
      <c r="K6850" s="12">
        <v>738.48198016989045</v>
      </c>
      <c r="L6850" s="12">
        <v>895.42393860000993</v>
      </c>
      <c r="M6850" s="12">
        <v>898.1343501895027</v>
      </c>
      <c r="N6850" s="12">
        <v>908.06638342923679</v>
      </c>
      <c r="O6850" s="12">
        <v>901.02398343777622</v>
      </c>
      <c r="P6850" s="12">
        <v>894.4222531819405</v>
      </c>
      <c r="Q6850" s="12">
        <v>810.6281445540136</v>
      </c>
      <c r="R6850" s="12">
        <v>629.53024655806394</v>
      </c>
      <c r="S6850" s="12">
        <v>451.20117017996893</v>
      </c>
      <c r="T6850" s="12">
        <v>245.80218901980419</v>
      </c>
      <c r="U6850" s="12">
        <v>166.35768161276269</v>
      </c>
      <c r="V6850" s="12">
        <v>75.7259157764517</v>
      </c>
      <c r="W6850" s="12">
        <v>51.530372315393862</v>
      </c>
      <c r="X6850" s="12">
        <v>14.856137296361029</v>
      </c>
      <c r="Y6850" s="12">
        <v>0.48877018010979861</v>
      </c>
      <c r="Z6850" s="12">
        <v>0</v>
      </c>
      <c r="AA6850" s="12">
        <v>0</v>
      </c>
      <c r="AB6850" s="12">
        <v>1.2051925284309291</v>
      </c>
      <c r="AC6850" s="12">
        <v>3.7370620141678055</v>
      </c>
      <c r="AD6850" s="12">
        <v>0</v>
      </c>
      <c r="AE6850" s="12">
        <v>0</v>
      </c>
      <c r="AF6850" s="13">
        <v>0</v>
      </c>
    </row>
    <row r="6851" spans="2:32" x14ac:dyDescent="0.35">
      <c r="B6851" s="9" t="s">
        <v>65</v>
      </c>
      <c r="C6851" s="2" t="s">
        <v>64</v>
      </c>
      <c r="D6851" s="10" t="s">
        <v>75</v>
      </c>
      <c r="E6851" s="10">
        <v>7</v>
      </c>
      <c r="F6851" s="10">
        <v>10</v>
      </c>
      <c r="G6851" s="10">
        <v>4</v>
      </c>
      <c r="H6851" s="14" t="s">
        <v>37</v>
      </c>
      <c r="I6851" s="12">
        <v>0</v>
      </c>
      <c r="J6851" s="12">
        <v>0</v>
      </c>
      <c r="K6851" s="12">
        <v>0</v>
      </c>
      <c r="L6851" s="12">
        <v>0</v>
      </c>
      <c r="M6851" s="12">
        <v>0</v>
      </c>
      <c r="N6851" s="12">
        <v>0</v>
      </c>
      <c r="O6851" s="12">
        <v>0</v>
      </c>
      <c r="P6851" s="12">
        <v>0</v>
      </c>
      <c r="Q6851" s="12">
        <v>0</v>
      </c>
      <c r="R6851" s="12">
        <v>0</v>
      </c>
      <c r="S6851" s="12">
        <v>0</v>
      </c>
      <c r="T6851" s="12">
        <v>0</v>
      </c>
      <c r="U6851" s="12">
        <v>11.352078199116594</v>
      </c>
      <c r="V6851" s="12">
        <v>30.931419698178434</v>
      </c>
      <c r="W6851" s="12">
        <v>55.990569232778896</v>
      </c>
      <c r="X6851" s="12">
        <v>60.656810352579932</v>
      </c>
      <c r="Y6851" s="12">
        <v>52.201264379496855</v>
      </c>
      <c r="Z6851" s="12">
        <v>60.323617896508807</v>
      </c>
      <c r="AA6851" s="12">
        <v>79.356809206711986</v>
      </c>
      <c r="AB6851" s="12">
        <v>122.22034824824654</v>
      </c>
      <c r="AC6851" s="12">
        <v>206.81703760900669</v>
      </c>
      <c r="AD6851" s="12">
        <v>260.22181550927695</v>
      </c>
      <c r="AE6851" s="12">
        <v>338.8720662777896</v>
      </c>
      <c r="AF6851" s="13">
        <v>386.07472034348848</v>
      </c>
    </row>
    <row r="6852" spans="2:32" x14ac:dyDescent="0.35">
      <c r="B6852" s="9" t="s">
        <v>65</v>
      </c>
      <c r="C6852" s="2" t="s">
        <v>64</v>
      </c>
      <c r="D6852" s="10" t="s">
        <v>75</v>
      </c>
      <c r="E6852" s="10">
        <v>7</v>
      </c>
      <c r="F6852" s="10">
        <v>10</v>
      </c>
      <c r="G6852" s="10">
        <v>5</v>
      </c>
      <c r="H6852" s="14" t="s">
        <v>37</v>
      </c>
      <c r="I6852" s="12">
        <v>336.16468163168025</v>
      </c>
      <c r="J6852" s="12">
        <v>205.49466250787873</v>
      </c>
      <c r="K6852" s="12">
        <v>185.70266056511196</v>
      </c>
      <c r="L6852" s="12">
        <v>136.03882710810913</v>
      </c>
      <c r="M6852" s="12">
        <v>85.677873621533493</v>
      </c>
      <c r="N6852" s="12">
        <v>44.916920969725957</v>
      </c>
      <c r="O6852" s="12">
        <v>56.111738441674234</v>
      </c>
      <c r="P6852" s="12">
        <v>7.582284760936207</v>
      </c>
      <c r="Q6852" s="12">
        <v>35.466209148937416</v>
      </c>
      <c r="R6852" s="12">
        <v>105.3778614749161</v>
      </c>
      <c r="S6852" s="12">
        <v>186.83462096956185</v>
      </c>
      <c r="T6852" s="12">
        <v>247.65394658186617</v>
      </c>
      <c r="U6852" s="12">
        <v>254.3728295255695</v>
      </c>
      <c r="V6852" s="12">
        <v>226.41767685634454</v>
      </c>
      <c r="W6852" s="12">
        <v>189.62027372315325</v>
      </c>
      <c r="X6852" s="12">
        <v>181.9774578905938</v>
      </c>
      <c r="Y6852" s="12">
        <v>232.40072982143985</v>
      </c>
      <c r="Z6852" s="12">
        <v>235.20168360751794</v>
      </c>
      <c r="AA6852" s="12">
        <v>231.66667941943527</v>
      </c>
      <c r="AB6852" s="12">
        <v>211.91045195588433</v>
      </c>
      <c r="AC6852" s="12">
        <v>218.38564932567633</v>
      </c>
      <c r="AD6852" s="12">
        <v>176.50562572613336</v>
      </c>
      <c r="AE6852" s="12">
        <v>137.44702104362008</v>
      </c>
      <c r="AF6852" s="13">
        <v>104.24862864582249</v>
      </c>
    </row>
    <row r="6853" spans="2:32" x14ac:dyDescent="0.35">
      <c r="B6853" s="9" t="s">
        <v>65</v>
      </c>
      <c r="C6853" s="2" t="s">
        <v>64</v>
      </c>
      <c r="D6853" s="10" t="s">
        <v>75</v>
      </c>
      <c r="E6853" s="10">
        <v>7</v>
      </c>
      <c r="F6853" s="10">
        <v>10</v>
      </c>
      <c r="G6853" s="10">
        <v>6</v>
      </c>
      <c r="H6853" s="14" t="s">
        <v>37</v>
      </c>
      <c r="I6853" s="12">
        <v>73.452016033320703</v>
      </c>
      <c r="J6853" s="12">
        <v>68.355961426760587</v>
      </c>
      <c r="K6853" s="12">
        <v>119.3742730478893</v>
      </c>
      <c r="L6853" s="12">
        <v>150.34408669551974</v>
      </c>
      <c r="M6853" s="12">
        <v>190.74782676498472</v>
      </c>
      <c r="N6853" s="12">
        <v>117.56910879290544</v>
      </c>
      <c r="O6853" s="12">
        <v>234.51139083211439</v>
      </c>
      <c r="P6853" s="12">
        <v>267.57517572292016</v>
      </c>
      <c r="Q6853" s="12">
        <v>213.04808372128937</v>
      </c>
      <c r="R6853" s="12">
        <v>226.44568439841873</v>
      </c>
      <c r="S6853" s="12">
        <v>254.77358352427132</v>
      </c>
      <c r="T6853" s="12">
        <v>277.56448804513838</v>
      </c>
      <c r="U6853" s="12">
        <v>269.40920404516521</v>
      </c>
      <c r="V6853" s="12">
        <v>230.29100017795929</v>
      </c>
      <c r="W6853" s="12">
        <v>178.30407914784723</v>
      </c>
      <c r="X6853" s="12">
        <v>142.64818293285288</v>
      </c>
      <c r="Y6853" s="12">
        <v>126.39424538466589</v>
      </c>
      <c r="Z6853" s="12">
        <v>126.8288861808593</v>
      </c>
      <c r="AA6853" s="12">
        <v>124.34191956034724</v>
      </c>
      <c r="AB6853" s="12">
        <v>105.61936831485359</v>
      </c>
      <c r="AC6853" s="12">
        <v>90.84023408816681</v>
      </c>
      <c r="AD6853" s="12">
        <v>78.108394639790461</v>
      </c>
      <c r="AE6853" s="12">
        <v>66.506943913722978</v>
      </c>
      <c r="AF6853" s="13">
        <v>53.248882000252024</v>
      </c>
    </row>
    <row r="6854" spans="2:32" x14ac:dyDescent="0.35">
      <c r="B6854" s="9" t="s">
        <v>65</v>
      </c>
      <c r="C6854" s="2" t="s">
        <v>64</v>
      </c>
      <c r="D6854" s="10" t="s">
        <v>75</v>
      </c>
      <c r="E6854" s="10">
        <v>7</v>
      </c>
      <c r="F6854" s="10">
        <v>10</v>
      </c>
      <c r="G6854" s="10">
        <v>7</v>
      </c>
      <c r="H6854" s="14" t="s">
        <v>37</v>
      </c>
      <c r="I6854" s="12">
        <v>35.930009222530224</v>
      </c>
      <c r="J6854" s="12">
        <v>27.513071330196485</v>
      </c>
      <c r="K6854" s="12">
        <v>3.6835585550027199</v>
      </c>
      <c r="L6854" s="12">
        <v>0</v>
      </c>
      <c r="M6854" s="12">
        <v>0</v>
      </c>
      <c r="N6854" s="12">
        <v>0</v>
      </c>
      <c r="O6854" s="12">
        <v>0</v>
      </c>
      <c r="P6854" s="12">
        <v>0</v>
      </c>
      <c r="Q6854" s="12">
        <v>0</v>
      </c>
      <c r="R6854" s="12">
        <v>0</v>
      </c>
      <c r="S6854" s="12">
        <v>0</v>
      </c>
      <c r="T6854" s="12">
        <v>0</v>
      </c>
      <c r="U6854" s="12">
        <v>0</v>
      </c>
      <c r="V6854" s="12">
        <v>0</v>
      </c>
      <c r="W6854" s="12">
        <v>0</v>
      </c>
      <c r="X6854" s="12">
        <v>0</v>
      </c>
      <c r="Y6854" s="12">
        <v>0.2256588825954696</v>
      </c>
      <c r="Z6854" s="12">
        <v>2.3193241635905166</v>
      </c>
      <c r="AA6854" s="12">
        <v>2.3951731591259828</v>
      </c>
      <c r="AB6854" s="12">
        <v>0.98593312466349747</v>
      </c>
      <c r="AC6854" s="12">
        <v>0.28472254414419995</v>
      </c>
      <c r="AD6854" s="12">
        <v>0.39477190049186855</v>
      </c>
      <c r="AE6854" s="12">
        <v>1.044891864475362</v>
      </c>
      <c r="AF6854" s="13">
        <v>0</v>
      </c>
    </row>
    <row r="6855" spans="2:32" x14ac:dyDescent="0.35">
      <c r="B6855" s="9" t="s">
        <v>65</v>
      </c>
      <c r="C6855" s="2" t="s">
        <v>64</v>
      </c>
      <c r="D6855" s="10" t="s">
        <v>75</v>
      </c>
      <c r="E6855" s="10">
        <v>7</v>
      </c>
      <c r="F6855" s="10">
        <v>10</v>
      </c>
      <c r="G6855" s="10">
        <v>8</v>
      </c>
      <c r="H6855" s="14" t="s">
        <v>37</v>
      </c>
      <c r="I6855" s="12">
        <v>0</v>
      </c>
      <c r="J6855" s="12">
        <v>0</v>
      </c>
      <c r="K6855" s="12">
        <v>0</v>
      </c>
      <c r="L6855" s="12">
        <v>1.3672766670121455</v>
      </c>
      <c r="M6855" s="12">
        <v>20.467500948173278</v>
      </c>
      <c r="N6855" s="12">
        <v>32.277085216011258</v>
      </c>
      <c r="O6855" s="12">
        <v>53.558050172162886</v>
      </c>
      <c r="P6855" s="12">
        <v>62.242400633486241</v>
      </c>
      <c r="Q6855" s="12">
        <v>80.232585422126661</v>
      </c>
      <c r="R6855" s="12">
        <v>132.5606862135844</v>
      </c>
      <c r="S6855" s="12">
        <v>189.82233050976674</v>
      </c>
      <c r="T6855" s="12">
        <v>196.77904471929943</v>
      </c>
      <c r="U6855" s="12">
        <v>159.57333686050529</v>
      </c>
      <c r="V6855" s="12">
        <v>146.98827090310505</v>
      </c>
      <c r="W6855" s="12">
        <v>181.43161018817869</v>
      </c>
      <c r="X6855" s="12">
        <v>206.49852665992205</v>
      </c>
      <c r="Y6855" s="12">
        <v>288.76770445339764</v>
      </c>
      <c r="Z6855" s="12">
        <v>285.74445327577536</v>
      </c>
      <c r="AA6855" s="12">
        <v>309.14405615315263</v>
      </c>
      <c r="AB6855" s="12">
        <v>233.16751112771999</v>
      </c>
      <c r="AC6855" s="12">
        <v>169.55290309029274</v>
      </c>
      <c r="AD6855" s="12">
        <v>128.98066871634245</v>
      </c>
      <c r="AE6855" s="12">
        <v>130.0627011865254</v>
      </c>
      <c r="AF6855" s="13">
        <v>118.8440673248802</v>
      </c>
    </row>
    <row r="6856" spans="2:32" x14ac:dyDescent="0.35">
      <c r="B6856" s="9" t="s">
        <v>65</v>
      </c>
      <c r="C6856" s="2" t="s">
        <v>64</v>
      </c>
      <c r="D6856" s="10" t="s">
        <v>75</v>
      </c>
      <c r="E6856" s="10">
        <v>7</v>
      </c>
      <c r="F6856" s="10">
        <v>10</v>
      </c>
      <c r="G6856" s="10">
        <v>9</v>
      </c>
      <c r="H6856" s="14" t="s">
        <v>37</v>
      </c>
      <c r="I6856" s="12">
        <v>100.22484794334486</v>
      </c>
      <c r="J6856" s="12">
        <v>83.306205270277985</v>
      </c>
      <c r="K6856" s="12">
        <v>94.788474258517724</v>
      </c>
      <c r="L6856" s="12">
        <v>110.45083563817839</v>
      </c>
      <c r="M6856" s="12">
        <v>126.35249186068941</v>
      </c>
      <c r="N6856" s="12">
        <v>103.70006168382955</v>
      </c>
      <c r="O6856" s="12">
        <v>118.3925371825019</v>
      </c>
      <c r="P6856" s="12">
        <v>110.74415809410904</v>
      </c>
      <c r="Q6856" s="12">
        <v>101.04681275592175</v>
      </c>
      <c r="R6856" s="12">
        <v>112.4172428387717</v>
      </c>
      <c r="S6856" s="12">
        <v>114.89403926214631</v>
      </c>
      <c r="T6856" s="12">
        <v>90.096953171999175</v>
      </c>
      <c r="U6856" s="12">
        <v>49.379321568420295</v>
      </c>
      <c r="V6856" s="12">
        <v>60.114638224273364</v>
      </c>
      <c r="W6856" s="12">
        <v>49.688905529257362</v>
      </c>
      <c r="X6856" s="12">
        <v>57.706039500586044</v>
      </c>
      <c r="Y6856" s="12">
        <v>44.642375541706024</v>
      </c>
      <c r="Z6856" s="12">
        <v>32.425846178054215</v>
      </c>
      <c r="AA6856" s="12">
        <v>54.986592817725665</v>
      </c>
      <c r="AB6856" s="12">
        <v>58.311993650183233</v>
      </c>
      <c r="AC6856" s="12">
        <v>69.956869371710951</v>
      </c>
      <c r="AD6856" s="12">
        <v>99.029937095456546</v>
      </c>
      <c r="AE6856" s="12">
        <v>132.95388116960584</v>
      </c>
      <c r="AF6856" s="13">
        <v>106.24367538765695</v>
      </c>
    </row>
    <row r="6857" spans="2:32" x14ac:dyDescent="0.35">
      <c r="B6857" s="9" t="s">
        <v>65</v>
      </c>
      <c r="C6857" s="2" t="s">
        <v>64</v>
      </c>
      <c r="D6857" s="10" t="s">
        <v>75</v>
      </c>
      <c r="E6857" s="10">
        <v>7</v>
      </c>
      <c r="F6857" s="10">
        <v>10</v>
      </c>
      <c r="G6857" s="10">
        <v>10</v>
      </c>
      <c r="H6857" s="14" t="s">
        <v>37</v>
      </c>
      <c r="I6857" s="12">
        <v>130.74555134014875</v>
      </c>
      <c r="J6857" s="12">
        <v>86.652166865139947</v>
      </c>
      <c r="K6857" s="12">
        <v>99.700097371049296</v>
      </c>
      <c r="L6857" s="12">
        <v>104.0183481068932</v>
      </c>
      <c r="M6857" s="12">
        <v>89.394170097250765</v>
      </c>
      <c r="N6857" s="12">
        <v>87.681003300095256</v>
      </c>
      <c r="O6857" s="12">
        <v>116.64674758619064</v>
      </c>
      <c r="P6857" s="12">
        <v>129.50678307631614</v>
      </c>
      <c r="Q6857" s="12">
        <v>136.953637587922</v>
      </c>
      <c r="R6857" s="12">
        <v>128.10142482128322</v>
      </c>
      <c r="S6857" s="12">
        <v>132.83207996154289</v>
      </c>
      <c r="T6857" s="12">
        <v>156.48031630105484</v>
      </c>
      <c r="U6857" s="12">
        <v>110.25475789632554</v>
      </c>
      <c r="V6857" s="12">
        <v>104.67980176236995</v>
      </c>
      <c r="W6857" s="12">
        <v>135.85922292351489</v>
      </c>
      <c r="X6857" s="12">
        <v>179.12865511487931</v>
      </c>
      <c r="Y6857" s="12">
        <v>225.49457554534104</v>
      </c>
      <c r="Z6857" s="12">
        <v>305.19861840016495</v>
      </c>
      <c r="AA6857" s="12">
        <v>386.72903906098958</v>
      </c>
      <c r="AB6857" s="12">
        <v>587.37344058607653</v>
      </c>
      <c r="AC6857" s="12">
        <v>638.21917069757558</v>
      </c>
      <c r="AD6857" s="12">
        <v>752.78252471087706</v>
      </c>
      <c r="AE6857" s="12">
        <v>928.1570382419701</v>
      </c>
      <c r="AF6857" s="13">
        <v>929.73204669470238</v>
      </c>
    </row>
    <row r="6858" spans="2:32" x14ac:dyDescent="0.35">
      <c r="B6858" s="9" t="s">
        <v>65</v>
      </c>
      <c r="C6858" s="2" t="s">
        <v>64</v>
      </c>
      <c r="D6858" s="10" t="s">
        <v>75</v>
      </c>
      <c r="E6858" s="10">
        <v>7</v>
      </c>
      <c r="F6858" s="10">
        <v>10</v>
      </c>
      <c r="G6858" s="10">
        <v>11</v>
      </c>
      <c r="H6858" s="14" t="s">
        <v>37</v>
      </c>
      <c r="I6858" s="12">
        <v>929.73204669470238</v>
      </c>
      <c r="J6858" s="12">
        <v>929.73204669470238</v>
      </c>
      <c r="K6858" s="12">
        <v>929.73204669470238</v>
      </c>
      <c r="L6858" s="12">
        <v>929.73204669470238</v>
      </c>
      <c r="M6858" s="12">
        <v>929.73204669470238</v>
      </c>
      <c r="N6858" s="12">
        <v>929.73204669470238</v>
      </c>
      <c r="O6858" s="12">
        <v>929.73204669470238</v>
      </c>
      <c r="P6858" s="12">
        <v>929.73204669470238</v>
      </c>
      <c r="Q6858" s="12">
        <v>929.73204669470238</v>
      </c>
      <c r="R6858" s="12">
        <v>929.73204669470238</v>
      </c>
      <c r="S6858" s="12">
        <v>929.73204669470238</v>
      </c>
      <c r="T6858" s="12">
        <v>929.73204669470238</v>
      </c>
      <c r="U6858" s="12">
        <v>929.73204669470238</v>
      </c>
      <c r="V6858" s="12">
        <v>929.73204669470238</v>
      </c>
      <c r="W6858" s="12">
        <v>929.73204669470238</v>
      </c>
      <c r="X6858" s="12">
        <v>929.73204669470238</v>
      </c>
      <c r="Y6858" s="12">
        <v>929.73204669470238</v>
      </c>
      <c r="Z6858" s="12">
        <v>929.73204669470238</v>
      </c>
      <c r="AA6858" s="12">
        <v>929.73204669470238</v>
      </c>
      <c r="AB6858" s="12">
        <v>929.73204669470238</v>
      </c>
      <c r="AC6858" s="12">
        <v>7.6028470825490206</v>
      </c>
      <c r="AD6858" s="12">
        <v>322.20342085453439</v>
      </c>
      <c r="AE6858" s="12">
        <v>42.558466390547473</v>
      </c>
      <c r="AF6858" s="13">
        <v>929.73204669470238</v>
      </c>
    </row>
    <row r="6859" spans="2:32" x14ac:dyDescent="0.35">
      <c r="B6859" s="9" t="s">
        <v>65</v>
      </c>
      <c r="C6859" s="2" t="s">
        <v>64</v>
      </c>
      <c r="D6859" s="10" t="s">
        <v>75</v>
      </c>
      <c r="E6859" s="10">
        <v>7</v>
      </c>
      <c r="F6859" s="10">
        <v>10</v>
      </c>
      <c r="G6859" s="10">
        <v>12</v>
      </c>
      <c r="H6859" s="14" t="s">
        <v>37</v>
      </c>
      <c r="I6859" s="12">
        <v>929.73204669470238</v>
      </c>
      <c r="J6859" s="12">
        <v>929.73204669470238</v>
      </c>
      <c r="K6859" s="12">
        <v>929.73204669470238</v>
      </c>
      <c r="L6859" s="12">
        <v>0</v>
      </c>
      <c r="M6859" s="12">
        <v>0</v>
      </c>
      <c r="N6859" s="12">
        <v>146.02709995801166</v>
      </c>
      <c r="O6859" s="12">
        <v>929.73204669470238</v>
      </c>
      <c r="P6859" s="12">
        <v>929.73204669470238</v>
      </c>
      <c r="Q6859" s="12">
        <v>929.73204669470238</v>
      </c>
      <c r="R6859" s="12">
        <v>929.73204669470238</v>
      </c>
      <c r="S6859" s="12">
        <v>929.73204669470238</v>
      </c>
      <c r="T6859" s="12">
        <v>929.73204669470238</v>
      </c>
      <c r="U6859" s="12">
        <v>929.73204669470238</v>
      </c>
      <c r="V6859" s="12">
        <v>865.70547498912003</v>
      </c>
      <c r="W6859" s="12">
        <v>562.30728916595808</v>
      </c>
      <c r="X6859" s="12">
        <v>463.78959571189432</v>
      </c>
      <c r="Y6859" s="12">
        <v>357.22848211058323</v>
      </c>
      <c r="Z6859" s="12">
        <v>243.04477665008548</v>
      </c>
      <c r="AA6859" s="12">
        <v>189.10003861859687</v>
      </c>
      <c r="AB6859" s="12">
        <v>159.04774639457966</v>
      </c>
      <c r="AC6859" s="12">
        <v>168.001395027673</v>
      </c>
      <c r="AD6859" s="12">
        <v>153.36441071910099</v>
      </c>
      <c r="AE6859" s="12">
        <v>129.01864687686844</v>
      </c>
      <c r="AF6859" s="13">
        <v>78.834985788457331</v>
      </c>
    </row>
    <row r="6860" spans="2:32" x14ac:dyDescent="0.35">
      <c r="B6860" s="9" t="s">
        <v>65</v>
      </c>
      <c r="C6860" s="2" t="s">
        <v>64</v>
      </c>
      <c r="D6860" s="10" t="s">
        <v>75</v>
      </c>
      <c r="E6860" s="10">
        <v>7</v>
      </c>
      <c r="F6860" s="10">
        <v>10</v>
      </c>
      <c r="G6860" s="10">
        <v>13</v>
      </c>
      <c r="H6860" s="14" t="s">
        <v>37</v>
      </c>
      <c r="I6860" s="12">
        <v>46.715790180365396</v>
      </c>
      <c r="J6860" s="12">
        <v>9.803099172641156</v>
      </c>
      <c r="K6860" s="12">
        <v>0</v>
      </c>
      <c r="L6860" s="12">
        <v>0</v>
      </c>
      <c r="M6860" s="12">
        <v>0</v>
      </c>
      <c r="N6860" s="12">
        <v>0</v>
      </c>
      <c r="O6860" s="12">
        <v>0</v>
      </c>
      <c r="P6860" s="12">
        <v>0</v>
      </c>
      <c r="Q6860" s="12">
        <v>0</v>
      </c>
      <c r="R6860" s="12">
        <v>3.8256050456224693</v>
      </c>
      <c r="S6860" s="12">
        <v>42.066022617823435</v>
      </c>
      <c r="T6860" s="12">
        <v>128.36779583901236</v>
      </c>
      <c r="U6860" s="12">
        <v>420.31487189606992</v>
      </c>
      <c r="V6860" s="12">
        <v>442.44455560325872</v>
      </c>
      <c r="W6860" s="12">
        <v>530.33159063210201</v>
      </c>
      <c r="X6860" s="12">
        <v>627.79484336913083</v>
      </c>
      <c r="Y6860" s="12">
        <v>493.14971579456216</v>
      </c>
      <c r="Z6860" s="12">
        <v>439.5394217438128</v>
      </c>
      <c r="AA6860" s="12">
        <v>450.23780386934482</v>
      </c>
      <c r="AB6860" s="12">
        <v>392.30546708774415</v>
      </c>
      <c r="AC6860" s="12">
        <v>341.4029901035874</v>
      </c>
      <c r="AD6860" s="12">
        <v>178.17440289751994</v>
      </c>
      <c r="AE6860" s="12">
        <v>133.84707894103144</v>
      </c>
      <c r="AF6860" s="13">
        <v>84.397676149087459</v>
      </c>
    </row>
    <row r="6861" spans="2:32" x14ac:dyDescent="0.35">
      <c r="B6861" s="9" t="s">
        <v>65</v>
      </c>
      <c r="C6861" s="2" t="s">
        <v>64</v>
      </c>
      <c r="D6861" s="10" t="s">
        <v>75</v>
      </c>
      <c r="E6861" s="10">
        <v>7</v>
      </c>
      <c r="F6861" s="10">
        <v>10</v>
      </c>
      <c r="G6861" s="10">
        <v>14</v>
      </c>
      <c r="H6861" s="14" t="s">
        <v>37</v>
      </c>
      <c r="I6861" s="12">
        <v>65.171138830276774</v>
      </c>
      <c r="J6861" s="12">
        <v>59.42717281356903</v>
      </c>
      <c r="K6861" s="12">
        <v>32.276351348556354</v>
      </c>
      <c r="L6861" s="12">
        <v>23.142256558292949</v>
      </c>
      <c r="M6861" s="12">
        <v>6.5009897963611696</v>
      </c>
      <c r="N6861" s="12">
        <v>0</v>
      </c>
      <c r="O6861" s="12">
        <v>0</v>
      </c>
      <c r="P6861" s="12">
        <v>0</v>
      </c>
      <c r="Q6861" s="12">
        <v>0</v>
      </c>
      <c r="R6861" s="12">
        <v>0</v>
      </c>
      <c r="S6861" s="12">
        <v>0</v>
      </c>
      <c r="T6861" s="12">
        <v>0</v>
      </c>
      <c r="U6861" s="12">
        <v>0</v>
      </c>
      <c r="V6861" s="12">
        <v>0</v>
      </c>
      <c r="W6861" s="12">
        <v>0</v>
      </c>
      <c r="X6861" s="12">
        <v>0</v>
      </c>
      <c r="Y6861" s="12">
        <v>0</v>
      </c>
      <c r="Z6861" s="12">
        <v>0</v>
      </c>
      <c r="AA6861" s="12">
        <v>0</v>
      </c>
      <c r="AB6861" s="12">
        <v>0</v>
      </c>
      <c r="AC6861" s="12">
        <v>0</v>
      </c>
      <c r="AD6861" s="12">
        <v>0</v>
      </c>
      <c r="AE6861" s="12">
        <v>0.1041744618413285</v>
      </c>
      <c r="AF6861" s="13">
        <v>15.92778128022103</v>
      </c>
    </row>
    <row r="6862" spans="2:32" x14ac:dyDescent="0.35">
      <c r="B6862" s="9" t="s">
        <v>65</v>
      </c>
      <c r="C6862" s="2" t="s">
        <v>64</v>
      </c>
      <c r="D6862" s="10" t="s">
        <v>75</v>
      </c>
      <c r="E6862" s="10">
        <v>7</v>
      </c>
      <c r="F6862" s="10">
        <v>10</v>
      </c>
      <c r="G6862" s="10">
        <v>15</v>
      </c>
      <c r="H6862" s="14" t="s">
        <v>37</v>
      </c>
      <c r="I6862" s="12">
        <v>39.75687228952274</v>
      </c>
      <c r="J6862" s="12">
        <v>38.319099129796669</v>
      </c>
      <c r="K6862" s="12">
        <v>39.985888830115478</v>
      </c>
      <c r="L6862" s="12">
        <v>62.595417905562179</v>
      </c>
      <c r="M6862" s="12">
        <v>120.53351752168159</v>
      </c>
      <c r="N6862" s="12">
        <v>193.69472246418655</v>
      </c>
      <c r="O6862" s="12">
        <v>308.78524694133353</v>
      </c>
      <c r="P6862" s="12">
        <v>429.85316965417854</v>
      </c>
      <c r="Q6862" s="12">
        <v>596.69416431484422</v>
      </c>
      <c r="R6862" s="12">
        <v>786.45743616552227</v>
      </c>
      <c r="S6862" s="12">
        <v>929.73204669470238</v>
      </c>
      <c r="T6862" s="12">
        <v>929.73204669470238</v>
      </c>
      <c r="U6862" s="12">
        <v>929.73204669470238</v>
      </c>
      <c r="V6862" s="12">
        <v>929.73204669470238</v>
      </c>
      <c r="W6862" s="12">
        <v>929.73204669470238</v>
      </c>
      <c r="X6862" s="12">
        <v>929.73204669470238</v>
      </c>
      <c r="Y6862" s="12">
        <v>929.73204669470238</v>
      </c>
      <c r="Z6862" s="12">
        <v>929.73204669470238</v>
      </c>
      <c r="AA6862" s="12">
        <v>929.73204669470238</v>
      </c>
      <c r="AB6862" s="12">
        <v>929.73204669470238</v>
      </c>
      <c r="AC6862" s="12">
        <v>929.73204669470238</v>
      </c>
      <c r="AD6862" s="12">
        <v>929.73204669470238</v>
      </c>
      <c r="AE6862" s="12">
        <v>929.73204669470238</v>
      </c>
      <c r="AF6862" s="13">
        <v>929.73204669470238</v>
      </c>
    </row>
    <row r="6863" spans="2:32" x14ac:dyDescent="0.35">
      <c r="B6863" s="9" t="s">
        <v>65</v>
      </c>
      <c r="C6863" s="2" t="s">
        <v>64</v>
      </c>
      <c r="D6863" s="10" t="s">
        <v>75</v>
      </c>
      <c r="E6863" s="10">
        <v>7</v>
      </c>
      <c r="F6863" s="10">
        <v>10</v>
      </c>
      <c r="G6863" s="10">
        <v>16</v>
      </c>
      <c r="H6863" s="14" t="s">
        <v>37</v>
      </c>
      <c r="I6863" s="12">
        <v>929.73204669470238</v>
      </c>
      <c r="J6863" s="12">
        <v>929.73204669470238</v>
      </c>
      <c r="K6863" s="12">
        <v>929.73204669470238</v>
      </c>
      <c r="L6863" s="12">
        <v>929.73204669470238</v>
      </c>
      <c r="M6863" s="12">
        <v>929.73204669470238</v>
      </c>
      <c r="N6863" s="12">
        <v>929.73204669470238</v>
      </c>
      <c r="O6863" s="12">
        <v>929.73204669470238</v>
      </c>
      <c r="P6863" s="12">
        <v>929.73204669470238</v>
      </c>
      <c r="Q6863" s="12">
        <v>929.73204669470238</v>
      </c>
      <c r="R6863" s="12">
        <v>748.50089666365955</v>
      </c>
      <c r="S6863" s="12">
        <v>659.32880774771104</v>
      </c>
      <c r="T6863" s="12">
        <v>416.97415755745726</v>
      </c>
      <c r="U6863" s="12">
        <v>281.88706298581519</v>
      </c>
      <c r="V6863" s="12">
        <v>200.4550512480609</v>
      </c>
      <c r="W6863" s="12">
        <v>116.11958543812274</v>
      </c>
      <c r="X6863" s="12">
        <v>89.349896892380926</v>
      </c>
      <c r="Y6863" s="12">
        <v>70.401056681651397</v>
      </c>
      <c r="Z6863" s="12">
        <v>48.413531208356119</v>
      </c>
      <c r="AA6863" s="12">
        <v>10.99727615307464</v>
      </c>
      <c r="AB6863" s="12">
        <v>0</v>
      </c>
      <c r="AC6863" s="12">
        <v>0</v>
      </c>
      <c r="AD6863" s="12">
        <v>0</v>
      </c>
      <c r="AE6863" s="12">
        <v>0</v>
      </c>
      <c r="AF6863" s="13">
        <v>0</v>
      </c>
    </row>
    <row r="6864" spans="2:32" x14ac:dyDescent="0.35">
      <c r="B6864" s="9" t="s">
        <v>65</v>
      </c>
      <c r="C6864" s="2" t="s">
        <v>64</v>
      </c>
      <c r="D6864" s="10" t="s">
        <v>75</v>
      </c>
      <c r="E6864" s="10">
        <v>7</v>
      </c>
      <c r="F6864" s="10">
        <v>10</v>
      </c>
      <c r="G6864" s="10">
        <v>17</v>
      </c>
      <c r="H6864" s="14" t="s">
        <v>37</v>
      </c>
      <c r="I6864" s="12">
        <v>0</v>
      </c>
      <c r="J6864" s="12">
        <v>0</v>
      </c>
      <c r="K6864" s="12">
        <v>0</v>
      </c>
      <c r="L6864" s="12">
        <v>0</v>
      </c>
      <c r="M6864" s="12">
        <v>0</v>
      </c>
      <c r="N6864" s="12">
        <v>0</v>
      </c>
      <c r="O6864" s="12">
        <v>0</v>
      </c>
      <c r="P6864" s="12">
        <v>21.586667527362049</v>
      </c>
      <c r="Q6864" s="12">
        <v>50.952113866175857</v>
      </c>
      <c r="R6864" s="12">
        <v>9.4884779289621743</v>
      </c>
      <c r="S6864" s="12">
        <v>18.869634499218684</v>
      </c>
      <c r="T6864" s="12">
        <v>107.86032094346645</v>
      </c>
      <c r="U6864" s="12">
        <v>249.0175513129235</v>
      </c>
      <c r="V6864" s="12">
        <v>262.38513202957472</v>
      </c>
      <c r="W6864" s="12">
        <v>179.8435127000474</v>
      </c>
      <c r="X6864" s="12">
        <v>107.77408632015714</v>
      </c>
      <c r="Y6864" s="12">
        <v>92.514366620923568</v>
      </c>
      <c r="Z6864" s="12">
        <v>137.4769162674186</v>
      </c>
      <c r="AA6864" s="12">
        <v>181.16011665087785</v>
      </c>
      <c r="AB6864" s="12">
        <v>226.30278606023626</v>
      </c>
      <c r="AC6864" s="12">
        <v>265.40923141660744</v>
      </c>
      <c r="AD6864" s="12">
        <v>929.73204669470238</v>
      </c>
      <c r="AE6864" s="12">
        <v>929.73204669470238</v>
      </c>
      <c r="AF6864" s="13">
        <v>929.73204669470238</v>
      </c>
    </row>
    <row r="6865" spans="2:32" x14ac:dyDescent="0.35">
      <c r="B6865" s="9" t="s">
        <v>65</v>
      </c>
      <c r="C6865" s="2" t="s">
        <v>64</v>
      </c>
      <c r="D6865" s="10" t="s">
        <v>75</v>
      </c>
      <c r="E6865" s="10">
        <v>7</v>
      </c>
      <c r="F6865" s="10">
        <v>10</v>
      </c>
      <c r="G6865" s="10">
        <v>18</v>
      </c>
      <c r="H6865" s="14" t="s">
        <v>37</v>
      </c>
      <c r="I6865" s="12">
        <v>929.73204669470238</v>
      </c>
      <c r="J6865" s="12">
        <v>929.73204669470238</v>
      </c>
      <c r="K6865" s="12">
        <v>929.73204669470238</v>
      </c>
      <c r="L6865" s="12">
        <v>929.73204669470238</v>
      </c>
      <c r="M6865" s="12">
        <v>929.73204669470238</v>
      </c>
      <c r="N6865" s="12">
        <v>929.73204669470238</v>
      </c>
      <c r="O6865" s="12">
        <v>929.73204669470238</v>
      </c>
      <c r="P6865" s="12">
        <v>929.73204669470238</v>
      </c>
      <c r="Q6865" s="12">
        <v>929.73204669470238</v>
      </c>
      <c r="R6865" s="12">
        <v>929.73204669470238</v>
      </c>
      <c r="S6865" s="12">
        <v>929.73204669470238</v>
      </c>
      <c r="T6865" s="12">
        <v>929.73204669470238</v>
      </c>
      <c r="U6865" s="12">
        <v>869.6236702516585</v>
      </c>
      <c r="V6865" s="12">
        <v>791.65513037511005</v>
      </c>
      <c r="W6865" s="12">
        <v>655.43555982074952</v>
      </c>
      <c r="X6865" s="12">
        <v>536.3313250489191</v>
      </c>
      <c r="Y6865" s="12">
        <v>467.07868569742016</v>
      </c>
      <c r="Z6865" s="12">
        <v>334.93617503854898</v>
      </c>
      <c r="AA6865" s="12">
        <v>264.77380614791576</v>
      </c>
      <c r="AB6865" s="12">
        <v>223.95944956641694</v>
      </c>
      <c r="AC6865" s="12">
        <v>175.46492267522214</v>
      </c>
      <c r="AD6865" s="12">
        <v>129.57109730743269</v>
      </c>
      <c r="AE6865" s="12">
        <v>92.021191059689386</v>
      </c>
      <c r="AF6865" s="13">
        <v>68.021513288132198</v>
      </c>
    </row>
    <row r="6866" spans="2:32" x14ac:dyDescent="0.35">
      <c r="B6866" s="9" t="s">
        <v>65</v>
      </c>
      <c r="C6866" s="2" t="s">
        <v>64</v>
      </c>
      <c r="D6866" s="10" t="s">
        <v>75</v>
      </c>
      <c r="E6866" s="10">
        <v>7</v>
      </c>
      <c r="F6866" s="10">
        <v>10</v>
      </c>
      <c r="G6866" s="10">
        <v>19</v>
      </c>
      <c r="H6866" s="14" t="s">
        <v>37</v>
      </c>
      <c r="I6866" s="12">
        <v>48.95853070136134</v>
      </c>
      <c r="J6866" s="12">
        <v>34.005773413784667</v>
      </c>
      <c r="K6866" s="12">
        <v>19.782551060472969</v>
      </c>
      <c r="L6866" s="12">
        <v>3.2106293157973465</v>
      </c>
      <c r="M6866" s="12">
        <v>2.7026610240385494</v>
      </c>
      <c r="N6866" s="12">
        <v>0.66763968516125805</v>
      </c>
      <c r="O6866" s="12">
        <v>0.46799820992431718</v>
      </c>
      <c r="P6866" s="12">
        <v>0</v>
      </c>
      <c r="Q6866" s="12">
        <v>0</v>
      </c>
      <c r="R6866" s="12">
        <v>0</v>
      </c>
      <c r="S6866" s="12">
        <v>0</v>
      </c>
      <c r="T6866" s="12">
        <v>0</v>
      </c>
      <c r="U6866" s="12">
        <v>3.646630521383615</v>
      </c>
      <c r="V6866" s="12">
        <v>36.7680234876605</v>
      </c>
      <c r="W6866" s="12">
        <v>80.722301619494289</v>
      </c>
      <c r="X6866" s="12">
        <v>170.07031083014948</v>
      </c>
      <c r="Y6866" s="12">
        <v>271.37109577801925</v>
      </c>
      <c r="Z6866" s="12">
        <v>417.64577309429205</v>
      </c>
      <c r="AA6866" s="12">
        <v>670.58704134669517</v>
      </c>
      <c r="AB6866" s="12">
        <v>901.50536722506172</v>
      </c>
      <c r="AC6866" s="12">
        <v>929.73204669470238</v>
      </c>
      <c r="AD6866" s="12">
        <v>929.73204669470238</v>
      </c>
      <c r="AE6866" s="12">
        <v>929.73204669470238</v>
      </c>
      <c r="AF6866" s="13">
        <v>929.73204669470238</v>
      </c>
    </row>
    <row r="6867" spans="2:32" x14ac:dyDescent="0.35">
      <c r="B6867" s="9" t="s">
        <v>65</v>
      </c>
      <c r="C6867" s="2" t="s">
        <v>64</v>
      </c>
      <c r="D6867" s="10" t="s">
        <v>75</v>
      </c>
      <c r="E6867" s="10">
        <v>7</v>
      </c>
      <c r="F6867" s="10">
        <v>10</v>
      </c>
      <c r="G6867" s="10">
        <v>20</v>
      </c>
      <c r="H6867" s="14" t="s">
        <v>37</v>
      </c>
      <c r="I6867" s="12">
        <v>929.73204669470238</v>
      </c>
      <c r="J6867" s="12">
        <v>929.73204669470238</v>
      </c>
      <c r="K6867" s="12">
        <v>929.73204669470238</v>
      </c>
      <c r="L6867" s="12">
        <v>929.73204669470238</v>
      </c>
      <c r="M6867" s="12">
        <v>929.73204669470238</v>
      </c>
      <c r="N6867" s="12">
        <v>929.73204669470238</v>
      </c>
      <c r="O6867" s="12">
        <v>929.73204669470238</v>
      </c>
      <c r="P6867" s="12">
        <v>929.73204669470238</v>
      </c>
      <c r="Q6867" s="12">
        <v>924.7486999923882</v>
      </c>
      <c r="R6867" s="12">
        <v>929.73204669470238</v>
      </c>
      <c r="S6867" s="12">
        <v>929.73204669470238</v>
      </c>
      <c r="T6867" s="12">
        <v>929.73204669470238</v>
      </c>
      <c r="U6867" s="12">
        <v>929.73204669470238</v>
      </c>
      <c r="V6867" s="12">
        <v>929.73204669470238</v>
      </c>
      <c r="W6867" s="12">
        <v>929.73204669470238</v>
      </c>
      <c r="X6867" s="12">
        <v>929.73204669470238</v>
      </c>
      <c r="Y6867" s="12">
        <v>929.73204669470238</v>
      </c>
      <c r="Z6867" s="12">
        <v>929.73204669470238</v>
      </c>
      <c r="AA6867" s="12">
        <v>874.44928326690138</v>
      </c>
      <c r="AB6867" s="12">
        <v>891.83804184735163</v>
      </c>
      <c r="AC6867" s="12">
        <v>929.73204669470238</v>
      </c>
      <c r="AD6867" s="12">
        <v>929.73204669470238</v>
      </c>
      <c r="AE6867" s="12">
        <v>929.73204669470238</v>
      </c>
      <c r="AF6867" s="13">
        <v>929.73204669470238</v>
      </c>
    </row>
    <row r="6868" spans="2:32" x14ac:dyDescent="0.35">
      <c r="B6868" s="9" t="s">
        <v>65</v>
      </c>
      <c r="C6868" s="2" t="s">
        <v>64</v>
      </c>
      <c r="D6868" s="10" t="s">
        <v>75</v>
      </c>
      <c r="E6868" s="10">
        <v>7</v>
      </c>
      <c r="F6868" s="10">
        <v>10</v>
      </c>
      <c r="G6868" s="10">
        <v>21</v>
      </c>
      <c r="H6868" s="14" t="s">
        <v>37</v>
      </c>
      <c r="I6868" s="12">
        <v>929.73204669470238</v>
      </c>
      <c r="J6868" s="12">
        <v>929.73204669470238</v>
      </c>
      <c r="K6868" s="12">
        <v>929.73204669470238</v>
      </c>
      <c r="L6868" s="12">
        <v>929.73204669470238</v>
      </c>
      <c r="M6868" s="12">
        <v>929.73204669470238</v>
      </c>
      <c r="N6868" s="12">
        <v>929.73204669470238</v>
      </c>
      <c r="O6868" s="12">
        <v>929.73204669470238</v>
      </c>
      <c r="P6868" s="12">
        <v>929.73204669470238</v>
      </c>
      <c r="Q6868" s="12">
        <v>929.73204669470238</v>
      </c>
      <c r="R6868" s="12">
        <v>929.73204669470238</v>
      </c>
      <c r="S6868" s="12">
        <v>929.73204669470238</v>
      </c>
      <c r="T6868" s="12">
        <v>929.73204669470238</v>
      </c>
      <c r="U6868" s="12">
        <v>929.73204669470238</v>
      </c>
      <c r="V6868" s="12">
        <v>929.73204669470238</v>
      </c>
      <c r="W6868" s="12">
        <v>929.73204669470238</v>
      </c>
      <c r="X6868" s="12">
        <v>929.73204669470238</v>
      </c>
      <c r="Y6868" s="12">
        <v>929.73204669470238</v>
      </c>
      <c r="Z6868" s="12">
        <v>929.73204669470238</v>
      </c>
      <c r="AA6868" s="12">
        <v>929.73204669470238</v>
      </c>
      <c r="AB6868" s="12">
        <v>929.73204669470238</v>
      </c>
      <c r="AC6868" s="12">
        <v>929.73204669470238</v>
      </c>
      <c r="AD6868" s="12">
        <v>929.73204669470238</v>
      </c>
      <c r="AE6868" s="12">
        <v>817.73693772122124</v>
      </c>
      <c r="AF6868" s="13">
        <v>642.93035860030704</v>
      </c>
    </row>
    <row r="6869" spans="2:32" x14ac:dyDescent="0.35">
      <c r="B6869" s="9" t="s">
        <v>65</v>
      </c>
      <c r="C6869" s="2" t="s">
        <v>64</v>
      </c>
      <c r="D6869" s="10" t="s">
        <v>75</v>
      </c>
      <c r="E6869" s="10">
        <v>7</v>
      </c>
      <c r="F6869" s="10">
        <v>10</v>
      </c>
      <c r="G6869" s="10">
        <v>22</v>
      </c>
      <c r="H6869" s="14" t="s">
        <v>37</v>
      </c>
      <c r="I6869" s="12">
        <v>505.65125807245346</v>
      </c>
      <c r="J6869" s="12">
        <v>388.12169912221538</v>
      </c>
      <c r="K6869" s="12">
        <v>272.03600879736263</v>
      </c>
      <c r="L6869" s="12">
        <v>217.25503607734771</v>
      </c>
      <c r="M6869" s="12">
        <v>160.33517859434244</v>
      </c>
      <c r="N6869" s="12">
        <v>108.49952989138804</v>
      </c>
      <c r="O6869" s="12">
        <v>73.9428798081248</v>
      </c>
      <c r="P6869" s="12">
        <v>57.084139845666101</v>
      </c>
      <c r="Q6869" s="12">
        <v>37.605825700438402</v>
      </c>
      <c r="R6869" s="12">
        <v>17.310898985588196</v>
      </c>
      <c r="S6869" s="12">
        <v>4.4114160408182279</v>
      </c>
      <c r="T6869" s="12">
        <v>2.4090212691836794</v>
      </c>
      <c r="U6869" s="12">
        <v>2.9678704314550717</v>
      </c>
      <c r="V6869" s="12">
        <v>3.00049712863186</v>
      </c>
      <c r="W6869" s="12">
        <v>12.855316285812469</v>
      </c>
      <c r="X6869" s="12">
        <v>47.721342435449344</v>
      </c>
      <c r="Y6869" s="12">
        <v>73.52334878151261</v>
      </c>
      <c r="Z6869" s="12">
        <v>122.52478890006553</v>
      </c>
      <c r="AA6869" s="12">
        <v>254.37943225371961</v>
      </c>
      <c r="AB6869" s="12">
        <v>321.75293850025025</v>
      </c>
      <c r="AC6869" s="12">
        <v>534.8436987969327</v>
      </c>
      <c r="AD6869" s="12">
        <v>580.78441683982726</v>
      </c>
      <c r="AE6869" s="12">
        <v>472.46578007870556</v>
      </c>
      <c r="AF6869" s="13">
        <v>603.9023476669887</v>
      </c>
    </row>
    <row r="6870" spans="2:32" x14ac:dyDescent="0.35">
      <c r="B6870" s="9" t="s">
        <v>65</v>
      </c>
      <c r="C6870" s="2" t="s">
        <v>64</v>
      </c>
      <c r="D6870" s="10" t="s">
        <v>75</v>
      </c>
      <c r="E6870" s="10">
        <v>7</v>
      </c>
      <c r="F6870" s="10">
        <v>10</v>
      </c>
      <c r="G6870" s="10">
        <v>23</v>
      </c>
      <c r="H6870" s="14" t="s">
        <v>37</v>
      </c>
      <c r="I6870" s="12">
        <v>532.30808487204638</v>
      </c>
      <c r="J6870" s="12">
        <v>558.31904178512025</v>
      </c>
      <c r="K6870" s="12">
        <v>519.15671439705784</v>
      </c>
      <c r="L6870" s="12">
        <v>479.082046315404</v>
      </c>
      <c r="M6870" s="12">
        <v>446.17637763748297</v>
      </c>
      <c r="N6870" s="12">
        <v>423.30309701454252</v>
      </c>
      <c r="O6870" s="12">
        <v>416.66667333069802</v>
      </c>
      <c r="P6870" s="12">
        <v>434.44607392316277</v>
      </c>
      <c r="Q6870" s="12">
        <v>448.81534005788444</v>
      </c>
      <c r="R6870" s="12">
        <v>547.11050327860562</v>
      </c>
      <c r="S6870" s="12">
        <v>680.74792481145187</v>
      </c>
      <c r="T6870" s="12">
        <v>759.89391240098485</v>
      </c>
      <c r="U6870" s="12">
        <v>860.18093742036558</v>
      </c>
      <c r="V6870" s="12">
        <v>882.76486221373204</v>
      </c>
      <c r="W6870" s="12">
        <v>778.69502280620816</v>
      </c>
      <c r="X6870" s="12">
        <v>697.62376617244831</v>
      </c>
      <c r="Y6870" s="12">
        <v>682.70113487152435</v>
      </c>
      <c r="Z6870" s="12">
        <v>771.74735616371072</v>
      </c>
      <c r="AA6870" s="12">
        <v>900.65562771221005</v>
      </c>
      <c r="AB6870" s="12">
        <v>875.06584834989644</v>
      </c>
      <c r="AC6870" s="12">
        <v>902.99728441876732</v>
      </c>
      <c r="AD6870" s="12">
        <v>747.76298774041902</v>
      </c>
      <c r="AE6870" s="12">
        <v>602.6656916109024</v>
      </c>
      <c r="AF6870" s="13">
        <v>929.73204669470238</v>
      </c>
    </row>
    <row r="6871" spans="2:32" x14ac:dyDescent="0.35">
      <c r="B6871" s="9" t="s">
        <v>65</v>
      </c>
      <c r="C6871" s="2" t="s">
        <v>64</v>
      </c>
      <c r="D6871" s="10" t="s">
        <v>75</v>
      </c>
      <c r="E6871" s="10">
        <v>7</v>
      </c>
      <c r="F6871" s="10">
        <v>10</v>
      </c>
      <c r="G6871" s="10">
        <v>24</v>
      </c>
      <c r="H6871" s="14" t="s">
        <v>37</v>
      </c>
      <c r="I6871" s="12">
        <v>929.73204669470238</v>
      </c>
      <c r="J6871" s="12">
        <v>929.73204669470238</v>
      </c>
      <c r="K6871" s="12">
        <v>929.73204669470238</v>
      </c>
      <c r="L6871" s="12">
        <v>929.73204669470238</v>
      </c>
      <c r="M6871" s="12">
        <v>929.73204669470238</v>
      </c>
      <c r="N6871" s="12">
        <v>929.73204669470238</v>
      </c>
      <c r="O6871" s="12">
        <v>929.73204669470238</v>
      </c>
      <c r="P6871" s="12">
        <v>929.73204669470238</v>
      </c>
      <c r="Q6871" s="12">
        <v>929.73204669470238</v>
      </c>
      <c r="R6871" s="12">
        <v>929.73204669470238</v>
      </c>
      <c r="S6871" s="12">
        <v>929.73204669470238</v>
      </c>
      <c r="T6871" s="12">
        <v>929.73204669470238</v>
      </c>
      <c r="U6871" s="12">
        <v>929.73204669470238</v>
      </c>
      <c r="V6871" s="12">
        <v>929.73204669470238</v>
      </c>
      <c r="W6871" s="12">
        <v>911.98830416055512</v>
      </c>
      <c r="X6871" s="12">
        <v>879.94707729191828</v>
      </c>
      <c r="Y6871" s="12">
        <v>920.41884042972276</v>
      </c>
      <c r="Z6871" s="12">
        <v>929.73204669470238</v>
      </c>
      <c r="AA6871" s="12">
        <v>928.41362990415269</v>
      </c>
      <c r="AB6871" s="12">
        <v>873.55324149922012</v>
      </c>
      <c r="AC6871" s="12">
        <v>840.76811834680473</v>
      </c>
      <c r="AD6871" s="12">
        <v>657.97646258077748</v>
      </c>
      <c r="AE6871" s="12">
        <v>639.4630115863082</v>
      </c>
      <c r="AF6871" s="13">
        <v>628.23072321632367</v>
      </c>
    </row>
    <row r="6872" spans="2:32" x14ac:dyDescent="0.35">
      <c r="B6872" s="9" t="s">
        <v>65</v>
      </c>
      <c r="C6872" s="2" t="s">
        <v>64</v>
      </c>
      <c r="D6872" s="10" t="s">
        <v>75</v>
      </c>
      <c r="E6872" s="10">
        <v>7</v>
      </c>
      <c r="F6872" s="10">
        <v>10</v>
      </c>
      <c r="G6872" s="10">
        <v>25</v>
      </c>
      <c r="H6872" s="14" t="s">
        <v>37</v>
      </c>
      <c r="I6872" s="12">
        <v>595.64225159448074</v>
      </c>
      <c r="J6872" s="12">
        <v>615.8936337745539</v>
      </c>
      <c r="K6872" s="12">
        <v>544.49532398478675</v>
      </c>
      <c r="L6872" s="12">
        <v>567.25058707889309</v>
      </c>
      <c r="M6872" s="12">
        <v>642.42475926595569</v>
      </c>
      <c r="N6872" s="12">
        <v>597.63078708172998</v>
      </c>
      <c r="O6872" s="12">
        <v>578.17878405975637</v>
      </c>
      <c r="P6872" s="12">
        <v>459.52443290615787</v>
      </c>
      <c r="Q6872" s="12">
        <v>473.57394072501597</v>
      </c>
      <c r="R6872" s="12">
        <v>441.24838075703462</v>
      </c>
      <c r="S6872" s="12">
        <v>378.17067264432762</v>
      </c>
      <c r="T6872" s="12">
        <v>321.33265905357115</v>
      </c>
      <c r="U6872" s="12">
        <v>291.14422090353361</v>
      </c>
      <c r="V6872" s="12">
        <v>260.72317379657983</v>
      </c>
      <c r="W6872" s="12">
        <v>212.63705142033024</v>
      </c>
      <c r="X6872" s="12">
        <v>175.67128703511167</v>
      </c>
      <c r="Y6872" s="12">
        <v>138.25712755601805</v>
      </c>
      <c r="Z6872" s="12">
        <v>129.183565396587</v>
      </c>
      <c r="AA6872" s="12">
        <v>122.76985489321289</v>
      </c>
      <c r="AB6872" s="12">
        <v>137.93505745372545</v>
      </c>
      <c r="AC6872" s="12">
        <v>143.29726270988397</v>
      </c>
      <c r="AD6872" s="12">
        <v>131.9021680279271</v>
      </c>
      <c r="AE6872" s="12">
        <v>105.80652322634884</v>
      </c>
      <c r="AF6872" s="13">
        <v>75.230220534324275</v>
      </c>
    </row>
    <row r="6873" spans="2:32" x14ac:dyDescent="0.35">
      <c r="B6873" s="9" t="s">
        <v>65</v>
      </c>
      <c r="C6873" s="2" t="s">
        <v>64</v>
      </c>
      <c r="D6873" s="10" t="s">
        <v>75</v>
      </c>
      <c r="E6873" s="10">
        <v>7</v>
      </c>
      <c r="F6873" s="10">
        <v>10</v>
      </c>
      <c r="G6873" s="10">
        <v>26</v>
      </c>
      <c r="H6873" s="14" t="s">
        <v>37</v>
      </c>
      <c r="I6873" s="12">
        <v>42.977469365223335</v>
      </c>
      <c r="J6873" s="12">
        <v>21.291245337353772</v>
      </c>
      <c r="K6873" s="12">
        <v>2.3084136022969677</v>
      </c>
      <c r="L6873" s="12">
        <v>1.1674253807849835</v>
      </c>
      <c r="M6873" s="12">
        <v>0</v>
      </c>
      <c r="N6873" s="12">
        <v>0</v>
      </c>
      <c r="O6873" s="12">
        <v>0</v>
      </c>
      <c r="P6873" s="12">
        <v>4.2907707746953121E-2</v>
      </c>
      <c r="Q6873" s="12">
        <v>0.27171382422318024</v>
      </c>
      <c r="R6873" s="12">
        <v>3.6593245573028224</v>
      </c>
      <c r="S6873" s="12">
        <v>0.4612840958197304</v>
      </c>
      <c r="T6873" s="12">
        <v>1.1776015548875043</v>
      </c>
      <c r="U6873" s="12">
        <v>0</v>
      </c>
      <c r="V6873" s="12">
        <v>0</v>
      </c>
      <c r="W6873" s="12">
        <v>19.73020115571018</v>
      </c>
      <c r="X6873" s="12">
        <v>98.863446893597654</v>
      </c>
      <c r="Y6873" s="12">
        <v>392.33527083797969</v>
      </c>
      <c r="Z6873" s="12">
        <v>929.73204669470238</v>
      </c>
      <c r="AA6873" s="12">
        <v>929.73204669470238</v>
      </c>
      <c r="AB6873" s="12">
        <v>929.73204669470238</v>
      </c>
      <c r="AC6873" s="12">
        <v>929.73204669470238</v>
      </c>
      <c r="AD6873" s="12">
        <v>929.73204669470238</v>
      </c>
      <c r="AE6873" s="12">
        <v>929.73204669470238</v>
      </c>
      <c r="AF6873" s="13">
        <v>929.73204669470238</v>
      </c>
    </row>
    <row r="6874" spans="2:32" x14ac:dyDescent="0.35">
      <c r="B6874" s="9" t="s">
        <v>65</v>
      </c>
      <c r="C6874" s="2" t="s">
        <v>64</v>
      </c>
      <c r="D6874" s="10" t="s">
        <v>75</v>
      </c>
      <c r="E6874" s="10">
        <v>7</v>
      </c>
      <c r="F6874" s="10">
        <v>10</v>
      </c>
      <c r="G6874" s="10">
        <v>27</v>
      </c>
      <c r="H6874" s="14" t="s">
        <v>37</v>
      </c>
      <c r="I6874" s="12">
        <v>800.39627760376266</v>
      </c>
      <c r="J6874" s="12">
        <v>929.73204669470238</v>
      </c>
      <c r="K6874" s="12">
        <v>929.73204669470238</v>
      </c>
      <c r="L6874" s="12">
        <v>929.73204669470238</v>
      </c>
      <c r="M6874" s="12">
        <v>929.73204669470238</v>
      </c>
      <c r="N6874" s="12">
        <v>929.73204669470238</v>
      </c>
      <c r="O6874" s="12">
        <v>929.73204669470238</v>
      </c>
      <c r="P6874" s="12">
        <v>929.73204669470238</v>
      </c>
      <c r="Q6874" s="12">
        <v>929.73204669470238</v>
      </c>
      <c r="R6874" s="12">
        <v>929.73204669470238</v>
      </c>
      <c r="S6874" s="12">
        <v>929.73204669470238</v>
      </c>
      <c r="T6874" s="12">
        <v>929.73204669470238</v>
      </c>
      <c r="U6874" s="12">
        <v>929.73204669470238</v>
      </c>
      <c r="V6874" s="12">
        <v>929.73204669470238</v>
      </c>
      <c r="W6874" s="12">
        <v>929.73204669470238</v>
      </c>
      <c r="X6874" s="12">
        <v>929.73204669470238</v>
      </c>
      <c r="Y6874" s="12">
        <v>929.73204669470238</v>
      </c>
      <c r="Z6874" s="12">
        <v>929.73204669470238</v>
      </c>
      <c r="AA6874" s="12">
        <v>929.73204669470238</v>
      </c>
      <c r="AB6874" s="12">
        <v>929.73204669470238</v>
      </c>
      <c r="AC6874" s="12">
        <v>929.73204669470238</v>
      </c>
      <c r="AD6874" s="12">
        <v>929.73204669470238</v>
      </c>
      <c r="AE6874" s="12">
        <v>929.73204669470238</v>
      </c>
      <c r="AF6874" s="13">
        <v>929.73204669470238</v>
      </c>
    </row>
    <row r="6875" spans="2:32" x14ac:dyDescent="0.35">
      <c r="B6875" s="9" t="s">
        <v>65</v>
      </c>
      <c r="C6875" s="2" t="s">
        <v>64</v>
      </c>
      <c r="D6875" s="10" t="s">
        <v>75</v>
      </c>
      <c r="E6875" s="10">
        <v>7</v>
      </c>
      <c r="F6875" s="10">
        <v>10</v>
      </c>
      <c r="G6875" s="10">
        <v>28</v>
      </c>
      <c r="H6875" s="14" t="s">
        <v>37</v>
      </c>
      <c r="I6875" s="12">
        <v>915.31621220023794</v>
      </c>
      <c r="J6875" s="12">
        <v>929.32457354695202</v>
      </c>
      <c r="K6875" s="12">
        <v>929.73204669470238</v>
      </c>
      <c r="L6875" s="12">
        <v>929.73204669470238</v>
      </c>
      <c r="M6875" s="12">
        <v>929.73204669470238</v>
      </c>
      <c r="N6875" s="12">
        <v>929.73204669470238</v>
      </c>
      <c r="O6875" s="12">
        <v>929.73204669470238</v>
      </c>
      <c r="P6875" s="12">
        <v>929.73204669470238</v>
      </c>
      <c r="Q6875" s="12">
        <v>929.73204669470238</v>
      </c>
      <c r="R6875" s="12">
        <v>815.06304903101341</v>
      </c>
      <c r="S6875" s="12">
        <v>728.42028731138589</v>
      </c>
      <c r="T6875" s="12">
        <v>714.44858191641197</v>
      </c>
      <c r="U6875" s="12">
        <v>726.40121628539009</v>
      </c>
      <c r="V6875" s="12">
        <v>719.34477925977865</v>
      </c>
      <c r="W6875" s="12">
        <v>634.52044546188245</v>
      </c>
      <c r="X6875" s="12">
        <v>552.21945149976943</v>
      </c>
      <c r="Y6875" s="12">
        <v>413.33287771981929</v>
      </c>
      <c r="Z6875" s="12">
        <v>584.66921593580753</v>
      </c>
      <c r="AA6875" s="12">
        <v>587.43690660778361</v>
      </c>
      <c r="AB6875" s="12">
        <v>664.15388855312733</v>
      </c>
      <c r="AC6875" s="12">
        <v>563.72057235792613</v>
      </c>
      <c r="AD6875" s="12">
        <v>732.35325139658471</v>
      </c>
      <c r="AE6875" s="12">
        <v>929.73204669470238</v>
      </c>
      <c r="AF6875" s="13">
        <v>929.73204669470238</v>
      </c>
    </row>
    <row r="6876" spans="2:32" x14ac:dyDescent="0.35">
      <c r="B6876" s="9" t="s">
        <v>65</v>
      </c>
      <c r="C6876" s="2" t="s">
        <v>64</v>
      </c>
      <c r="D6876" s="10" t="s">
        <v>75</v>
      </c>
      <c r="E6876" s="10">
        <v>7</v>
      </c>
      <c r="F6876" s="10">
        <v>10</v>
      </c>
      <c r="G6876" s="10">
        <v>29</v>
      </c>
      <c r="H6876" s="14" t="s">
        <v>37</v>
      </c>
      <c r="I6876" s="12">
        <v>929.73204669470238</v>
      </c>
      <c r="J6876" s="12">
        <v>929.73204669470238</v>
      </c>
      <c r="K6876" s="12">
        <v>929.73204669470238</v>
      </c>
      <c r="L6876" s="12">
        <v>929.73204669470238</v>
      </c>
      <c r="M6876" s="12">
        <v>929.73204669470238</v>
      </c>
      <c r="N6876" s="12">
        <v>929.73204669470238</v>
      </c>
      <c r="O6876" s="12">
        <v>916.58253895410371</v>
      </c>
      <c r="P6876" s="12">
        <v>929.73204669470238</v>
      </c>
      <c r="Q6876" s="12">
        <v>929.73204669470238</v>
      </c>
      <c r="R6876" s="12">
        <v>929.73204669470238</v>
      </c>
      <c r="S6876" s="12">
        <v>929.73204669470238</v>
      </c>
      <c r="T6876" s="12">
        <v>923.19032309670615</v>
      </c>
      <c r="U6876" s="12">
        <v>736.8601372525012</v>
      </c>
      <c r="V6876" s="12">
        <v>533.88884784351922</v>
      </c>
      <c r="W6876" s="12">
        <v>673.12255548223811</v>
      </c>
      <c r="X6876" s="12">
        <v>641.88363492574388</v>
      </c>
      <c r="Y6876" s="12">
        <v>748.10034224364244</v>
      </c>
      <c r="Z6876" s="12">
        <v>808.85734941167618</v>
      </c>
      <c r="AA6876" s="12">
        <v>928.91157872226063</v>
      </c>
      <c r="AB6876" s="12">
        <v>929.73204669470238</v>
      </c>
      <c r="AC6876" s="12">
        <v>929.73204669470238</v>
      </c>
      <c r="AD6876" s="12">
        <v>929.73204669470238</v>
      </c>
      <c r="AE6876" s="12">
        <v>929.73204669470238</v>
      </c>
      <c r="AF6876" s="13">
        <v>909.1407820147333</v>
      </c>
    </row>
    <row r="6877" spans="2:32" x14ac:dyDescent="0.35">
      <c r="B6877" s="9" t="s">
        <v>65</v>
      </c>
      <c r="C6877" s="2" t="s">
        <v>64</v>
      </c>
      <c r="D6877" s="10" t="s">
        <v>75</v>
      </c>
      <c r="E6877" s="10">
        <v>7</v>
      </c>
      <c r="F6877" s="10">
        <v>10</v>
      </c>
      <c r="G6877" s="10">
        <v>30</v>
      </c>
      <c r="H6877" s="14" t="s">
        <v>37</v>
      </c>
      <c r="I6877" s="12">
        <v>906.54712395573961</v>
      </c>
      <c r="J6877" s="12">
        <v>916.87246025661693</v>
      </c>
      <c r="K6877" s="12">
        <v>764.08260330740075</v>
      </c>
      <c r="L6877" s="12">
        <v>908.92463829929818</v>
      </c>
      <c r="M6877" s="12">
        <v>929.73204669470238</v>
      </c>
      <c r="N6877" s="12">
        <v>913.57269281146444</v>
      </c>
      <c r="O6877" s="12">
        <v>873.50341335429459</v>
      </c>
      <c r="P6877" s="12">
        <v>718.01252501376371</v>
      </c>
      <c r="Q6877" s="12">
        <v>686.1939614309257</v>
      </c>
      <c r="R6877" s="12">
        <v>610.65935013945364</v>
      </c>
      <c r="S6877" s="12">
        <v>493.68977571512386</v>
      </c>
      <c r="T6877" s="12">
        <v>435.68139945468573</v>
      </c>
      <c r="U6877" s="12">
        <v>411.227888070098</v>
      </c>
      <c r="V6877" s="12">
        <v>341.77919592408159</v>
      </c>
      <c r="W6877" s="12">
        <v>266.53122951838401</v>
      </c>
      <c r="X6877" s="12">
        <v>211.566777460982</v>
      </c>
      <c r="Y6877" s="12">
        <v>414.88027778784675</v>
      </c>
      <c r="Z6877" s="12">
        <v>383.73233184842104</v>
      </c>
      <c r="AA6877" s="12">
        <v>328.47844080366059</v>
      </c>
      <c r="AB6877" s="12">
        <v>287.67361410435194</v>
      </c>
      <c r="AC6877" s="12">
        <v>237.98733636110933</v>
      </c>
      <c r="AD6877" s="12">
        <v>163.5375350098472</v>
      </c>
      <c r="AE6877" s="12">
        <v>90.150032786327543</v>
      </c>
      <c r="AF6877" s="13">
        <v>50.179881567071568</v>
      </c>
    </row>
    <row r="6878" spans="2:32" x14ac:dyDescent="0.35">
      <c r="B6878" s="9" t="s">
        <v>65</v>
      </c>
      <c r="C6878" s="2" t="s">
        <v>64</v>
      </c>
      <c r="D6878" s="10" t="s">
        <v>75</v>
      </c>
      <c r="E6878" s="10">
        <v>7</v>
      </c>
      <c r="F6878" s="10">
        <v>10</v>
      </c>
      <c r="G6878" s="10">
        <v>31</v>
      </c>
      <c r="H6878" s="14" t="s">
        <v>37</v>
      </c>
      <c r="I6878" s="12">
        <v>22.500107982663337</v>
      </c>
      <c r="J6878" s="12">
        <v>16.649973382047961</v>
      </c>
      <c r="K6878" s="12">
        <v>0.69418163623709106</v>
      </c>
      <c r="L6878" s="12">
        <v>1.6575594054191109E-2</v>
      </c>
      <c r="M6878" s="12">
        <v>6.3889472680899201E-2</v>
      </c>
      <c r="N6878" s="12">
        <v>38.011086851100906</v>
      </c>
      <c r="O6878" s="12">
        <v>60.81291414706093</v>
      </c>
      <c r="P6878" s="12">
        <v>104.1911333530967</v>
      </c>
      <c r="Q6878" s="12">
        <v>149.9885539004394</v>
      </c>
      <c r="R6878" s="12">
        <v>246.39221013774659</v>
      </c>
      <c r="S6878" s="12">
        <v>311.0784392906433</v>
      </c>
      <c r="T6878" s="12">
        <v>427.72373161559284</v>
      </c>
      <c r="U6878" s="12">
        <v>455.42365641031245</v>
      </c>
      <c r="V6878" s="12">
        <v>539.59333885956653</v>
      </c>
      <c r="W6878" s="12">
        <v>711.95710814393919</v>
      </c>
      <c r="X6878" s="12">
        <v>873.76778858517764</v>
      </c>
      <c r="Y6878" s="12">
        <v>868.70341293691058</v>
      </c>
      <c r="Z6878" s="12">
        <v>892.82342833951088</v>
      </c>
      <c r="AA6878" s="12">
        <v>929.73204669470238</v>
      </c>
      <c r="AB6878" s="12">
        <v>929.73204669470238</v>
      </c>
      <c r="AC6878" s="12">
        <v>929.73204669470238</v>
      </c>
      <c r="AD6878" s="12">
        <v>929.73204669470238</v>
      </c>
      <c r="AE6878" s="12">
        <v>929.73204669470238</v>
      </c>
      <c r="AF6878" s="13">
        <v>929.73204669470238</v>
      </c>
    </row>
    <row r="6879" spans="2:32" x14ac:dyDescent="0.35">
      <c r="B6879" s="9" t="s">
        <v>65</v>
      </c>
      <c r="C6879" s="2" t="s">
        <v>64</v>
      </c>
      <c r="D6879" s="10" t="s">
        <v>75</v>
      </c>
      <c r="E6879" s="10">
        <v>7</v>
      </c>
      <c r="F6879" s="10">
        <v>11</v>
      </c>
      <c r="G6879" s="10">
        <v>1</v>
      </c>
      <c r="H6879" s="14" t="s">
        <v>37</v>
      </c>
      <c r="I6879" s="12">
        <v>929.73204669470238</v>
      </c>
      <c r="J6879" s="12">
        <v>929.73204669470238</v>
      </c>
      <c r="K6879" s="12">
        <v>929.73204669470238</v>
      </c>
      <c r="L6879" s="12">
        <v>929.73204669470238</v>
      </c>
      <c r="M6879" s="12">
        <v>929.73204669470238</v>
      </c>
      <c r="N6879" s="12">
        <v>929.73204669470238</v>
      </c>
      <c r="O6879" s="12">
        <v>929.73204669470238</v>
      </c>
      <c r="P6879" s="12">
        <v>929.73204669470238</v>
      </c>
      <c r="Q6879" s="12">
        <v>929.73204669470238</v>
      </c>
      <c r="R6879" s="12">
        <v>929.73204669470238</v>
      </c>
      <c r="S6879" s="12">
        <v>929.73204669470238</v>
      </c>
      <c r="T6879" s="12">
        <v>929.73204669470238</v>
      </c>
      <c r="U6879" s="12">
        <v>929.73204669470238</v>
      </c>
      <c r="V6879" s="12">
        <v>929.73204669470238</v>
      </c>
      <c r="W6879" s="12">
        <v>929.73204669470238</v>
      </c>
      <c r="X6879" s="12">
        <v>929.73204669470238</v>
      </c>
      <c r="Y6879" s="12">
        <v>929.73204669470238</v>
      </c>
      <c r="Z6879" s="12">
        <v>929.73204669470238</v>
      </c>
      <c r="AA6879" s="12">
        <v>929.73204669470238</v>
      </c>
      <c r="AB6879" s="12">
        <v>929.73204669470238</v>
      </c>
      <c r="AC6879" s="12">
        <v>929.73204669470238</v>
      </c>
      <c r="AD6879" s="12">
        <v>929.73204669470238</v>
      </c>
      <c r="AE6879" s="12">
        <v>929.73204669470238</v>
      </c>
      <c r="AF6879" s="13">
        <v>929.73204669470238</v>
      </c>
    </row>
    <row r="6880" spans="2:32" x14ac:dyDescent="0.35">
      <c r="B6880" s="9" t="s">
        <v>65</v>
      </c>
      <c r="C6880" s="2" t="s">
        <v>64</v>
      </c>
      <c r="D6880" s="10" t="s">
        <v>75</v>
      </c>
      <c r="E6880" s="10">
        <v>7</v>
      </c>
      <c r="F6880" s="10">
        <v>11</v>
      </c>
      <c r="G6880" s="10">
        <v>2</v>
      </c>
      <c r="H6880" s="14" t="s">
        <v>37</v>
      </c>
      <c r="I6880" s="12">
        <v>929.73204669470238</v>
      </c>
      <c r="J6880" s="12">
        <v>929.73204669470238</v>
      </c>
      <c r="K6880" s="12">
        <v>929.73204669470238</v>
      </c>
      <c r="L6880" s="12">
        <v>929.73204669470238</v>
      </c>
      <c r="M6880" s="12">
        <v>929.73204669470238</v>
      </c>
      <c r="N6880" s="12">
        <v>929.73204669470238</v>
      </c>
      <c r="O6880" s="12">
        <v>929.73204669470238</v>
      </c>
      <c r="P6880" s="12">
        <v>929.73204669470238</v>
      </c>
      <c r="Q6880" s="12">
        <v>929.73204669470238</v>
      </c>
      <c r="R6880" s="12">
        <v>929.73204669470238</v>
      </c>
      <c r="S6880" s="12">
        <v>929.73204669470238</v>
      </c>
      <c r="T6880" s="12">
        <v>929.73204669470238</v>
      </c>
      <c r="U6880" s="12">
        <v>929.73204669470238</v>
      </c>
      <c r="V6880" s="12">
        <v>929.73204669470238</v>
      </c>
      <c r="W6880" s="12">
        <v>929.73204669470238</v>
      </c>
      <c r="X6880" s="12">
        <v>929.73204669470238</v>
      </c>
      <c r="Y6880" s="12">
        <v>929.73204669470238</v>
      </c>
      <c r="Z6880" s="12">
        <v>929.73204669470238</v>
      </c>
      <c r="AA6880" s="12">
        <v>929.73204669470238</v>
      </c>
      <c r="AB6880" s="12">
        <v>929.73204669470238</v>
      </c>
      <c r="AC6880" s="12">
        <v>929.73204669470238</v>
      </c>
      <c r="AD6880" s="12">
        <v>929.73204669470238</v>
      </c>
      <c r="AE6880" s="12">
        <v>929.73204669470238</v>
      </c>
      <c r="AF6880" s="13">
        <v>929.73204669470238</v>
      </c>
    </row>
    <row r="6881" spans="2:32" x14ac:dyDescent="0.35">
      <c r="B6881" s="9" t="s">
        <v>65</v>
      </c>
      <c r="C6881" s="2" t="s">
        <v>64</v>
      </c>
      <c r="D6881" s="10" t="s">
        <v>75</v>
      </c>
      <c r="E6881" s="10">
        <v>7</v>
      </c>
      <c r="F6881" s="10">
        <v>11</v>
      </c>
      <c r="G6881" s="10">
        <v>3</v>
      </c>
      <c r="H6881" s="14" t="s">
        <v>37</v>
      </c>
      <c r="I6881" s="12">
        <v>929.73204669470238</v>
      </c>
      <c r="J6881" s="12">
        <v>929.73204669470238</v>
      </c>
      <c r="K6881" s="12">
        <v>929.73204669470238</v>
      </c>
      <c r="L6881" s="12">
        <v>929.73204669470238</v>
      </c>
      <c r="M6881" s="12">
        <v>929.73204669470238</v>
      </c>
      <c r="N6881" s="12">
        <v>929.73204669470238</v>
      </c>
      <c r="O6881" s="12">
        <v>929.73204669470238</v>
      </c>
      <c r="P6881" s="12">
        <v>929.73204669470238</v>
      </c>
      <c r="Q6881" s="12">
        <v>929.73204669470238</v>
      </c>
      <c r="R6881" s="12">
        <v>929.73204669470238</v>
      </c>
      <c r="S6881" s="12">
        <v>929.73204669470238</v>
      </c>
      <c r="T6881" s="12">
        <v>929.73204669470238</v>
      </c>
      <c r="U6881" s="12">
        <v>929.73204669470238</v>
      </c>
      <c r="V6881" s="12">
        <v>929.73204669470238</v>
      </c>
      <c r="W6881" s="12">
        <v>929.73204669470238</v>
      </c>
      <c r="X6881" s="12">
        <v>893.60724036021145</v>
      </c>
      <c r="Y6881" s="12">
        <v>568.13445454681323</v>
      </c>
      <c r="Z6881" s="12">
        <v>394.7937143381489</v>
      </c>
      <c r="AA6881" s="12">
        <v>401.73802140612207</v>
      </c>
      <c r="AB6881" s="12">
        <v>463.32757105701614</v>
      </c>
      <c r="AC6881" s="12">
        <v>457.00042780809315</v>
      </c>
      <c r="AD6881" s="12">
        <v>472.43231738591879</v>
      </c>
      <c r="AE6881" s="12">
        <v>473.34638776144391</v>
      </c>
      <c r="AF6881" s="13">
        <v>298.43200288772442</v>
      </c>
    </row>
    <row r="6882" spans="2:32" x14ac:dyDescent="0.35">
      <c r="B6882" s="9" t="s">
        <v>65</v>
      </c>
      <c r="C6882" s="2" t="s">
        <v>64</v>
      </c>
      <c r="D6882" s="10" t="s">
        <v>75</v>
      </c>
      <c r="E6882" s="10">
        <v>7</v>
      </c>
      <c r="F6882" s="10">
        <v>11</v>
      </c>
      <c r="G6882" s="10">
        <v>4</v>
      </c>
      <c r="H6882" s="14" t="s">
        <v>37</v>
      </c>
      <c r="I6882" s="12">
        <v>212.0446353581724</v>
      </c>
      <c r="J6882" s="12">
        <v>196.3619252684598</v>
      </c>
      <c r="K6882" s="12">
        <v>234.62332121106789</v>
      </c>
      <c r="L6882" s="12">
        <v>197.3348547243879</v>
      </c>
      <c r="M6882" s="12">
        <v>172.46590367622358</v>
      </c>
      <c r="N6882" s="12">
        <v>191.67187607474008</v>
      </c>
      <c r="O6882" s="12">
        <v>177.9558808694263</v>
      </c>
      <c r="P6882" s="12">
        <v>245.49102921893677</v>
      </c>
      <c r="Q6882" s="12">
        <v>169.03632692828762</v>
      </c>
      <c r="R6882" s="12">
        <v>154.08262787879235</v>
      </c>
      <c r="S6882" s="12">
        <v>115.63574018039419</v>
      </c>
      <c r="T6882" s="12">
        <v>122.44138995723333</v>
      </c>
      <c r="U6882" s="12">
        <v>147.78064817568705</v>
      </c>
      <c r="V6882" s="12">
        <v>128.40041863816808</v>
      </c>
      <c r="W6882" s="12">
        <v>141.19488421461969</v>
      </c>
      <c r="X6882" s="12">
        <v>183.37189752842303</v>
      </c>
      <c r="Y6882" s="12">
        <v>248.56790053649101</v>
      </c>
      <c r="Z6882" s="12">
        <v>304.0685373616609</v>
      </c>
      <c r="AA6882" s="12">
        <v>412.49191966909069</v>
      </c>
      <c r="AB6882" s="12">
        <v>562.18807416501591</v>
      </c>
      <c r="AC6882" s="12">
        <v>759.21674192409512</v>
      </c>
      <c r="AD6882" s="12">
        <v>895.59830384413317</v>
      </c>
      <c r="AE6882" s="12">
        <v>929.73204669470238</v>
      </c>
      <c r="AF6882" s="13">
        <v>929.73204669470238</v>
      </c>
    </row>
    <row r="6883" spans="2:32" x14ac:dyDescent="0.35">
      <c r="B6883" s="9" t="s">
        <v>65</v>
      </c>
      <c r="C6883" s="2" t="s">
        <v>64</v>
      </c>
      <c r="D6883" s="10" t="s">
        <v>75</v>
      </c>
      <c r="E6883" s="10">
        <v>7</v>
      </c>
      <c r="F6883" s="10">
        <v>11</v>
      </c>
      <c r="G6883" s="10">
        <v>5</v>
      </c>
      <c r="H6883" s="14" t="s">
        <v>37</v>
      </c>
      <c r="I6883" s="12">
        <v>929.73204669470238</v>
      </c>
      <c r="J6883" s="12">
        <v>929.73204669470238</v>
      </c>
      <c r="K6883" s="12">
        <v>929.73204669470238</v>
      </c>
      <c r="L6883" s="12">
        <v>929.73204669470238</v>
      </c>
      <c r="M6883" s="12">
        <v>929.73204669470238</v>
      </c>
      <c r="N6883" s="12">
        <v>929.73204669470238</v>
      </c>
      <c r="O6883" s="12">
        <v>929.73204669470238</v>
      </c>
      <c r="P6883" s="12">
        <v>929.73204669470238</v>
      </c>
      <c r="Q6883" s="12">
        <v>929.73204669470238</v>
      </c>
      <c r="R6883" s="12">
        <v>929.73204669470238</v>
      </c>
      <c r="S6883" s="12">
        <v>929.73204669470238</v>
      </c>
      <c r="T6883" s="12">
        <v>929.73204669470238</v>
      </c>
      <c r="U6883" s="12">
        <v>929.73204669470238</v>
      </c>
      <c r="V6883" s="12">
        <v>929.73204669470238</v>
      </c>
      <c r="W6883" s="12">
        <v>929.73204669470238</v>
      </c>
      <c r="X6883" s="12">
        <v>929.73204669470238</v>
      </c>
      <c r="Y6883" s="12">
        <v>929.73204669470238</v>
      </c>
      <c r="Z6883" s="12">
        <v>929.73204669470238</v>
      </c>
      <c r="AA6883" s="12">
        <v>929.68587749232904</v>
      </c>
      <c r="AB6883" s="12">
        <v>244.58043483883606</v>
      </c>
      <c r="AC6883" s="12">
        <v>123.88818573665975</v>
      </c>
      <c r="AD6883" s="12">
        <v>55.987633762959355</v>
      </c>
      <c r="AE6883" s="12">
        <v>20.308039658112655</v>
      </c>
      <c r="AF6883" s="13">
        <v>0</v>
      </c>
    </row>
    <row r="6884" spans="2:32" x14ac:dyDescent="0.35">
      <c r="B6884" s="9" t="s">
        <v>65</v>
      </c>
      <c r="C6884" s="2" t="s">
        <v>64</v>
      </c>
      <c r="D6884" s="10" t="s">
        <v>75</v>
      </c>
      <c r="E6884" s="10">
        <v>7</v>
      </c>
      <c r="F6884" s="10">
        <v>11</v>
      </c>
      <c r="G6884" s="10">
        <v>6</v>
      </c>
      <c r="H6884" s="14" t="s">
        <v>37</v>
      </c>
      <c r="I6884" s="12">
        <v>0</v>
      </c>
      <c r="J6884" s="12">
        <v>0</v>
      </c>
      <c r="K6884" s="12">
        <v>0</v>
      </c>
      <c r="L6884" s="12">
        <v>50.521044696859413</v>
      </c>
      <c r="M6884" s="12">
        <v>184.41669194236962</v>
      </c>
      <c r="N6884" s="12">
        <v>478.62401323421886</v>
      </c>
      <c r="O6884" s="12">
        <v>561.51822157322863</v>
      </c>
      <c r="P6884" s="12">
        <v>758.41037751203294</v>
      </c>
      <c r="Q6884" s="12">
        <v>929.73204669470238</v>
      </c>
      <c r="R6884" s="12">
        <v>929.73204669470238</v>
      </c>
      <c r="S6884" s="12">
        <v>929.73204669470238</v>
      </c>
      <c r="T6884" s="12">
        <v>929.73204669470238</v>
      </c>
      <c r="U6884" s="12">
        <v>929.73204669470238</v>
      </c>
      <c r="V6884" s="12">
        <v>929.73204669470238</v>
      </c>
      <c r="W6884" s="12">
        <v>929.73204669470238</v>
      </c>
      <c r="X6884" s="12">
        <v>929.73204669470238</v>
      </c>
      <c r="Y6884" s="12">
        <v>929.73204669470238</v>
      </c>
      <c r="Z6884" s="12">
        <v>929.73204669470238</v>
      </c>
      <c r="AA6884" s="12">
        <v>929.73204669470238</v>
      </c>
      <c r="AB6884" s="12">
        <v>929.73204669470238</v>
      </c>
      <c r="AC6884" s="12">
        <v>929.73204669470238</v>
      </c>
      <c r="AD6884" s="12">
        <v>929.73204669470238</v>
      </c>
      <c r="AE6884" s="12">
        <v>928.24152655178864</v>
      </c>
      <c r="AF6884" s="13">
        <v>251.33424405234675</v>
      </c>
    </row>
    <row r="6885" spans="2:32" x14ac:dyDescent="0.35">
      <c r="B6885" s="9" t="s">
        <v>65</v>
      </c>
      <c r="C6885" s="2" t="s">
        <v>64</v>
      </c>
      <c r="D6885" s="10" t="s">
        <v>75</v>
      </c>
      <c r="E6885" s="10">
        <v>7</v>
      </c>
      <c r="F6885" s="10">
        <v>11</v>
      </c>
      <c r="G6885" s="10">
        <v>7</v>
      </c>
      <c r="H6885" s="14" t="s">
        <v>37</v>
      </c>
      <c r="I6885" s="12">
        <v>146.71330137037981</v>
      </c>
      <c r="J6885" s="12">
        <v>304.57703058693943</v>
      </c>
      <c r="K6885" s="12">
        <v>385.03810865561172</v>
      </c>
      <c r="L6885" s="12">
        <v>467.85315078305837</v>
      </c>
      <c r="M6885" s="12">
        <v>392.77670562522849</v>
      </c>
      <c r="N6885" s="12">
        <v>356.4134360257404</v>
      </c>
      <c r="O6885" s="12">
        <v>478.61163935577315</v>
      </c>
      <c r="P6885" s="12">
        <v>348.33671950127621</v>
      </c>
      <c r="Q6885" s="12">
        <v>328.06391587572017</v>
      </c>
      <c r="R6885" s="12">
        <v>234.6540563284984</v>
      </c>
      <c r="S6885" s="12">
        <v>142.98191175663879</v>
      </c>
      <c r="T6885" s="12">
        <v>105.63226608734735</v>
      </c>
      <c r="U6885" s="12">
        <v>88.210693444835044</v>
      </c>
      <c r="V6885" s="12">
        <v>65.842974735242507</v>
      </c>
      <c r="W6885" s="12">
        <v>43.446728747418156</v>
      </c>
      <c r="X6885" s="12">
        <v>18.065717004987579</v>
      </c>
      <c r="Y6885" s="12">
        <v>5.580939336604354</v>
      </c>
      <c r="Z6885" s="12">
        <v>0.64004871161783439</v>
      </c>
      <c r="AA6885" s="12">
        <v>0</v>
      </c>
      <c r="AB6885" s="12">
        <v>0.97187530106611131</v>
      </c>
      <c r="AC6885" s="12">
        <v>12.198692018714588</v>
      </c>
      <c r="AD6885" s="12">
        <v>41.169997481699191</v>
      </c>
      <c r="AE6885" s="12">
        <v>59.596074591200761</v>
      </c>
      <c r="AF6885" s="13">
        <v>73.465861804565634</v>
      </c>
    </row>
    <row r="6886" spans="2:32" x14ac:dyDescent="0.35">
      <c r="B6886" s="9" t="s">
        <v>65</v>
      </c>
      <c r="C6886" s="2" t="s">
        <v>64</v>
      </c>
      <c r="D6886" s="10" t="s">
        <v>75</v>
      </c>
      <c r="E6886" s="10">
        <v>7</v>
      </c>
      <c r="F6886" s="10">
        <v>11</v>
      </c>
      <c r="G6886" s="10">
        <v>8</v>
      </c>
      <c r="H6886" s="14" t="s">
        <v>37</v>
      </c>
      <c r="I6886" s="12">
        <v>119.41624278210739</v>
      </c>
      <c r="J6886" s="12">
        <v>183.79500433980178</v>
      </c>
      <c r="K6886" s="12">
        <v>320.49496078802434</v>
      </c>
      <c r="L6886" s="12">
        <v>462.33682920348667</v>
      </c>
      <c r="M6886" s="12">
        <v>596.28210085734781</v>
      </c>
      <c r="N6886" s="12">
        <v>606.4418533762248</v>
      </c>
      <c r="O6886" s="12">
        <v>722.14779535893126</v>
      </c>
      <c r="P6886" s="12">
        <v>929.73204669470238</v>
      </c>
      <c r="Q6886" s="12">
        <v>929.73204669470238</v>
      </c>
      <c r="R6886" s="12">
        <v>929.73204669470238</v>
      </c>
      <c r="S6886" s="12">
        <v>929.73204669470238</v>
      </c>
      <c r="T6886" s="12">
        <v>929.73204669470238</v>
      </c>
      <c r="U6886" s="12">
        <v>929.73204669470238</v>
      </c>
      <c r="V6886" s="12">
        <v>929.73204669470238</v>
      </c>
      <c r="W6886" s="12">
        <v>929.73204669470238</v>
      </c>
      <c r="X6886" s="12">
        <v>929.73204669470238</v>
      </c>
      <c r="Y6886" s="12">
        <v>929.73204669470238</v>
      </c>
      <c r="Z6886" s="12">
        <v>929.73204669470238</v>
      </c>
      <c r="AA6886" s="12">
        <v>929.73204669470238</v>
      </c>
      <c r="AB6886" s="12">
        <v>929.73204669470238</v>
      </c>
      <c r="AC6886" s="12">
        <v>929.73204669470238</v>
      </c>
      <c r="AD6886" s="12">
        <v>929.73204669470238</v>
      </c>
      <c r="AE6886" s="12">
        <v>929.73204669470238</v>
      </c>
      <c r="AF6886" s="13">
        <v>929.73204669470238</v>
      </c>
    </row>
    <row r="6887" spans="2:32" x14ac:dyDescent="0.35">
      <c r="B6887" s="9" t="s">
        <v>65</v>
      </c>
      <c r="C6887" s="2" t="s">
        <v>64</v>
      </c>
      <c r="D6887" s="10" t="s">
        <v>75</v>
      </c>
      <c r="E6887" s="10">
        <v>7</v>
      </c>
      <c r="F6887" s="10">
        <v>11</v>
      </c>
      <c r="G6887" s="10">
        <v>9</v>
      </c>
      <c r="H6887" s="14" t="s">
        <v>37</v>
      </c>
      <c r="I6887" s="12">
        <v>929.73204669470238</v>
      </c>
      <c r="J6887" s="12">
        <v>929.73204669470238</v>
      </c>
      <c r="K6887" s="12">
        <v>929.73204669470238</v>
      </c>
      <c r="L6887" s="12">
        <v>929.73204669470238</v>
      </c>
      <c r="M6887" s="12">
        <v>929.73204669470238</v>
      </c>
      <c r="N6887" s="12">
        <v>929.73204669470238</v>
      </c>
      <c r="O6887" s="12">
        <v>929.73204669470238</v>
      </c>
      <c r="P6887" s="12">
        <v>929.73204669470238</v>
      </c>
      <c r="Q6887" s="12">
        <v>929.73204669470238</v>
      </c>
      <c r="R6887" s="12">
        <v>929.73204669470238</v>
      </c>
      <c r="S6887" s="12">
        <v>929.73204669470238</v>
      </c>
      <c r="T6887" s="12">
        <v>929.73204669470238</v>
      </c>
      <c r="U6887" s="12">
        <v>929.73204669470238</v>
      </c>
      <c r="V6887" s="12">
        <v>929.73204669470238</v>
      </c>
      <c r="W6887" s="12">
        <v>929.73204669470238</v>
      </c>
      <c r="X6887" s="12">
        <v>929.73204669470238</v>
      </c>
      <c r="Y6887" s="12">
        <v>929.73204669470238</v>
      </c>
      <c r="Z6887" s="12">
        <v>929.73204669470238</v>
      </c>
      <c r="AA6887" s="12">
        <v>929.73204669470238</v>
      </c>
      <c r="AB6887" s="12">
        <v>929.73204669470238</v>
      </c>
      <c r="AC6887" s="12">
        <v>929.73204669470238</v>
      </c>
      <c r="AD6887" s="12">
        <v>929.73204669470238</v>
      </c>
      <c r="AE6887" s="12">
        <v>929.73204669470238</v>
      </c>
      <c r="AF6887" s="13">
        <v>862.02251646951163</v>
      </c>
    </row>
    <row r="6888" spans="2:32" x14ac:dyDescent="0.35">
      <c r="B6888" s="9" t="s">
        <v>65</v>
      </c>
      <c r="C6888" s="2" t="s">
        <v>64</v>
      </c>
      <c r="D6888" s="10" t="s">
        <v>75</v>
      </c>
      <c r="E6888" s="10">
        <v>7</v>
      </c>
      <c r="F6888" s="10">
        <v>11</v>
      </c>
      <c r="G6888" s="10">
        <v>10</v>
      </c>
      <c r="H6888" s="14" t="s">
        <v>37</v>
      </c>
      <c r="I6888" s="12">
        <v>526.3634009090689</v>
      </c>
      <c r="J6888" s="12">
        <v>870.94734261423605</v>
      </c>
      <c r="K6888" s="12">
        <v>843.96583455789255</v>
      </c>
      <c r="L6888" s="12">
        <v>929.60617907094024</v>
      </c>
      <c r="M6888" s="12">
        <v>877.95368539000958</v>
      </c>
      <c r="N6888" s="12">
        <v>929.73204669470238</v>
      </c>
      <c r="O6888" s="12">
        <v>929.73204669470238</v>
      </c>
      <c r="P6888" s="12">
        <v>929.73204669470238</v>
      </c>
      <c r="Q6888" s="12">
        <v>929.73204669470238</v>
      </c>
      <c r="R6888" s="12">
        <v>929.73204669470238</v>
      </c>
      <c r="S6888" s="12">
        <v>929.73204669470238</v>
      </c>
      <c r="T6888" s="12">
        <v>929.73204669470238</v>
      </c>
      <c r="U6888" s="12">
        <v>929.73204669470238</v>
      </c>
      <c r="V6888" s="12">
        <v>929.73204669470238</v>
      </c>
      <c r="W6888" s="12">
        <v>929.73204669470238</v>
      </c>
      <c r="X6888" s="12">
        <v>929.73204669470238</v>
      </c>
      <c r="Y6888" s="12">
        <v>929.73204669470238</v>
      </c>
      <c r="Z6888" s="12">
        <v>929.73204669470238</v>
      </c>
      <c r="AA6888" s="12">
        <v>929.73204669470238</v>
      </c>
      <c r="AB6888" s="12">
        <v>929.73204669470238</v>
      </c>
      <c r="AC6888" s="12">
        <v>929.73204669470238</v>
      </c>
      <c r="AD6888" s="12">
        <v>929.73204669470238</v>
      </c>
      <c r="AE6888" s="12">
        <v>929.73204669470238</v>
      </c>
      <c r="AF6888" s="13">
        <v>929.73204669470238</v>
      </c>
    </row>
    <row r="6889" spans="2:32" x14ac:dyDescent="0.35">
      <c r="B6889" s="9" t="s">
        <v>65</v>
      </c>
      <c r="C6889" s="2" t="s">
        <v>64</v>
      </c>
      <c r="D6889" s="10" t="s">
        <v>75</v>
      </c>
      <c r="E6889" s="10">
        <v>7</v>
      </c>
      <c r="F6889" s="10">
        <v>11</v>
      </c>
      <c r="G6889" s="10">
        <v>11</v>
      </c>
      <c r="H6889" s="14" t="s">
        <v>37</v>
      </c>
      <c r="I6889" s="12">
        <v>929.73204669470238</v>
      </c>
      <c r="J6889" s="12">
        <v>889.53204319911197</v>
      </c>
      <c r="K6889" s="12">
        <v>748.87796732512004</v>
      </c>
      <c r="L6889" s="12">
        <v>621.41717344988581</v>
      </c>
      <c r="M6889" s="12">
        <v>500.64259814030675</v>
      </c>
      <c r="N6889" s="12">
        <v>339.7558006932527</v>
      </c>
      <c r="O6889" s="12">
        <v>209.57277019146329</v>
      </c>
      <c r="P6889" s="12">
        <v>127.9284316806166</v>
      </c>
      <c r="Q6889" s="12">
        <v>108.56593969869205</v>
      </c>
      <c r="R6889" s="12">
        <v>158.03275573086859</v>
      </c>
      <c r="S6889" s="12">
        <v>66.822511077209256</v>
      </c>
      <c r="T6889" s="12">
        <v>130.56962272966263</v>
      </c>
      <c r="U6889" s="12">
        <v>92.283670293068724</v>
      </c>
      <c r="V6889" s="12">
        <v>58.395604645368088</v>
      </c>
      <c r="W6889" s="12">
        <v>51.696442570437711</v>
      </c>
      <c r="X6889" s="12">
        <v>43.127490167712864</v>
      </c>
      <c r="Y6889" s="12">
        <v>27.095953958301305</v>
      </c>
      <c r="Z6889" s="12">
        <v>13.58443335220648</v>
      </c>
      <c r="AA6889" s="12">
        <v>7.7913678606670898</v>
      </c>
      <c r="AB6889" s="12">
        <v>4.4938742612049163</v>
      </c>
      <c r="AC6889" s="12">
        <v>0</v>
      </c>
      <c r="AD6889" s="12">
        <v>0</v>
      </c>
      <c r="AE6889" s="12">
        <v>0</v>
      </c>
      <c r="AF6889" s="13">
        <v>0</v>
      </c>
    </row>
    <row r="6890" spans="2:32" x14ac:dyDescent="0.35">
      <c r="B6890" s="9" t="s">
        <v>65</v>
      </c>
      <c r="C6890" s="2" t="s">
        <v>64</v>
      </c>
      <c r="D6890" s="10" t="s">
        <v>75</v>
      </c>
      <c r="E6890" s="10">
        <v>7</v>
      </c>
      <c r="F6890" s="10">
        <v>11</v>
      </c>
      <c r="G6890" s="10">
        <v>12</v>
      </c>
      <c r="H6890" s="14" t="s">
        <v>37</v>
      </c>
      <c r="I6890" s="12">
        <v>0</v>
      </c>
      <c r="J6890" s="12">
        <v>0</v>
      </c>
      <c r="K6890" s="12">
        <v>0.22471470065597005</v>
      </c>
      <c r="L6890" s="12">
        <v>7.9569142216637845</v>
      </c>
      <c r="M6890" s="12">
        <v>12.912911367880145</v>
      </c>
      <c r="N6890" s="12">
        <v>20.797963749943445</v>
      </c>
      <c r="O6890" s="12">
        <v>27.31416414470004</v>
      </c>
      <c r="P6890" s="12">
        <v>24.603846107716038</v>
      </c>
      <c r="Q6890" s="12">
        <v>29.498155769357869</v>
      </c>
      <c r="R6890" s="12">
        <v>42.230729085189139</v>
      </c>
      <c r="S6890" s="12">
        <v>51.038140595022291</v>
      </c>
      <c r="T6890" s="12">
        <v>55.539463195105256</v>
      </c>
      <c r="U6890" s="12">
        <v>50.975298256704974</v>
      </c>
      <c r="V6890" s="12">
        <v>35.004188651948965</v>
      </c>
      <c r="W6890" s="12">
        <v>1.9631587196724924</v>
      </c>
      <c r="X6890" s="12">
        <v>0</v>
      </c>
      <c r="Y6890" s="12">
        <v>0</v>
      </c>
      <c r="Z6890" s="12">
        <v>0</v>
      </c>
      <c r="AA6890" s="12">
        <v>5.1195505789158359E-2</v>
      </c>
      <c r="AB6890" s="12">
        <v>62.029017756521519</v>
      </c>
      <c r="AC6890" s="12">
        <v>142.95001243021483</v>
      </c>
      <c r="AD6890" s="12">
        <v>172.26299868020061</v>
      </c>
      <c r="AE6890" s="12">
        <v>734.1523201859095</v>
      </c>
      <c r="AF6890" s="13">
        <v>882.88607300151943</v>
      </c>
    </row>
    <row r="6891" spans="2:32" x14ac:dyDescent="0.35">
      <c r="B6891" s="9" t="s">
        <v>65</v>
      </c>
      <c r="C6891" s="2" t="s">
        <v>64</v>
      </c>
      <c r="D6891" s="10" t="s">
        <v>75</v>
      </c>
      <c r="E6891" s="10">
        <v>7</v>
      </c>
      <c r="F6891" s="10">
        <v>11</v>
      </c>
      <c r="G6891" s="10">
        <v>13</v>
      </c>
      <c r="H6891" s="14" t="s">
        <v>37</v>
      </c>
      <c r="I6891" s="12">
        <v>929.73204669470238</v>
      </c>
      <c r="J6891" s="12">
        <v>929.73204669470238</v>
      </c>
      <c r="K6891" s="12">
        <v>929.73204669470238</v>
      </c>
      <c r="L6891" s="12">
        <v>929.73204669470238</v>
      </c>
      <c r="M6891" s="12">
        <v>929.73204669470238</v>
      </c>
      <c r="N6891" s="12">
        <v>929.73204669470238</v>
      </c>
      <c r="O6891" s="12">
        <v>929.73204669470238</v>
      </c>
      <c r="P6891" s="12">
        <v>929.73204669470238</v>
      </c>
      <c r="Q6891" s="12">
        <v>718.25055585827783</v>
      </c>
      <c r="R6891" s="12">
        <v>929.73204669470238</v>
      </c>
      <c r="S6891" s="12">
        <v>929.73204669470238</v>
      </c>
      <c r="T6891" s="12">
        <v>922.22143510914077</v>
      </c>
      <c r="U6891" s="12">
        <v>835.23992183549808</v>
      </c>
      <c r="V6891" s="12">
        <v>746.96999510022601</v>
      </c>
      <c r="W6891" s="12">
        <v>755.00150705262558</v>
      </c>
      <c r="X6891" s="12">
        <v>593.66349546277718</v>
      </c>
      <c r="Y6891" s="12">
        <v>724.99711371291448</v>
      </c>
      <c r="Z6891" s="12">
        <v>895.84411825734674</v>
      </c>
      <c r="AA6891" s="12">
        <v>857.19896576734345</v>
      </c>
      <c r="AB6891" s="12">
        <v>929.73204669470238</v>
      </c>
      <c r="AC6891" s="12">
        <v>929.73204669470238</v>
      </c>
      <c r="AD6891" s="12">
        <v>929.73204669470238</v>
      </c>
      <c r="AE6891" s="12">
        <v>929.73204669470238</v>
      </c>
      <c r="AF6891" s="13">
        <v>929.73204669470238</v>
      </c>
    </row>
    <row r="6892" spans="2:32" x14ac:dyDescent="0.35">
      <c r="B6892" s="9" t="s">
        <v>65</v>
      </c>
      <c r="C6892" s="2" t="s">
        <v>64</v>
      </c>
      <c r="D6892" s="10" t="s">
        <v>75</v>
      </c>
      <c r="E6892" s="10">
        <v>7</v>
      </c>
      <c r="F6892" s="10">
        <v>11</v>
      </c>
      <c r="G6892" s="10">
        <v>14</v>
      </c>
      <c r="H6892" s="14" t="s">
        <v>37</v>
      </c>
      <c r="I6892" s="12">
        <v>929.73204669470238</v>
      </c>
      <c r="J6892" s="12">
        <v>929.73204669470238</v>
      </c>
      <c r="K6892" s="12">
        <v>929.73204669470238</v>
      </c>
      <c r="L6892" s="12">
        <v>929.73204669470238</v>
      </c>
      <c r="M6892" s="12">
        <v>929.73204669470238</v>
      </c>
      <c r="N6892" s="12">
        <v>929.73204669470238</v>
      </c>
      <c r="O6892" s="12">
        <v>929.73204669470238</v>
      </c>
      <c r="P6892" s="12">
        <v>929.73204669470238</v>
      </c>
      <c r="Q6892" s="12">
        <v>929.73204669470238</v>
      </c>
      <c r="R6892" s="12">
        <v>929.73204669470238</v>
      </c>
      <c r="S6892" s="12">
        <v>929.73204669470238</v>
      </c>
      <c r="T6892" s="12">
        <v>929.73204669470238</v>
      </c>
      <c r="U6892" s="12">
        <v>929.73204669470238</v>
      </c>
      <c r="V6892" s="12">
        <v>929.73204669470238</v>
      </c>
      <c r="W6892" s="12">
        <v>929.73204669470238</v>
      </c>
      <c r="X6892" s="12">
        <v>929.73204669470238</v>
      </c>
      <c r="Y6892" s="12">
        <v>929.73204669470238</v>
      </c>
      <c r="Z6892" s="12">
        <v>929.73204669470238</v>
      </c>
      <c r="AA6892" s="12">
        <v>929.73204669470238</v>
      </c>
      <c r="AB6892" s="12">
        <v>886.59351317310779</v>
      </c>
      <c r="AC6892" s="12">
        <v>920.15280204313444</v>
      </c>
      <c r="AD6892" s="12">
        <v>929.73204669470238</v>
      </c>
      <c r="AE6892" s="12">
        <v>929.73204669470238</v>
      </c>
      <c r="AF6892" s="13">
        <v>929.73204669470238</v>
      </c>
    </row>
    <row r="6893" spans="2:32" x14ac:dyDescent="0.35">
      <c r="B6893" s="9" t="s">
        <v>65</v>
      </c>
      <c r="C6893" s="2" t="s">
        <v>64</v>
      </c>
      <c r="D6893" s="10" t="s">
        <v>75</v>
      </c>
      <c r="E6893" s="10">
        <v>7</v>
      </c>
      <c r="F6893" s="10">
        <v>11</v>
      </c>
      <c r="G6893" s="10">
        <v>15</v>
      </c>
      <c r="H6893" s="14" t="s">
        <v>37</v>
      </c>
      <c r="I6893" s="12">
        <v>929.73204669470238</v>
      </c>
      <c r="J6893" s="12">
        <v>929.73204669470238</v>
      </c>
      <c r="K6893" s="12">
        <v>929.73204669470238</v>
      </c>
      <c r="L6893" s="12">
        <v>929.73204669470238</v>
      </c>
      <c r="M6893" s="12">
        <v>929.73204669470238</v>
      </c>
      <c r="N6893" s="12">
        <v>929.73204669470238</v>
      </c>
      <c r="O6893" s="12">
        <v>929.73204669470238</v>
      </c>
      <c r="P6893" s="12">
        <v>929.73204669470238</v>
      </c>
      <c r="Q6893" s="12">
        <v>929.73204669470238</v>
      </c>
      <c r="R6893" s="12">
        <v>929.73204669470238</v>
      </c>
      <c r="S6893" s="12">
        <v>929.73204669470238</v>
      </c>
      <c r="T6893" s="12">
        <v>929.73204669470238</v>
      </c>
      <c r="U6893" s="12">
        <v>929.73204669470238</v>
      </c>
      <c r="V6893" s="12">
        <v>929.73204669470238</v>
      </c>
      <c r="W6893" s="12">
        <v>929.73204669470238</v>
      </c>
      <c r="X6893" s="12">
        <v>929.73204669470238</v>
      </c>
      <c r="Y6893" s="12">
        <v>26.653658487975424</v>
      </c>
      <c r="Z6893" s="12">
        <v>0</v>
      </c>
      <c r="AA6893" s="12">
        <v>818.39840800825482</v>
      </c>
      <c r="AB6893" s="12">
        <v>929.73204669470238</v>
      </c>
      <c r="AC6893" s="12">
        <v>929.73204669470238</v>
      </c>
      <c r="AD6893" s="12">
        <v>929.73204669470238</v>
      </c>
      <c r="AE6893" s="12">
        <v>929.73204669470238</v>
      </c>
      <c r="AF6893" s="13">
        <v>929.73204669470238</v>
      </c>
    </row>
    <row r="6894" spans="2:32" x14ac:dyDescent="0.35">
      <c r="B6894" s="9" t="s">
        <v>65</v>
      </c>
      <c r="C6894" s="2" t="s">
        <v>64</v>
      </c>
      <c r="D6894" s="10" t="s">
        <v>75</v>
      </c>
      <c r="E6894" s="10">
        <v>7</v>
      </c>
      <c r="F6894" s="10">
        <v>11</v>
      </c>
      <c r="G6894" s="10">
        <v>16</v>
      </c>
      <c r="H6894" s="14" t="s">
        <v>37</v>
      </c>
      <c r="I6894" s="12">
        <v>929.73204669470238</v>
      </c>
      <c r="J6894" s="12">
        <v>929.73204669470238</v>
      </c>
      <c r="K6894" s="12">
        <v>929.73204669470238</v>
      </c>
      <c r="L6894" s="12">
        <v>929.73204669470238</v>
      </c>
      <c r="M6894" s="12">
        <v>929.73204669470238</v>
      </c>
      <c r="N6894" s="12">
        <v>929.73204669470238</v>
      </c>
      <c r="O6894" s="12">
        <v>929.73204669470238</v>
      </c>
      <c r="P6894" s="12">
        <v>929.73204669470238</v>
      </c>
      <c r="Q6894" s="12">
        <v>929.73204669470238</v>
      </c>
      <c r="R6894" s="12">
        <v>929.73204669470238</v>
      </c>
      <c r="S6894" s="12">
        <v>929.73204669470238</v>
      </c>
      <c r="T6894" s="12">
        <v>929.73204669470238</v>
      </c>
      <c r="U6894" s="12">
        <v>929.73204669470238</v>
      </c>
      <c r="V6894" s="12">
        <v>929.73204669470238</v>
      </c>
      <c r="W6894" s="12">
        <v>747.94793065482668</v>
      </c>
      <c r="X6894" s="12">
        <v>462.53155147343983</v>
      </c>
      <c r="Y6894" s="12">
        <v>435.88826276128611</v>
      </c>
      <c r="Z6894" s="12">
        <v>324.62910018731321</v>
      </c>
      <c r="AA6894" s="12">
        <v>354.72187362119365</v>
      </c>
      <c r="AB6894" s="12">
        <v>390.12620090423388</v>
      </c>
      <c r="AC6894" s="12">
        <v>458.70393167060143</v>
      </c>
      <c r="AD6894" s="12">
        <v>364.64050182594565</v>
      </c>
      <c r="AE6894" s="12">
        <v>279.65334508451946</v>
      </c>
      <c r="AF6894" s="13">
        <v>209.02652333167879</v>
      </c>
    </row>
    <row r="6895" spans="2:32" x14ac:dyDescent="0.35">
      <c r="B6895" s="9" t="s">
        <v>65</v>
      </c>
      <c r="C6895" s="2" t="s">
        <v>64</v>
      </c>
      <c r="D6895" s="10" t="s">
        <v>75</v>
      </c>
      <c r="E6895" s="10">
        <v>7</v>
      </c>
      <c r="F6895" s="10">
        <v>11</v>
      </c>
      <c r="G6895" s="10">
        <v>17</v>
      </c>
      <c r="H6895" s="14" t="s">
        <v>37</v>
      </c>
      <c r="I6895" s="12">
        <v>170.99916665989264</v>
      </c>
      <c r="J6895" s="12">
        <v>171.38659878139694</v>
      </c>
      <c r="K6895" s="12">
        <v>169.91357503650079</v>
      </c>
      <c r="L6895" s="12">
        <v>164.68376529024744</v>
      </c>
      <c r="M6895" s="12">
        <v>228.81546506794842</v>
      </c>
      <c r="N6895" s="12">
        <v>373.51240635613266</v>
      </c>
      <c r="O6895" s="12">
        <v>500.84769850186052</v>
      </c>
      <c r="P6895" s="12">
        <v>586.85260674546703</v>
      </c>
      <c r="Q6895" s="12">
        <v>574.29844222106624</v>
      </c>
      <c r="R6895" s="12">
        <v>479.62317065561672</v>
      </c>
      <c r="S6895" s="12">
        <v>374.34035852924768</v>
      </c>
      <c r="T6895" s="12">
        <v>246.58701556548519</v>
      </c>
      <c r="U6895" s="12">
        <v>170.38398199613255</v>
      </c>
      <c r="V6895" s="12">
        <v>131.87541616841025</v>
      </c>
      <c r="W6895" s="12">
        <v>108.85023953492274</v>
      </c>
      <c r="X6895" s="12">
        <v>92.684424291770299</v>
      </c>
      <c r="Y6895" s="12">
        <v>78.159694677514381</v>
      </c>
      <c r="Z6895" s="12">
        <v>78.832258213100943</v>
      </c>
      <c r="AA6895" s="12">
        <v>84.081269091970142</v>
      </c>
      <c r="AB6895" s="12">
        <v>78.489423611829537</v>
      </c>
      <c r="AC6895" s="12">
        <v>75.093517451143356</v>
      </c>
      <c r="AD6895" s="12">
        <v>96.7231983429282</v>
      </c>
      <c r="AE6895" s="12">
        <v>105.5016584698251</v>
      </c>
      <c r="AF6895" s="13">
        <v>109.07254524224534</v>
      </c>
    </row>
    <row r="6896" spans="2:32" x14ac:dyDescent="0.35">
      <c r="B6896" s="9" t="s">
        <v>65</v>
      </c>
      <c r="C6896" s="2" t="s">
        <v>64</v>
      </c>
      <c r="D6896" s="10" t="s">
        <v>75</v>
      </c>
      <c r="E6896" s="10">
        <v>7</v>
      </c>
      <c r="F6896" s="10">
        <v>11</v>
      </c>
      <c r="G6896" s="10">
        <v>18</v>
      </c>
      <c r="H6896" s="14" t="s">
        <v>37</v>
      </c>
      <c r="I6896" s="12">
        <v>75.630126323616338</v>
      </c>
      <c r="J6896" s="12">
        <v>57.360572955411278</v>
      </c>
      <c r="K6896" s="12">
        <v>55.684236741345231</v>
      </c>
      <c r="L6896" s="12">
        <v>54.922282744498531</v>
      </c>
      <c r="M6896" s="12">
        <v>59.994940908177071</v>
      </c>
      <c r="N6896" s="12">
        <v>46.318291808956552</v>
      </c>
      <c r="O6896" s="12">
        <v>56.741820822663264</v>
      </c>
      <c r="P6896" s="12">
        <v>53.168942421286289</v>
      </c>
      <c r="Q6896" s="12">
        <v>62.127106522119298</v>
      </c>
      <c r="R6896" s="12">
        <v>57.886063631995626</v>
      </c>
      <c r="S6896" s="12">
        <v>57.077844801322257</v>
      </c>
      <c r="T6896" s="12">
        <v>48.848063899428432</v>
      </c>
      <c r="U6896" s="12">
        <v>29.263160184005336</v>
      </c>
      <c r="V6896" s="12">
        <v>26.39841606085788</v>
      </c>
      <c r="W6896" s="12">
        <v>16.101510367286867</v>
      </c>
      <c r="X6896" s="12">
        <v>2.8421896528416224</v>
      </c>
      <c r="Y6896" s="12">
        <v>0.83496926091552182</v>
      </c>
      <c r="Z6896" s="12">
        <v>0</v>
      </c>
      <c r="AA6896" s="12">
        <v>0</v>
      </c>
      <c r="AB6896" s="12">
        <v>3.1015242225979502</v>
      </c>
      <c r="AC6896" s="12">
        <v>0</v>
      </c>
      <c r="AD6896" s="12">
        <v>0</v>
      </c>
      <c r="AE6896" s="12">
        <v>0</v>
      </c>
      <c r="AF6896" s="13">
        <v>0</v>
      </c>
    </row>
    <row r="6897" spans="2:32" x14ac:dyDescent="0.35">
      <c r="B6897" s="9" t="s">
        <v>65</v>
      </c>
      <c r="C6897" s="2" t="s">
        <v>64</v>
      </c>
      <c r="D6897" s="10" t="s">
        <v>75</v>
      </c>
      <c r="E6897" s="10">
        <v>7</v>
      </c>
      <c r="F6897" s="10">
        <v>11</v>
      </c>
      <c r="G6897" s="10">
        <v>19</v>
      </c>
      <c r="H6897" s="14" t="s">
        <v>37</v>
      </c>
      <c r="I6897" s="12">
        <v>0</v>
      </c>
      <c r="J6897" s="12">
        <v>18.081348589670945</v>
      </c>
      <c r="K6897" s="12">
        <v>34.102080523833258</v>
      </c>
      <c r="L6897" s="12">
        <v>62.465122129735128</v>
      </c>
      <c r="M6897" s="12">
        <v>72.635298476994208</v>
      </c>
      <c r="N6897" s="12">
        <v>69.933477086718682</v>
      </c>
      <c r="O6897" s="12">
        <v>53.526787002796254</v>
      </c>
      <c r="P6897" s="12">
        <v>34.979220526926177</v>
      </c>
      <c r="Q6897" s="12">
        <v>26.328440863510334</v>
      </c>
      <c r="R6897" s="12">
        <v>14.362541788311315</v>
      </c>
      <c r="S6897" s="12">
        <v>0</v>
      </c>
      <c r="T6897" s="12">
        <v>0</v>
      </c>
      <c r="U6897" s="12">
        <v>0</v>
      </c>
      <c r="V6897" s="12">
        <v>0</v>
      </c>
      <c r="W6897" s="12">
        <v>0</v>
      </c>
      <c r="X6897" s="12">
        <v>13.267083493698859</v>
      </c>
      <c r="Y6897" s="12">
        <v>16.808804751885344</v>
      </c>
      <c r="Z6897" s="12">
        <v>45.928556216801177</v>
      </c>
      <c r="AA6897" s="12">
        <v>36.432211561353874</v>
      </c>
      <c r="AB6897" s="12">
        <v>36.949095407164378</v>
      </c>
      <c r="AC6897" s="12">
        <v>32.576076953951542</v>
      </c>
      <c r="AD6897" s="12">
        <v>46.650748318628104</v>
      </c>
      <c r="AE6897" s="12">
        <v>104.950571826939</v>
      </c>
      <c r="AF6897" s="13">
        <v>159.57974000997069</v>
      </c>
    </row>
    <row r="6898" spans="2:32" x14ac:dyDescent="0.35">
      <c r="B6898" s="9" t="s">
        <v>65</v>
      </c>
      <c r="C6898" s="2" t="s">
        <v>64</v>
      </c>
      <c r="D6898" s="10" t="s">
        <v>75</v>
      </c>
      <c r="E6898" s="10">
        <v>7</v>
      </c>
      <c r="F6898" s="10">
        <v>11</v>
      </c>
      <c r="G6898" s="10">
        <v>20</v>
      </c>
      <c r="H6898" s="14" t="s">
        <v>37</v>
      </c>
      <c r="I6898" s="12">
        <v>215.69419771122247</v>
      </c>
      <c r="J6898" s="12">
        <v>275.88648035958869</v>
      </c>
      <c r="K6898" s="12">
        <v>348.80376688638279</v>
      </c>
      <c r="L6898" s="12">
        <v>547.92258894629356</v>
      </c>
      <c r="M6898" s="12">
        <v>630.63325142168776</v>
      </c>
      <c r="N6898" s="12">
        <v>641.6057548705345</v>
      </c>
      <c r="O6898" s="12">
        <v>711.26550147552916</v>
      </c>
      <c r="P6898" s="12">
        <v>651.79125303972739</v>
      </c>
      <c r="Q6898" s="12">
        <v>721.75808471411176</v>
      </c>
      <c r="R6898" s="12">
        <v>632.22961479367439</v>
      </c>
      <c r="S6898" s="12">
        <v>484.17602613522195</v>
      </c>
      <c r="T6898" s="12">
        <v>405.45810156106847</v>
      </c>
      <c r="U6898" s="12">
        <v>351.30142759807848</v>
      </c>
      <c r="V6898" s="12">
        <v>483.9969375288963</v>
      </c>
      <c r="W6898" s="12">
        <v>661.67492171155732</v>
      </c>
      <c r="X6898" s="12">
        <v>611.31776021999008</v>
      </c>
      <c r="Y6898" s="12">
        <v>929.73204669470238</v>
      </c>
      <c r="Z6898" s="12">
        <v>929.73204669470238</v>
      </c>
      <c r="AA6898" s="12">
        <v>929.73204669470238</v>
      </c>
      <c r="AB6898" s="12">
        <v>929.73204669470238</v>
      </c>
      <c r="AC6898" s="12">
        <v>929.73204669470238</v>
      </c>
      <c r="AD6898" s="12">
        <v>929.73204669470238</v>
      </c>
      <c r="AE6898" s="12">
        <v>929.73204669470238</v>
      </c>
      <c r="AF6898" s="13">
        <v>929.73204669470238</v>
      </c>
    </row>
    <row r="6899" spans="2:32" x14ac:dyDescent="0.35">
      <c r="B6899" s="9" t="s">
        <v>65</v>
      </c>
      <c r="C6899" s="2" t="s">
        <v>64</v>
      </c>
      <c r="D6899" s="10" t="s">
        <v>75</v>
      </c>
      <c r="E6899" s="10">
        <v>7</v>
      </c>
      <c r="F6899" s="10">
        <v>11</v>
      </c>
      <c r="G6899" s="10">
        <v>21</v>
      </c>
      <c r="H6899" s="14" t="s">
        <v>37</v>
      </c>
      <c r="I6899" s="12">
        <v>927.34901067420265</v>
      </c>
      <c r="J6899" s="12">
        <v>724.89286711331818</v>
      </c>
      <c r="K6899" s="12">
        <v>526.76279112009172</v>
      </c>
      <c r="L6899" s="12">
        <v>401.27749359137914</v>
      </c>
      <c r="M6899" s="12">
        <v>315.0926984267083</v>
      </c>
      <c r="N6899" s="12">
        <v>231.90251489841859</v>
      </c>
      <c r="O6899" s="12">
        <v>155.94654310905838</v>
      </c>
      <c r="P6899" s="12">
        <v>95.813959434727195</v>
      </c>
      <c r="Q6899" s="12">
        <v>66.72746172866259</v>
      </c>
      <c r="R6899" s="12">
        <v>49.658062306706249</v>
      </c>
      <c r="S6899" s="12">
        <v>27.713342303371078</v>
      </c>
      <c r="T6899" s="12">
        <v>11.598928966229568</v>
      </c>
      <c r="U6899" s="12">
        <v>23.822589109967048</v>
      </c>
      <c r="V6899" s="12">
        <v>49.200453330225713</v>
      </c>
      <c r="W6899" s="12">
        <v>79.510917214346819</v>
      </c>
      <c r="X6899" s="12">
        <v>121.02375761309614</v>
      </c>
      <c r="Y6899" s="12">
        <v>177.42578325153895</v>
      </c>
      <c r="Z6899" s="12">
        <v>312.65324816469183</v>
      </c>
      <c r="AA6899" s="12">
        <v>399.28589789763282</v>
      </c>
      <c r="AB6899" s="12">
        <v>529.72636827101519</v>
      </c>
      <c r="AC6899" s="12">
        <v>687.21706829447714</v>
      </c>
      <c r="AD6899" s="12">
        <v>929.73204669470238</v>
      </c>
      <c r="AE6899" s="12">
        <v>929.73204669470238</v>
      </c>
      <c r="AF6899" s="13">
        <v>929.73204669470238</v>
      </c>
    </row>
    <row r="6900" spans="2:32" x14ac:dyDescent="0.35">
      <c r="B6900" s="9" t="s">
        <v>65</v>
      </c>
      <c r="C6900" s="2" t="s">
        <v>64</v>
      </c>
      <c r="D6900" s="10" t="s">
        <v>75</v>
      </c>
      <c r="E6900" s="10">
        <v>7</v>
      </c>
      <c r="F6900" s="10">
        <v>11</v>
      </c>
      <c r="G6900" s="10">
        <v>22</v>
      </c>
      <c r="H6900" s="14" t="s">
        <v>37</v>
      </c>
      <c r="I6900" s="12">
        <v>929.73204669470238</v>
      </c>
      <c r="J6900" s="12">
        <v>929.73204669470238</v>
      </c>
      <c r="K6900" s="12">
        <v>929.73204669470238</v>
      </c>
      <c r="L6900" s="12">
        <v>929.73204669470238</v>
      </c>
      <c r="M6900" s="12">
        <v>929.73204669470238</v>
      </c>
      <c r="N6900" s="12">
        <v>929.73204669470238</v>
      </c>
      <c r="O6900" s="12">
        <v>929.73204669470238</v>
      </c>
      <c r="P6900" s="12">
        <v>929.73204669470238</v>
      </c>
      <c r="Q6900" s="12">
        <v>929.73204669470238</v>
      </c>
      <c r="R6900" s="12">
        <v>929.73204669470238</v>
      </c>
      <c r="S6900" s="12">
        <v>929.73204669470238</v>
      </c>
      <c r="T6900" s="12">
        <v>929.73204669470238</v>
      </c>
      <c r="U6900" s="12">
        <v>929.73204669470238</v>
      </c>
      <c r="V6900" s="12">
        <v>929.73204669470238</v>
      </c>
      <c r="W6900" s="12">
        <v>929.73204669470238</v>
      </c>
      <c r="X6900" s="12">
        <v>929.73204669470238</v>
      </c>
      <c r="Y6900" s="12">
        <v>929.73204669470238</v>
      </c>
      <c r="Z6900" s="12">
        <v>929.73204669470238</v>
      </c>
      <c r="AA6900" s="12">
        <v>929.73204669470238</v>
      </c>
      <c r="AB6900" s="12">
        <v>929.73204669470238</v>
      </c>
      <c r="AC6900" s="12">
        <v>929.73204669470238</v>
      </c>
      <c r="AD6900" s="12">
        <v>929.73204669470238</v>
      </c>
      <c r="AE6900" s="12">
        <v>794.75877849951758</v>
      </c>
      <c r="AF6900" s="13">
        <v>588.77301937503523</v>
      </c>
    </row>
    <row r="6901" spans="2:32" x14ac:dyDescent="0.35">
      <c r="B6901" s="9" t="s">
        <v>65</v>
      </c>
      <c r="C6901" s="2" t="s">
        <v>64</v>
      </c>
      <c r="D6901" s="10" t="s">
        <v>75</v>
      </c>
      <c r="E6901" s="10">
        <v>7</v>
      </c>
      <c r="F6901" s="10">
        <v>11</v>
      </c>
      <c r="G6901" s="10">
        <v>23</v>
      </c>
      <c r="H6901" s="14" t="s">
        <v>37</v>
      </c>
      <c r="I6901" s="12">
        <v>609.72166295291584</v>
      </c>
      <c r="J6901" s="12">
        <v>573.52926597057069</v>
      </c>
      <c r="K6901" s="12">
        <v>718.0339464592447</v>
      </c>
      <c r="L6901" s="12">
        <v>657.62387357129512</v>
      </c>
      <c r="M6901" s="12">
        <v>538.61803109097991</v>
      </c>
      <c r="N6901" s="12">
        <v>619.37388687682483</v>
      </c>
      <c r="O6901" s="12">
        <v>667.90230888128872</v>
      </c>
      <c r="P6901" s="12">
        <v>582.47291903787686</v>
      </c>
      <c r="Q6901" s="12">
        <v>483.46452812457898</v>
      </c>
      <c r="R6901" s="12">
        <v>405.98841538919743</v>
      </c>
      <c r="S6901" s="12">
        <v>337.38916338800561</v>
      </c>
      <c r="T6901" s="12">
        <v>263.17027457484068</v>
      </c>
      <c r="U6901" s="12">
        <v>209.95810673677823</v>
      </c>
      <c r="V6901" s="12">
        <v>139.19972936766445</v>
      </c>
      <c r="W6901" s="12">
        <v>96.958509927865336</v>
      </c>
      <c r="X6901" s="12">
        <v>66.172075828278977</v>
      </c>
      <c r="Y6901" s="12">
        <v>92.506499894438434</v>
      </c>
      <c r="Z6901" s="12">
        <v>43.042619332081429</v>
      </c>
      <c r="AA6901" s="12">
        <v>42.645012855551684</v>
      </c>
      <c r="AB6901" s="12">
        <v>68.292599352285478</v>
      </c>
      <c r="AC6901" s="12">
        <v>85.321293038359414</v>
      </c>
      <c r="AD6901" s="12">
        <v>122.17901051319635</v>
      </c>
      <c r="AE6901" s="12">
        <v>173.08413191492394</v>
      </c>
      <c r="AF6901" s="13">
        <v>249.81328816002969</v>
      </c>
    </row>
    <row r="6902" spans="2:32" x14ac:dyDescent="0.35">
      <c r="B6902" s="9" t="s">
        <v>65</v>
      </c>
      <c r="C6902" s="2" t="s">
        <v>64</v>
      </c>
      <c r="D6902" s="10" t="s">
        <v>75</v>
      </c>
      <c r="E6902" s="10">
        <v>7</v>
      </c>
      <c r="F6902" s="10">
        <v>11</v>
      </c>
      <c r="G6902" s="10">
        <v>24</v>
      </c>
      <c r="H6902" s="14" t="s">
        <v>37</v>
      </c>
      <c r="I6902" s="12">
        <v>360.52638682134585</v>
      </c>
      <c r="J6902" s="12">
        <v>473.94342739646174</v>
      </c>
      <c r="K6902" s="12">
        <v>641.15078199584661</v>
      </c>
      <c r="L6902" s="12">
        <v>547.87023280469646</v>
      </c>
      <c r="M6902" s="12">
        <v>325.89326483876204</v>
      </c>
      <c r="N6902" s="12">
        <v>594.63524407815487</v>
      </c>
      <c r="O6902" s="12">
        <v>330.10367655868686</v>
      </c>
      <c r="P6902" s="12">
        <v>643.17045175789576</v>
      </c>
      <c r="Q6902" s="12">
        <v>849.90409873984856</v>
      </c>
      <c r="R6902" s="12">
        <v>929.73204669470238</v>
      </c>
      <c r="S6902" s="12">
        <v>929.73204669470238</v>
      </c>
      <c r="T6902" s="12">
        <v>929.73204669470238</v>
      </c>
      <c r="U6902" s="12">
        <v>929.73204669470238</v>
      </c>
      <c r="V6902" s="12">
        <v>929.73204669470238</v>
      </c>
      <c r="W6902" s="12">
        <v>929.73204669470238</v>
      </c>
      <c r="X6902" s="12">
        <v>929.73204669470238</v>
      </c>
      <c r="Y6902" s="12">
        <v>929.73204669470238</v>
      </c>
      <c r="Z6902" s="12">
        <v>929.73204669470238</v>
      </c>
      <c r="AA6902" s="12">
        <v>929.73204669470238</v>
      </c>
      <c r="AB6902" s="12">
        <v>929.73204669470238</v>
      </c>
      <c r="AC6902" s="12">
        <v>929.73204669470238</v>
      </c>
      <c r="AD6902" s="12">
        <v>929.73204669470238</v>
      </c>
      <c r="AE6902" s="12">
        <v>929.73204669470238</v>
      </c>
      <c r="AF6902" s="13">
        <v>929.73204669470238</v>
      </c>
    </row>
    <row r="6903" spans="2:32" x14ac:dyDescent="0.35">
      <c r="B6903" s="9" t="s">
        <v>65</v>
      </c>
      <c r="C6903" s="2" t="s">
        <v>64</v>
      </c>
      <c r="D6903" s="10" t="s">
        <v>75</v>
      </c>
      <c r="E6903" s="10">
        <v>7</v>
      </c>
      <c r="F6903" s="10">
        <v>11</v>
      </c>
      <c r="G6903" s="10">
        <v>25</v>
      </c>
      <c r="H6903" s="14" t="s">
        <v>37</v>
      </c>
      <c r="I6903" s="12">
        <v>929.73204669470238</v>
      </c>
      <c r="J6903" s="12">
        <v>929.73204669470238</v>
      </c>
      <c r="K6903" s="12">
        <v>929.73204669470238</v>
      </c>
      <c r="L6903" s="12">
        <v>929.73204669470238</v>
      </c>
      <c r="M6903" s="12">
        <v>929.73204669470238</v>
      </c>
      <c r="N6903" s="12">
        <v>929.73204669470238</v>
      </c>
      <c r="O6903" s="12">
        <v>929.73204669470238</v>
      </c>
      <c r="P6903" s="12">
        <v>929.73204669470238</v>
      </c>
      <c r="Q6903" s="12">
        <v>929.73204669470238</v>
      </c>
      <c r="R6903" s="12">
        <v>929.73204669470238</v>
      </c>
      <c r="S6903" s="12">
        <v>929.40087913070181</v>
      </c>
      <c r="T6903" s="12">
        <v>801.14276841044148</v>
      </c>
      <c r="U6903" s="12">
        <v>570.48462661058113</v>
      </c>
      <c r="V6903" s="12">
        <v>402.05884414163671</v>
      </c>
      <c r="W6903" s="12">
        <v>314.90299888698456</v>
      </c>
      <c r="X6903" s="12">
        <v>229.99768603780709</v>
      </c>
      <c r="Y6903" s="12">
        <v>165.41141254278659</v>
      </c>
      <c r="Z6903" s="12">
        <v>125.44933178659045</v>
      </c>
      <c r="AA6903" s="12">
        <v>87.562037772509214</v>
      </c>
      <c r="AB6903" s="12">
        <v>61.350570807628102</v>
      </c>
      <c r="AC6903" s="12">
        <v>24.753654857853189</v>
      </c>
      <c r="AD6903" s="12">
        <v>0.14571834536614864</v>
      </c>
      <c r="AE6903" s="12">
        <v>0</v>
      </c>
      <c r="AF6903" s="13">
        <v>0</v>
      </c>
    </row>
    <row r="6904" spans="2:32" x14ac:dyDescent="0.35">
      <c r="B6904" s="9" t="s">
        <v>65</v>
      </c>
      <c r="C6904" s="2" t="s">
        <v>64</v>
      </c>
      <c r="D6904" s="10" t="s">
        <v>75</v>
      </c>
      <c r="E6904" s="10">
        <v>7</v>
      </c>
      <c r="F6904" s="10">
        <v>11</v>
      </c>
      <c r="G6904" s="10">
        <v>26</v>
      </c>
      <c r="H6904" s="14" t="s">
        <v>37</v>
      </c>
      <c r="I6904" s="12">
        <v>0</v>
      </c>
      <c r="J6904" s="12">
        <v>0</v>
      </c>
      <c r="K6904" s="12">
        <v>9.0222631611799908</v>
      </c>
      <c r="L6904" s="12">
        <v>38.376486317401287</v>
      </c>
      <c r="M6904" s="12">
        <v>90.443987241426001</v>
      </c>
      <c r="N6904" s="12">
        <v>145.61375587062247</v>
      </c>
      <c r="O6904" s="12">
        <v>281.85316787254521</v>
      </c>
      <c r="P6904" s="12">
        <v>565.44433345692369</v>
      </c>
      <c r="Q6904" s="12">
        <v>685.75182811828142</v>
      </c>
      <c r="R6904" s="12">
        <v>929.73204669470238</v>
      </c>
      <c r="S6904" s="12">
        <v>929.73204669470238</v>
      </c>
      <c r="T6904" s="12">
        <v>929.73204669470238</v>
      </c>
      <c r="U6904" s="12">
        <v>929.73204669470238</v>
      </c>
      <c r="V6904" s="12">
        <v>929.73204669470238</v>
      </c>
      <c r="W6904" s="12">
        <v>929.73204669470238</v>
      </c>
      <c r="X6904" s="12">
        <v>929.73204669470238</v>
      </c>
      <c r="Y6904" s="12">
        <v>929.73204669470238</v>
      </c>
      <c r="Z6904" s="12">
        <v>929.73204669470238</v>
      </c>
      <c r="AA6904" s="12">
        <v>929.73204669470238</v>
      </c>
      <c r="AB6904" s="12">
        <v>929.73204669470238</v>
      </c>
      <c r="AC6904" s="12">
        <v>929.73204669470238</v>
      </c>
      <c r="AD6904" s="12">
        <v>929.73204669470238</v>
      </c>
      <c r="AE6904" s="12">
        <v>929.73204669470238</v>
      </c>
      <c r="AF6904" s="13">
        <v>929.73204669470238</v>
      </c>
    </row>
    <row r="6905" spans="2:32" x14ac:dyDescent="0.35">
      <c r="B6905" s="9" t="s">
        <v>65</v>
      </c>
      <c r="C6905" s="2" t="s">
        <v>64</v>
      </c>
      <c r="D6905" s="10" t="s">
        <v>75</v>
      </c>
      <c r="E6905" s="10">
        <v>7</v>
      </c>
      <c r="F6905" s="10">
        <v>11</v>
      </c>
      <c r="G6905" s="10">
        <v>27</v>
      </c>
      <c r="H6905" s="14" t="s">
        <v>37</v>
      </c>
      <c r="I6905" s="12">
        <v>929.73204669470238</v>
      </c>
      <c r="J6905" s="12">
        <v>929.73204669470238</v>
      </c>
      <c r="K6905" s="12">
        <v>929.73204669470238</v>
      </c>
      <c r="L6905" s="12">
        <v>929.73204669470238</v>
      </c>
      <c r="M6905" s="12">
        <v>929.73204669470238</v>
      </c>
      <c r="N6905" s="12">
        <v>929.73204669470238</v>
      </c>
      <c r="O6905" s="12">
        <v>929.73204669470238</v>
      </c>
      <c r="P6905" s="12">
        <v>929.73204669470238</v>
      </c>
      <c r="Q6905" s="12">
        <v>812.82204650772883</v>
      </c>
      <c r="R6905" s="12">
        <v>903.07332389760472</v>
      </c>
      <c r="S6905" s="12">
        <v>612.35224306856378</v>
      </c>
      <c r="T6905" s="12">
        <v>299.49189875547307</v>
      </c>
      <c r="U6905" s="12">
        <v>255.17275752505344</v>
      </c>
      <c r="V6905" s="12">
        <v>138.12032468349545</v>
      </c>
      <c r="W6905" s="12">
        <v>173.05505995319865</v>
      </c>
      <c r="X6905" s="12">
        <v>128.54823991723765</v>
      </c>
      <c r="Y6905" s="12">
        <v>342.8154749808175</v>
      </c>
      <c r="Z6905" s="12">
        <v>649.68543181215341</v>
      </c>
      <c r="AA6905" s="12">
        <v>744.6677219207661</v>
      </c>
      <c r="AB6905" s="12">
        <v>806.26422356250805</v>
      </c>
      <c r="AC6905" s="12">
        <v>929.73204669470238</v>
      </c>
      <c r="AD6905" s="12">
        <v>929.50386173196239</v>
      </c>
      <c r="AE6905" s="12">
        <v>929.73204669470238</v>
      </c>
      <c r="AF6905" s="13">
        <v>929.73204669470238</v>
      </c>
    </row>
    <row r="6906" spans="2:32" x14ac:dyDescent="0.35">
      <c r="B6906" s="9" t="s">
        <v>65</v>
      </c>
      <c r="C6906" s="2" t="s">
        <v>64</v>
      </c>
      <c r="D6906" s="10" t="s">
        <v>75</v>
      </c>
      <c r="E6906" s="10">
        <v>7</v>
      </c>
      <c r="F6906" s="10">
        <v>11</v>
      </c>
      <c r="G6906" s="10">
        <v>28</v>
      </c>
      <c r="H6906" s="14" t="s">
        <v>37</v>
      </c>
      <c r="I6906" s="12">
        <v>929.73204669470238</v>
      </c>
      <c r="J6906" s="12">
        <v>929.73204669470238</v>
      </c>
      <c r="K6906" s="12">
        <v>929.73204669470238</v>
      </c>
      <c r="L6906" s="12">
        <v>929.73204669470238</v>
      </c>
      <c r="M6906" s="12">
        <v>929.73204669470238</v>
      </c>
      <c r="N6906" s="12">
        <v>929.73204669470238</v>
      </c>
      <c r="O6906" s="12">
        <v>929.73204669470238</v>
      </c>
      <c r="P6906" s="12">
        <v>929.73204669470238</v>
      </c>
      <c r="Q6906" s="12">
        <v>929.73204669470238</v>
      </c>
      <c r="R6906" s="12">
        <v>929.73204669470238</v>
      </c>
      <c r="S6906" s="12">
        <v>929.73204669470238</v>
      </c>
      <c r="T6906" s="12">
        <v>929.73204669470238</v>
      </c>
      <c r="U6906" s="12">
        <v>929.73204669470238</v>
      </c>
      <c r="V6906" s="12">
        <v>929.73204669470238</v>
      </c>
      <c r="W6906" s="12">
        <v>929.73204669470238</v>
      </c>
      <c r="X6906" s="12">
        <v>929.73204669470238</v>
      </c>
      <c r="Y6906" s="12">
        <v>929.73204669470238</v>
      </c>
      <c r="Z6906" s="12">
        <v>929.73204669470238</v>
      </c>
      <c r="AA6906" s="12">
        <v>929.73204669470238</v>
      </c>
      <c r="AB6906" s="12">
        <v>929.73204669470238</v>
      </c>
      <c r="AC6906" s="12">
        <v>929.73204669470238</v>
      </c>
      <c r="AD6906" s="12">
        <v>929.73204669470238</v>
      </c>
      <c r="AE6906" s="12">
        <v>929.73204669470238</v>
      </c>
      <c r="AF6906" s="13">
        <v>929.73204669470238</v>
      </c>
    </row>
    <row r="6907" spans="2:32" x14ac:dyDescent="0.35">
      <c r="B6907" s="9" t="s">
        <v>65</v>
      </c>
      <c r="C6907" s="2" t="s">
        <v>64</v>
      </c>
      <c r="D6907" s="10" t="s">
        <v>75</v>
      </c>
      <c r="E6907" s="10">
        <v>7</v>
      </c>
      <c r="F6907" s="10">
        <v>11</v>
      </c>
      <c r="G6907" s="10">
        <v>29</v>
      </c>
      <c r="H6907" s="14" t="s">
        <v>37</v>
      </c>
      <c r="I6907" s="12">
        <v>929.73204669470238</v>
      </c>
      <c r="J6907" s="12">
        <v>929.73204669470238</v>
      </c>
      <c r="K6907" s="12">
        <v>929.73204669470238</v>
      </c>
      <c r="L6907" s="12">
        <v>929.73204669470238</v>
      </c>
      <c r="M6907" s="12">
        <v>929.73204669470238</v>
      </c>
      <c r="N6907" s="12">
        <v>929.73204669470238</v>
      </c>
      <c r="O6907" s="12">
        <v>929.73204669470238</v>
      </c>
      <c r="P6907" s="12">
        <v>929.73204669470238</v>
      </c>
      <c r="Q6907" s="12">
        <v>929.73204669470238</v>
      </c>
      <c r="R6907" s="12">
        <v>929.73204669470238</v>
      </c>
      <c r="S6907" s="12">
        <v>929.73204669470238</v>
      </c>
      <c r="T6907" s="12">
        <v>838.80619335083679</v>
      </c>
      <c r="U6907" s="12">
        <v>684.83729205915927</v>
      </c>
      <c r="V6907" s="12">
        <v>562.43874499288893</v>
      </c>
      <c r="W6907" s="12">
        <v>484.09216982457122</v>
      </c>
      <c r="X6907" s="12">
        <v>471.80640536786029</v>
      </c>
      <c r="Y6907" s="12">
        <v>463.86177666949584</v>
      </c>
      <c r="Z6907" s="12">
        <v>454.22515314610143</v>
      </c>
      <c r="AA6907" s="12">
        <v>437.17391538444446</v>
      </c>
      <c r="AB6907" s="12">
        <v>495.3737541296548</v>
      </c>
      <c r="AC6907" s="12">
        <v>520.79778339439724</v>
      </c>
      <c r="AD6907" s="12">
        <v>478.36722199335065</v>
      </c>
      <c r="AE6907" s="12">
        <v>376.96192434097316</v>
      </c>
      <c r="AF6907" s="13">
        <v>224.03613767597918</v>
      </c>
    </row>
    <row r="6908" spans="2:32" x14ac:dyDescent="0.35">
      <c r="B6908" s="9" t="s">
        <v>65</v>
      </c>
      <c r="C6908" s="2" t="s">
        <v>64</v>
      </c>
      <c r="D6908" s="10" t="s">
        <v>75</v>
      </c>
      <c r="E6908" s="10">
        <v>7</v>
      </c>
      <c r="F6908" s="10">
        <v>11</v>
      </c>
      <c r="G6908" s="10">
        <v>30</v>
      </c>
      <c r="H6908" s="14" t="s">
        <v>37</v>
      </c>
      <c r="I6908" s="12">
        <v>153.33294381316023</v>
      </c>
      <c r="J6908" s="12">
        <v>103.89067595919134</v>
      </c>
      <c r="K6908" s="12">
        <v>69.152114062793459</v>
      </c>
      <c r="L6908" s="12">
        <v>68.65621092620286</v>
      </c>
      <c r="M6908" s="12">
        <v>83.879736199404206</v>
      </c>
      <c r="N6908" s="12">
        <v>88.868155526619319</v>
      </c>
      <c r="O6908" s="12">
        <v>110.64470969872204</v>
      </c>
      <c r="P6908" s="12">
        <v>134.91504942972816</v>
      </c>
      <c r="Q6908" s="12">
        <v>230.74652189402971</v>
      </c>
      <c r="R6908" s="12">
        <v>361.70220464174002</v>
      </c>
      <c r="S6908" s="12">
        <v>610.53687535332961</v>
      </c>
      <c r="T6908" s="12">
        <v>769.76507414191303</v>
      </c>
      <c r="U6908" s="12">
        <v>857.98277778804504</v>
      </c>
      <c r="V6908" s="12">
        <v>901.00768451186707</v>
      </c>
      <c r="W6908" s="12">
        <v>929.73204669470238</v>
      </c>
      <c r="X6908" s="12">
        <v>898.40457972846775</v>
      </c>
      <c r="Y6908" s="12">
        <v>900.2339844778528</v>
      </c>
      <c r="Z6908" s="12">
        <v>784.38853699460174</v>
      </c>
      <c r="AA6908" s="12">
        <v>698.28430509228701</v>
      </c>
      <c r="AB6908" s="12">
        <v>528.62911792613011</v>
      </c>
      <c r="AC6908" s="12">
        <v>322.393286709829</v>
      </c>
      <c r="AD6908" s="12">
        <v>237.44012487101608</v>
      </c>
      <c r="AE6908" s="12">
        <v>178.42745203805148</v>
      </c>
      <c r="AF6908" s="13">
        <v>172.54992630244524</v>
      </c>
    </row>
    <row r="6909" spans="2:32" x14ac:dyDescent="0.35">
      <c r="B6909" s="9" t="s">
        <v>65</v>
      </c>
      <c r="C6909" s="2" t="s">
        <v>64</v>
      </c>
      <c r="D6909" s="10" t="s">
        <v>75</v>
      </c>
      <c r="E6909" s="10">
        <v>7</v>
      </c>
      <c r="F6909" s="10">
        <v>12</v>
      </c>
      <c r="G6909" s="10">
        <v>1</v>
      </c>
      <c r="H6909" s="14" t="s">
        <v>34</v>
      </c>
      <c r="I6909" s="12">
        <v>157.71624056863095</v>
      </c>
      <c r="J6909" s="12">
        <v>131.4700552284053</v>
      </c>
      <c r="K6909" s="12">
        <v>151.28270524925153</v>
      </c>
      <c r="L6909" s="12">
        <v>121.11271981176175</v>
      </c>
      <c r="M6909" s="12">
        <v>104.76383270437005</v>
      </c>
      <c r="N6909" s="12">
        <v>112.7256750642828</v>
      </c>
      <c r="O6909" s="12">
        <v>101.2578838464558</v>
      </c>
      <c r="P6909" s="12">
        <v>117.85477241681428</v>
      </c>
      <c r="Q6909" s="12">
        <v>111.14858766691906</v>
      </c>
      <c r="R6909" s="12">
        <v>125.20867315606151</v>
      </c>
      <c r="S6909" s="12">
        <v>175.27168061384637</v>
      </c>
      <c r="T6909" s="12">
        <v>192.67060107565476</v>
      </c>
      <c r="U6909" s="12">
        <v>209.79674737026954</v>
      </c>
      <c r="V6909" s="12">
        <v>189.41968051356119</v>
      </c>
      <c r="W6909" s="12">
        <v>200.29454009096168</v>
      </c>
      <c r="X6909" s="12">
        <v>210.88686277717903</v>
      </c>
      <c r="Y6909" s="12">
        <v>239.70552588849424</v>
      </c>
      <c r="Z6909" s="12">
        <v>305.58889451792379</v>
      </c>
      <c r="AA6909" s="12">
        <v>460.45423673465189</v>
      </c>
      <c r="AB6909" s="12">
        <v>292.30912842250166</v>
      </c>
      <c r="AC6909" s="12">
        <v>474.19426453990468</v>
      </c>
      <c r="AD6909" s="12">
        <v>822.99004827890337</v>
      </c>
      <c r="AE6909" s="12">
        <v>929.73204669470238</v>
      </c>
      <c r="AF6909" s="13">
        <v>929.73204669470238</v>
      </c>
    </row>
    <row r="6910" spans="2:32" x14ac:dyDescent="0.35">
      <c r="B6910" s="9" t="s">
        <v>65</v>
      </c>
      <c r="C6910" s="2" t="s">
        <v>64</v>
      </c>
      <c r="D6910" s="10" t="s">
        <v>75</v>
      </c>
      <c r="E6910" s="10">
        <v>7</v>
      </c>
      <c r="F6910" s="10">
        <v>12</v>
      </c>
      <c r="G6910" s="10">
        <v>2</v>
      </c>
      <c r="H6910" s="14" t="s">
        <v>34</v>
      </c>
      <c r="I6910" s="12">
        <v>929.73204669470238</v>
      </c>
      <c r="J6910" s="12">
        <v>929.73204669470238</v>
      </c>
      <c r="K6910" s="12">
        <v>929.73204669470238</v>
      </c>
      <c r="L6910" s="12">
        <v>929.73204669470238</v>
      </c>
      <c r="M6910" s="12">
        <v>929.73204669470238</v>
      </c>
      <c r="N6910" s="12">
        <v>908.33934054355905</v>
      </c>
      <c r="O6910" s="12">
        <v>929.73204669470238</v>
      </c>
      <c r="P6910" s="12">
        <v>929.73204669470238</v>
      </c>
      <c r="Q6910" s="12">
        <v>929.73204669470238</v>
      </c>
      <c r="R6910" s="12">
        <v>929.73204669470238</v>
      </c>
      <c r="S6910" s="12">
        <v>929.73204669470238</v>
      </c>
      <c r="T6910" s="12">
        <v>929.73204669470238</v>
      </c>
      <c r="U6910" s="12">
        <v>929.73204669470238</v>
      </c>
      <c r="V6910" s="12">
        <v>929.73204669470238</v>
      </c>
      <c r="W6910" s="12">
        <v>929.73204669470238</v>
      </c>
      <c r="X6910" s="12">
        <v>929.73204669470238</v>
      </c>
      <c r="Y6910" s="12">
        <v>929.73204669470238</v>
      </c>
      <c r="Z6910" s="12">
        <v>929.73204669470238</v>
      </c>
      <c r="AA6910" s="12">
        <v>929.73204669470238</v>
      </c>
      <c r="AB6910" s="12">
        <v>929.73204669470238</v>
      </c>
      <c r="AC6910" s="12">
        <v>929.73204669470238</v>
      </c>
      <c r="AD6910" s="12">
        <v>929.73204669470238</v>
      </c>
      <c r="AE6910" s="12">
        <v>929.73204669470238</v>
      </c>
      <c r="AF6910" s="13">
        <v>929.73204669470238</v>
      </c>
    </row>
    <row r="6911" spans="2:32" x14ac:dyDescent="0.35">
      <c r="B6911" s="9" t="s">
        <v>65</v>
      </c>
      <c r="C6911" s="2" t="s">
        <v>64</v>
      </c>
      <c r="D6911" s="10" t="s">
        <v>75</v>
      </c>
      <c r="E6911" s="10">
        <v>7</v>
      </c>
      <c r="F6911" s="10">
        <v>12</v>
      </c>
      <c r="G6911" s="10">
        <v>3</v>
      </c>
      <c r="H6911" s="14" t="s">
        <v>34</v>
      </c>
      <c r="I6911" s="12">
        <v>929.73204669470238</v>
      </c>
      <c r="J6911" s="12">
        <v>929.73204669470238</v>
      </c>
      <c r="K6911" s="12">
        <v>929.73204669470238</v>
      </c>
      <c r="L6911" s="12">
        <v>929.73204669470238</v>
      </c>
      <c r="M6911" s="12">
        <v>929.73204669470238</v>
      </c>
      <c r="N6911" s="12">
        <v>929.73204669470238</v>
      </c>
      <c r="O6911" s="12">
        <v>929.73204669470238</v>
      </c>
      <c r="P6911" s="12">
        <v>929.73204669470238</v>
      </c>
      <c r="Q6911" s="12">
        <v>929.73204669470238</v>
      </c>
      <c r="R6911" s="12">
        <v>827.55274964028354</v>
      </c>
      <c r="S6911" s="12">
        <v>677.43325549118106</v>
      </c>
      <c r="T6911" s="12">
        <v>456.63742744389725</v>
      </c>
      <c r="U6911" s="12">
        <v>322.79068113400672</v>
      </c>
      <c r="V6911" s="12">
        <v>311.33276906106852</v>
      </c>
      <c r="W6911" s="12">
        <v>356.5781549667733</v>
      </c>
      <c r="X6911" s="12">
        <v>528.43126892345128</v>
      </c>
      <c r="Y6911" s="12">
        <v>452.19244424332493</v>
      </c>
      <c r="Z6911" s="12">
        <v>276.8976956598483</v>
      </c>
      <c r="AA6911" s="12">
        <v>661.71769807629266</v>
      </c>
      <c r="AB6911" s="12">
        <v>929.73204669470238</v>
      </c>
      <c r="AC6911" s="12">
        <v>887.30700697059683</v>
      </c>
      <c r="AD6911" s="12">
        <v>429.61114723597143</v>
      </c>
      <c r="AE6911" s="12">
        <v>758.37418724388976</v>
      </c>
      <c r="AF6911" s="13">
        <v>822.56401431348456</v>
      </c>
    </row>
    <row r="6912" spans="2:32" x14ac:dyDescent="0.35">
      <c r="B6912" s="9" t="s">
        <v>65</v>
      </c>
      <c r="C6912" s="2" t="s">
        <v>64</v>
      </c>
      <c r="D6912" s="10" t="s">
        <v>75</v>
      </c>
      <c r="E6912" s="10">
        <v>7</v>
      </c>
      <c r="F6912" s="10">
        <v>12</v>
      </c>
      <c r="G6912" s="10">
        <v>4</v>
      </c>
      <c r="H6912" s="14" t="s">
        <v>34</v>
      </c>
      <c r="I6912" s="12">
        <v>847.84018903604374</v>
      </c>
      <c r="J6912" s="12">
        <v>729.86823066824797</v>
      </c>
      <c r="K6912" s="12">
        <v>929.73204669470238</v>
      </c>
      <c r="L6912" s="12">
        <v>929.73204669470238</v>
      </c>
      <c r="M6912" s="12">
        <v>929.73204669470238</v>
      </c>
      <c r="N6912" s="12">
        <v>929.73204669470238</v>
      </c>
      <c r="O6912" s="12">
        <v>929.73204669470238</v>
      </c>
      <c r="P6912" s="12">
        <v>929.73204669470238</v>
      </c>
      <c r="Q6912" s="12">
        <v>929.73204669470238</v>
      </c>
      <c r="R6912" s="12">
        <v>929.73204669470238</v>
      </c>
      <c r="S6912" s="12">
        <v>929.73204669470238</v>
      </c>
      <c r="T6912" s="12">
        <v>929.73204669470238</v>
      </c>
      <c r="U6912" s="12">
        <v>851.83096441355303</v>
      </c>
      <c r="V6912" s="12">
        <v>634.46323290562691</v>
      </c>
      <c r="W6912" s="12">
        <v>678.16424568668845</v>
      </c>
      <c r="X6912" s="12">
        <v>484.7535403222625</v>
      </c>
      <c r="Y6912" s="12">
        <v>315.42775777505858</v>
      </c>
      <c r="Z6912" s="12">
        <v>271.18771622997451</v>
      </c>
      <c r="AA6912" s="12">
        <v>258.94664076705965</v>
      </c>
      <c r="AB6912" s="12">
        <v>265.09210088675781</v>
      </c>
      <c r="AC6912" s="12">
        <v>206.15149259049548</v>
      </c>
      <c r="AD6912" s="12">
        <v>240.68495828322915</v>
      </c>
      <c r="AE6912" s="12">
        <v>227.58142016631913</v>
      </c>
      <c r="AF6912" s="13">
        <v>144.06813537919854</v>
      </c>
    </row>
    <row r="6913" spans="2:32" x14ac:dyDescent="0.35">
      <c r="B6913" s="9" t="s">
        <v>65</v>
      </c>
      <c r="C6913" s="2" t="s">
        <v>64</v>
      </c>
      <c r="D6913" s="10" t="s">
        <v>75</v>
      </c>
      <c r="E6913" s="10">
        <v>7</v>
      </c>
      <c r="F6913" s="10">
        <v>12</v>
      </c>
      <c r="G6913" s="10">
        <v>5</v>
      </c>
      <c r="H6913" s="14" t="s">
        <v>34</v>
      </c>
      <c r="I6913" s="12">
        <v>87.625819793799934</v>
      </c>
      <c r="J6913" s="12">
        <v>65.862487709552596</v>
      </c>
      <c r="K6913" s="12">
        <v>63.11796895443775</v>
      </c>
      <c r="L6913" s="12">
        <v>42.9657191701668</v>
      </c>
      <c r="M6913" s="12">
        <v>55.470957811612088</v>
      </c>
      <c r="N6913" s="12">
        <v>54.78789560563694</v>
      </c>
      <c r="O6913" s="12">
        <v>54.241844166648292</v>
      </c>
      <c r="P6913" s="12">
        <v>55.438854748614318</v>
      </c>
      <c r="Q6913" s="12">
        <v>67.0173248207265</v>
      </c>
      <c r="R6913" s="12">
        <v>119.2243561926304</v>
      </c>
      <c r="S6913" s="12">
        <v>147.12213830580819</v>
      </c>
      <c r="T6913" s="12">
        <v>180.8304791901264</v>
      </c>
      <c r="U6913" s="12">
        <v>247.91138645345919</v>
      </c>
      <c r="V6913" s="12">
        <v>372.66968536035739</v>
      </c>
      <c r="W6913" s="12">
        <v>495.1428748546723</v>
      </c>
      <c r="X6913" s="12">
        <v>501.78621726624993</v>
      </c>
      <c r="Y6913" s="12">
        <v>776.24971823610963</v>
      </c>
      <c r="Z6913" s="12">
        <v>929.37060969686922</v>
      </c>
      <c r="AA6913" s="12">
        <v>929.73204669470238</v>
      </c>
      <c r="AB6913" s="12">
        <v>929.73204669470238</v>
      </c>
      <c r="AC6913" s="12">
        <v>929.73204669470238</v>
      </c>
      <c r="AD6913" s="12">
        <v>929.73204669470238</v>
      </c>
      <c r="AE6913" s="12">
        <v>929.73204669470238</v>
      </c>
      <c r="AF6913" s="13">
        <v>929.73204669470238</v>
      </c>
    </row>
    <row r="6914" spans="2:32" x14ac:dyDescent="0.35">
      <c r="B6914" s="9" t="s">
        <v>65</v>
      </c>
      <c r="C6914" s="2" t="s">
        <v>64</v>
      </c>
      <c r="D6914" s="10" t="s">
        <v>75</v>
      </c>
      <c r="E6914" s="10">
        <v>7</v>
      </c>
      <c r="F6914" s="10">
        <v>12</v>
      </c>
      <c r="G6914" s="10">
        <v>6</v>
      </c>
      <c r="H6914" s="14" t="s">
        <v>34</v>
      </c>
      <c r="I6914" s="12">
        <v>929.73204669470238</v>
      </c>
      <c r="J6914" s="12">
        <v>929.73204669470238</v>
      </c>
      <c r="K6914" s="12">
        <v>811.29314073114142</v>
      </c>
      <c r="L6914" s="12">
        <v>658.59395903096868</v>
      </c>
      <c r="M6914" s="12">
        <v>622.94594617401708</v>
      </c>
      <c r="N6914" s="12">
        <v>692.40584798948578</v>
      </c>
      <c r="O6914" s="12">
        <v>789.42783225483663</v>
      </c>
      <c r="P6914" s="12">
        <v>742.45226546911192</v>
      </c>
      <c r="Q6914" s="12">
        <v>722.12191665616024</v>
      </c>
      <c r="R6914" s="12">
        <v>551.9586354220952</v>
      </c>
      <c r="S6914" s="12">
        <v>374.42082200226048</v>
      </c>
      <c r="T6914" s="12">
        <v>275.70582838690024</v>
      </c>
      <c r="U6914" s="12">
        <v>187.38991539638167</v>
      </c>
      <c r="V6914" s="12">
        <v>113.63062303076465</v>
      </c>
      <c r="W6914" s="12">
        <v>102.16681507085224</v>
      </c>
      <c r="X6914" s="12">
        <v>166.89220322482532</v>
      </c>
      <c r="Y6914" s="12">
        <v>235.94810788796818</v>
      </c>
      <c r="Z6914" s="12">
        <v>211.73389134623127</v>
      </c>
      <c r="AA6914" s="12">
        <v>367.52820581360174</v>
      </c>
      <c r="AB6914" s="12">
        <v>446.17614479568442</v>
      </c>
      <c r="AC6914" s="12">
        <v>520.5755857921954</v>
      </c>
      <c r="AD6914" s="12">
        <v>619.95592484738222</v>
      </c>
      <c r="AE6914" s="12">
        <v>594.65466973678986</v>
      </c>
      <c r="AF6914" s="13">
        <v>647.50456899916662</v>
      </c>
    </row>
    <row r="6915" spans="2:32" x14ac:dyDescent="0.35">
      <c r="B6915" s="9" t="s">
        <v>65</v>
      </c>
      <c r="C6915" s="2" t="s">
        <v>64</v>
      </c>
      <c r="D6915" s="10" t="s">
        <v>75</v>
      </c>
      <c r="E6915" s="10">
        <v>7</v>
      </c>
      <c r="F6915" s="10">
        <v>12</v>
      </c>
      <c r="G6915" s="10">
        <v>7</v>
      </c>
      <c r="H6915" s="14" t="s">
        <v>34</v>
      </c>
      <c r="I6915" s="12">
        <v>741.22718497673338</v>
      </c>
      <c r="J6915" s="12">
        <v>764.03077937563</v>
      </c>
      <c r="K6915" s="12">
        <v>747.26636944687539</v>
      </c>
      <c r="L6915" s="12">
        <v>757.36172457685132</v>
      </c>
      <c r="M6915" s="12">
        <v>671.98096540625579</v>
      </c>
      <c r="N6915" s="12">
        <v>606.40220374421506</v>
      </c>
      <c r="O6915" s="12">
        <v>453.06320604428817</v>
      </c>
      <c r="P6915" s="12">
        <v>371.14517031483143</v>
      </c>
      <c r="Q6915" s="12">
        <v>529.16259175009952</v>
      </c>
      <c r="R6915" s="12">
        <v>497.45063644795954</v>
      </c>
      <c r="S6915" s="12">
        <v>496.87112647407292</v>
      </c>
      <c r="T6915" s="12">
        <v>575.38741005054021</v>
      </c>
      <c r="U6915" s="12">
        <v>566.91117026259622</v>
      </c>
      <c r="V6915" s="12">
        <v>517.49325932392867</v>
      </c>
      <c r="W6915" s="12">
        <v>472.21757072127565</v>
      </c>
      <c r="X6915" s="12">
        <v>450.97069006235586</v>
      </c>
      <c r="Y6915" s="12">
        <v>462.19938601601677</v>
      </c>
      <c r="Z6915" s="12">
        <v>476.95606764068486</v>
      </c>
      <c r="AA6915" s="12">
        <v>494.14002522760939</v>
      </c>
      <c r="AB6915" s="12">
        <v>472.55432648844487</v>
      </c>
      <c r="AC6915" s="12">
        <v>469.70500813446267</v>
      </c>
      <c r="AD6915" s="12">
        <v>427.35497673265729</v>
      </c>
      <c r="AE6915" s="12">
        <v>339.22086329226374</v>
      </c>
      <c r="AF6915" s="13">
        <v>274.99411416601566</v>
      </c>
    </row>
    <row r="6916" spans="2:32" x14ac:dyDescent="0.35">
      <c r="B6916" s="9" t="s">
        <v>65</v>
      </c>
      <c r="C6916" s="2" t="s">
        <v>64</v>
      </c>
      <c r="D6916" s="10" t="s">
        <v>75</v>
      </c>
      <c r="E6916" s="10">
        <v>7</v>
      </c>
      <c r="F6916" s="10">
        <v>12</v>
      </c>
      <c r="G6916" s="10">
        <v>8</v>
      </c>
      <c r="H6916" s="14" t="s">
        <v>34</v>
      </c>
      <c r="I6916" s="12">
        <v>233.93407622375949</v>
      </c>
      <c r="J6916" s="12">
        <v>192.06895449933378</v>
      </c>
      <c r="K6916" s="12">
        <v>160.95886198375635</v>
      </c>
      <c r="L6916" s="12">
        <v>188.53835767386954</v>
      </c>
      <c r="M6916" s="12">
        <v>197.66710333959639</v>
      </c>
      <c r="N6916" s="12">
        <v>215.95983694044133</v>
      </c>
      <c r="O6916" s="12">
        <v>235.67681392935202</v>
      </c>
      <c r="P6916" s="12">
        <v>231.00125082182333</v>
      </c>
      <c r="Q6916" s="12">
        <v>210.6633013872991</v>
      </c>
      <c r="R6916" s="12">
        <v>212.2379772088905</v>
      </c>
      <c r="S6916" s="12">
        <v>236.27731292823643</v>
      </c>
      <c r="T6916" s="12">
        <v>335.44456847448521</v>
      </c>
      <c r="U6916" s="12">
        <v>412.26037513182655</v>
      </c>
      <c r="V6916" s="12">
        <v>466.97463867650941</v>
      </c>
      <c r="W6916" s="12">
        <v>464.59143634043886</v>
      </c>
      <c r="X6916" s="12">
        <v>409.65048467315029</v>
      </c>
      <c r="Y6916" s="12">
        <v>374.56884286001468</v>
      </c>
      <c r="Z6916" s="12">
        <v>355.96451703781815</v>
      </c>
      <c r="AA6916" s="12">
        <v>336.89640361569792</v>
      </c>
      <c r="AB6916" s="12">
        <v>363.90236006090669</v>
      </c>
      <c r="AC6916" s="12">
        <v>402.39087654660364</v>
      </c>
      <c r="AD6916" s="12">
        <v>410.880621158873</v>
      </c>
      <c r="AE6916" s="12">
        <v>406.51726564030679</v>
      </c>
      <c r="AF6916" s="13">
        <v>366.22964710217121</v>
      </c>
    </row>
    <row r="6917" spans="2:32" x14ac:dyDescent="0.35">
      <c r="B6917" s="9" t="s">
        <v>65</v>
      </c>
      <c r="C6917" s="2" t="s">
        <v>64</v>
      </c>
      <c r="D6917" s="10" t="s">
        <v>75</v>
      </c>
      <c r="E6917" s="10">
        <v>7</v>
      </c>
      <c r="F6917" s="10">
        <v>12</v>
      </c>
      <c r="G6917" s="10">
        <v>9</v>
      </c>
      <c r="H6917" s="14" t="s">
        <v>34</v>
      </c>
      <c r="I6917" s="12">
        <v>340.40875562307656</v>
      </c>
      <c r="J6917" s="12">
        <v>452.37206505947609</v>
      </c>
      <c r="K6917" s="12">
        <v>385.40929174587654</v>
      </c>
      <c r="L6917" s="12">
        <v>471.33862619424349</v>
      </c>
      <c r="M6917" s="12">
        <v>451.69027100972539</v>
      </c>
      <c r="N6917" s="12">
        <v>432.41492838674912</v>
      </c>
      <c r="O6917" s="12">
        <v>508.99859177077218</v>
      </c>
      <c r="P6917" s="12">
        <v>650.32767601923683</v>
      </c>
      <c r="Q6917" s="12">
        <v>666.10769734925486</v>
      </c>
      <c r="R6917" s="12">
        <v>783.28772749650864</v>
      </c>
      <c r="S6917" s="12">
        <v>762.80197341447183</v>
      </c>
      <c r="T6917" s="12">
        <v>662.0678921415597</v>
      </c>
      <c r="U6917" s="12">
        <v>772.05976333135698</v>
      </c>
      <c r="V6917" s="12">
        <v>929.63817818670566</v>
      </c>
      <c r="W6917" s="12">
        <v>929.73204669470238</v>
      </c>
      <c r="X6917" s="12">
        <v>929.73204669470238</v>
      </c>
      <c r="Y6917" s="12">
        <v>929.73204669470238</v>
      </c>
      <c r="Z6917" s="12">
        <v>929.73204669470238</v>
      </c>
      <c r="AA6917" s="12">
        <v>929.73204669470238</v>
      </c>
      <c r="AB6917" s="12">
        <v>929.73204669470238</v>
      </c>
      <c r="AC6917" s="12">
        <v>929.73204669470238</v>
      </c>
      <c r="AD6917" s="12">
        <v>929.73204669470238</v>
      </c>
      <c r="AE6917" s="12">
        <v>929.73204669470238</v>
      </c>
      <c r="AF6917" s="13">
        <v>929.73204669470238</v>
      </c>
    </row>
    <row r="6918" spans="2:32" x14ac:dyDescent="0.35">
      <c r="B6918" s="9" t="s">
        <v>65</v>
      </c>
      <c r="C6918" s="2" t="s">
        <v>64</v>
      </c>
      <c r="D6918" s="10" t="s">
        <v>75</v>
      </c>
      <c r="E6918" s="10">
        <v>7</v>
      </c>
      <c r="F6918" s="10">
        <v>12</v>
      </c>
      <c r="G6918" s="10">
        <v>10</v>
      </c>
      <c r="H6918" s="14" t="s">
        <v>34</v>
      </c>
      <c r="I6918" s="12">
        <v>929.73204669470238</v>
      </c>
      <c r="J6918" s="12">
        <v>929.73204669470238</v>
      </c>
      <c r="K6918" s="12">
        <v>929.73204669470238</v>
      </c>
      <c r="L6918" s="12">
        <v>929.73204669470238</v>
      </c>
      <c r="M6918" s="12">
        <v>929.73204669470238</v>
      </c>
      <c r="N6918" s="12">
        <v>929.73204669470238</v>
      </c>
      <c r="O6918" s="12">
        <v>929.73204669470238</v>
      </c>
      <c r="P6918" s="12">
        <v>929.73204669470238</v>
      </c>
      <c r="Q6918" s="12">
        <v>929.73204669470238</v>
      </c>
      <c r="R6918" s="12">
        <v>929.73204669470238</v>
      </c>
      <c r="S6918" s="12">
        <v>929.73204669470238</v>
      </c>
      <c r="T6918" s="12">
        <v>929.73204669470238</v>
      </c>
      <c r="U6918" s="12">
        <v>929.73204669470238</v>
      </c>
      <c r="V6918" s="12">
        <v>929.73204669470238</v>
      </c>
      <c r="W6918" s="12">
        <v>929.73204669470238</v>
      </c>
      <c r="X6918" s="12">
        <v>929.73204669470238</v>
      </c>
      <c r="Y6918" s="12">
        <v>929.73204669470238</v>
      </c>
      <c r="Z6918" s="12">
        <v>929.73204669470238</v>
      </c>
      <c r="AA6918" s="12">
        <v>929.73204669470238</v>
      </c>
      <c r="AB6918" s="12">
        <v>929.73204669470238</v>
      </c>
      <c r="AC6918" s="12">
        <v>929.73204669470238</v>
      </c>
      <c r="AD6918" s="12">
        <v>929.73204669470238</v>
      </c>
      <c r="AE6918" s="12">
        <v>929.73204669470238</v>
      </c>
      <c r="AF6918" s="13">
        <v>929.73204669470238</v>
      </c>
    </row>
    <row r="6919" spans="2:32" x14ac:dyDescent="0.35">
      <c r="B6919" s="9" t="s">
        <v>65</v>
      </c>
      <c r="C6919" s="2" t="s">
        <v>64</v>
      </c>
      <c r="D6919" s="10" t="s">
        <v>75</v>
      </c>
      <c r="E6919" s="10">
        <v>7</v>
      </c>
      <c r="F6919" s="10">
        <v>12</v>
      </c>
      <c r="G6919" s="10">
        <v>11</v>
      </c>
      <c r="H6919" s="14" t="s">
        <v>34</v>
      </c>
      <c r="I6919" s="12">
        <v>928.06170615695294</v>
      </c>
      <c r="J6919" s="12">
        <v>763.23233158472453</v>
      </c>
      <c r="K6919" s="12">
        <v>929.73204669470238</v>
      </c>
      <c r="L6919" s="12">
        <v>699.45789428403566</v>
      </c>
      <c r="M6919" s="12">
        <v>734.38975229436949</v>
      </c>
      <c r="N6919" s="12">
        <v>882.19619601504314</v>
      </c>
      <c r="O6919" s="12">
        <v>905.70896000659582</v>
      </c>
      <c r="P6919" s="12">
        <v>929.73204669470238</v>
      </c>
      <c r="Q6919" s="12">
        <v>786.03905271634596</v>
      </c>
      <c r="R6919" s="12">
        <v>929.73204669470238</v>
      </c>
      <c r="S6919" s="12">
        <v>585.63930139548006</v>
      </c>
      <c r="T6919" s="12">
        <v>777.28034256344733</v>
      </c>
      <c r="U6919" s="12">
        <v>914.82691179179676</v>
      </c>
      <c r="V6919" s="12">
        <v>905.59606499733354</v>
      </c>
      <c r="W6919" s="12">
        <v>797.67628623740916</v>
      </c>
      <c r="X6919" s="12">
        <v>824.64069705310453</v>
      </c>
      <c r="Y6919" s="12">
        <v>517.79109724759758</v>
      </c>
      <c r="Z6919" s="12">
        <v>372.27691450904069</v>
      </c>
      <c r="AA6919" s="12">
        <v>256.85402499578498</v>
      </c>
      <c r="AB6919" s="12">
        <v>322.90168014576523</v>
      </c>
      <c r="AC6919" s="12">
        <v>401.0326438084744</v>
      </c>
      <c r="AD6919" s="12">
        <v>457.10091567579497</v>
      </c>
      <c r="AE6919" s="12">
        <v>505.44123477001261</v>
      </c>
      <c r="AF6919" s="13">
        <v>534.40602274157834</v>
      </c>
    </row>
    <row r="6920" spans="2:32" x14ac:dyDescent="0.35">
      <c r="B6920" s="9" t="s">
        <v>65</v>
      </c>
      <c r="C6920" s="2" t="s">
        <v>64</v>
      </c>
      <c r="D6920" s="10" t="s">
        <v>75</v>
      </c>
      <c r="E6920" s="10">
        <v>7</v>
      </c>
      <c r="F6920" s="10">
        <v>12</v>
      </c>
      <c r="G6920" s="10">
        <v>12</v>
      </c>
      <c r="H6920" s="14" t="s">
        <v>34</v>
      </c>
      <c r="I6920" s="12">
        <v>538.07657411962634</v>
      </c>
      <c r="J6920" s="12">
        <v>513.4865841778784</v>
      </c>
      <c r="K6920" s="12">
        <v>663.11255350304816</v>
      </c>
      <c r="L6920" s="12">
        <v>922.89441443365467</v>
      </c>
      <c r="M6920" s="12">
        <v>929.73204669470238</v>
      </c>
      <c r="N6920" s="12">
        <v>929.73204669470238</v>
      </c>
      <c r="O6920" s="12">
        <v>929.73204669470238</v>
      </c>
      <c r="P6920" s="12">
        <v>929.73204669470238</v>
      </c>
      <c r="Q6920" s="12">
        <v>929.73204669470238</v>
      </c>
      <c r="R6920" s="12">
        <v>929.73204669470238</v>
      </c>
      <c r="S6920" s="12">
        <v>790.84064976320758</v>
      </c>
      <c r="T6920" s="12">
        <v>576.54629694585617</v>
      </c>
      <c r="U6920" s="12">
        <v>415.34293444189279</v>
      </c>
      <c r="V6920" s="12">
        <v>278.42883006508026</v>
      </c>
      <c r="W6920" s="12">
        <v>153.26999336972185</v>
      </c>
      <c r="X6920" s="12">
        <v>65.900989764125697</v>
      </c>
      <c r="Y6920" s="12">
        <v>25.413006700307466</v>
      </c>
      <c r="Z6920" s="12">
        <v>0</v>
      </c>
      <c r="AA6920" s="12">
        <v>0</v>
      </c>
      <c r="AB6920" s="12">
        <v>0</v>
      </c>
      <c r="AC6920" s="12">
        <v>0</v>
      </c>
      <c r="AD6920" s="12">
        <v>0</v>
      </c>
      <c r="AE6920" s="12">
        <v>0</v>
      </c>
      <c r="AF6920" s="13">
        <v>0</v>
      </c>
    </row>
    <row r="6921" spans="2:32" x14ac:dyDescent="0.35">
      <c r="B6921" s="9" t="s">
        <v>65</v>
      </c>
      <c r="C6921" s="2" t="s">
        <v>64</v>
      </c>
      <c r="D6921" s="10" t="s">
        <v>75</v>
      </c>
      <c r="E6921" s="10">
        <v>7</v>
      </c>
      <c r="F6921" s="10">
        <v>12</v>
      </c>
      <c r="G6921" s="10">
        <v>13</v>
      </c>
      <c r="H6921" s="14" t="s">
        <v>34</v>
      </c>
      <c r="I6921" s="12">
        <v>0</v>
      </c>
      <c r="J6921" s="12">
        <v>0</v>
      </c>
      <c r="K6921" s="12">
        <v>0</v>
      </c>
      <c r="L6921" s="12">
        <v>0</v>
      </c>
      <c r="M6921" s="12">
        <v>0.80202792846218607</v>
      </c>
      <c r="N6921" s="12">
        <v>19.635257833339743</v>
      </c>
      <c r="O6921" s="12">
        <v>41.397334235029739</v>
      </c>
      <c r="P6921" s="12">
        <v>46.945330615005233</v>
      </c>
      <c r="Q6921" s="12">
        <v>55.728085841510229</v>
      </c>
      <c r="R6921" s="12">
        <v>51.903110456243056</v>
      </c>
      <c r="S6921" s="12">
        <v>39.494077056559441</v>
      </c>
      <c r="T6921" s="12">
        <v>19.008429000698772</v>
      </c>
      <c r="U6921" s="12">
        <v>0</v>
      </c>
      <c r="V6921" s="12">
        <v>0</v>
      </c>
      <c r="W6921" s="12">
        <v>0</v>
      </c>
      <c r="X6921" s="12">
        <v>0</v>
      </c>
      <c r="Y6921" s="12">
        <v>0</v>
      </c>
      <c r="Z6921" s="12">
        <v>4.0918635404736143</v>
      </c>
      <c r="AA6921" s="12">
        <v>29.347403178358093</v>
      </c>
      <c r="AB6921" s="12">
        <v>25.152413069708704</v>
      </c>
      <c r="AC6921" s="12">
        <v>26.523362712148373</v>
      </c>
      <c r="AD6921" s="12">
        <v>22.34966931230295</v>
      </c>
      <c r="AE6921" s="12">
        <v>20.572828598977534</v>
      </c>
      <c r="AF6921" s="13">
        <v>30.809726595236093</v>
      </c>
    </row>
    <row r="6922" spans="2:32" x14ac:dyDescent="0.35">
      <c r="B6922" s="9" t="s">
        <v>65</v>
      </c>
      <c r="C6922" s="2" t="s">
        <v>64</v>
      </c>
      <c r="D6922" s="10" t="s">
        <v>75</v>
      </c>
      <c r="E6922" s="10">
        <v>7</v>
      </c>
      <c r="F6922" s="10">
        <v>12</v>
      </c>
      <c r="G6922" s="10">
        <v>14</v>
      </c>
      <c r="H6922" s="14" t="s">
        <v>34</v>
      </c>
      <c r="I6922" s="12">
        <v>28.619963820281523</v>
      </c>
      <c r="J6922" s="12">
        <v>33.262388550385445</v>
      </c>
      <c r="K6922" s="12">
        <v>65.625708389706389</v>
      </c>
      <c r="L6922" s="12">
        <v>95.527763600992799</v>
      </c>
      <c r="M6922" s="12">
        <v>131.62867038800078</v>
      </c>
      <c r="N6922" s="12">
        <v>215.11249237180607</v>
      </c>
      <c r="O6922" s="12">
        <v>291.94037353956611</v>
      </c>
      <c r="P6922" s="12">
        <v>313.97815126249139</v>
      </c>
      <c r="Q6922" s="12">
        <v>398.36963215657698</v>
      </c>
      <c r="R6922" s="12">
        <v>484.83673137063153</v>
      </c>
      <c r="S6922" s="12">
        <v>560.99672247033652</v>
      </c>
      <c r="T6922" s="12">
        <v>479.74474733765965</v>
      </c>
      <c r="U6922" s="12">
        <v>353.16336367305536</v>
      </c>
      <c r="V6922" s="12">
        <v>197.06356076577174</v>
      </c>
      <c r="W6922" s="12">
        <v>276.67455005889462</v>
      </c>
      <c r="X6922" s="12">
        <v>412.97892492265873</v>
      </c>
      <c r="Y6922" s="12">
        <v>437.71464056728774</v>
      </c>
      <c r="Z6922" s="12">
        <v>699.39382952627545</v>
      </c>
      <c r="AA6922" s="12">
        <v>918.94927604869315</v>
      </c>
      <c r="AB6922" s="12">
        <v>797.09591142255613</v>
      </c>
      <c r="AC6922" s="12">
        <v>830.87753094724064</v>
      </c>
      <c r="AD6922" s="12">
        <v>876.19579633594435</v>
      </c>
      <c r="AE6922" s="12">
        <v>929.73204669470238</v>
      </c>
      <c r="AF6922" s="13">
        <v>929.73204669470238</v>
      </c>
    </row>
    <row r="6923" spans="2:32" x14ac:dyDescent="0.35">
      <c r="B6923" s="9" t="s">
        <v>65</v>
      </c>
      <c r="C6923" s="2" t="s">
        <v>64</v>
      </c>
      <c r="D6923" s="10" t="s">
        <v>75</v>
      </c>
      <c r="E6923" s="10">
        <v>7</v>
      </c>
      <c r="F6923" s="10">
        <v>12</v>
      </c>
      <c r="G6923" s="10">
        <v>15</v>
      </c>
      <c r="H6923" s="14" t="s">
        <v>34</v>
      </c>
      <c r="I6923" s="12">
        <v>929.73204669470238</v>
      </c>
      <c r="J6923" s="12">
        <v>929.73204669470238</v>
      </c>
      <c r="K6923" s="12">
        <v>929.73204669470238</v>
      </c>
      <c r="L6923" s="12">
        <v>929.73204669470238</v>
      </c>
      <c r="M6923" s="12">
        <v>929.73204669470238</v>
      </c>
      <c r="N6923" s="12">
        <v>929.73204669470238</v>
      </c>
      <c r="O6923" s="12">
        <v>929.73204669470238</v>
      </c>
      <c r="P6923" s="12">
        <v>929.73204669470238</v>
      </c>
      <c r="Q6923" s="12">
        <v>929.73204669470238</v>
      </c>
      <c r="R6923" s="12">
        <v>929.73204669470238</v>
      </c>
      <c r="S6923" s="12">
        <v>927.46223831460577</v>
      </c>
      <c r="T6923" s="12">
        <v>703.45871512200381</v>
      </c>
      <c r="U6923" s="12">
        <v>287.81608002205127</v>
      </c>
      <c r="V6923" s="12">
        <v>254.46703066470701</v>
      </c>
      <c r="W6923" s="12">
        <v>76.359769363002101</v>
      </c>
      <c r="X6923" s="12">
        <v>1.7384440352582817</v>
      </c>
      <c r="Y6923" s="12">
        <v>43.436866234086871</v>
      </c>
      <c r="Z6923" s="12">
        <v>262.92898394514378</v>
      </c>
      <c r="AA6923" s="12">
        <v>260.52793594835805</v>
      </c>
      <c r="AB6923" s="12">
        <v>266.23696737947995</v>
      </c>
      <c r="AC6923" s="12">
        <v>360.72759539854889</v>
      </c>
      <c r="AD6923" s="12">
        <v>586.35059982743837</v>
      </c>
      <c r="AE6923" s="12">
        <v>808.1114573410515</v>
      </c>
      <c r="AF6923" s="13">
        <v>875.94226488025799</v>
      </c>
    </row>
    <row r="6924" spans="2:32" x14ac:dyDescent="0.35">
      <c r="B6924" s="9" t="s">
        <v>65</v>
      </c>
      <c r="C6924" s="2" t="s">
        <v>64</v>
      </c>
      <c r="D6924" s="10" t="s">
        <v>75</v>
      </c>
      <c r="E6924" s="10">
        <v>7</v>
      </c>
      <c r="F6924" s="10">
        <v>12</v>
      </c>
      <c r="G6924" s="10">
        <v>16</v>
      </c>
      <c r="H6924" s="14" t="s">
        <v>34</v>
      </c>
      <c r="I6924" s="12">
        <v>929.73204669470238</v>
      </c>
      <c r="J6924" s="12">
        <v>929.73204669470238</v>
      </c>
      <c r="K6924" s="12">
        <v>929.73204669470238</v>
      </c>
      <c r="L6924" s="12">
        <v>929.73204669470238</v>
      </c>
      <c r="M6924" s="12">
        <v>929.73204669470238</v>
      </c>
      <c r="N6924" s="12">
        <v>929.73204669470238</v>
      </c>
      <c r="O6924" s="12">
        <v>848.41450996412993</v>
      </c>
      <c r="P6924" s="12">
        <v>839.79410783966773</v>
      </c>
      <c r="Q6924" s="12">
        <v>617.1034797606743</v>
      </c>
      <c r="R6924" s="12">
        <v>662.43824365397188</v>
      </c>
      <c r="S6924" s="12">
        <v>640.70538889802049</v>
      </c>
      <c r="T6924" s="12">
        <v>586.3096861970929</v>
      </c>
      <c r="U6924" s="12">
        <v>929.26942330377096</v>
      </c>
      <c r="V6924" s="12">
        <v>929.73204669470238</v>
      </c>
      <c r="W6924" s="12">
        <v>929.73204669470238</v>
      </c>
      <c r="X6924" s="12">
        <v>929.73204669470238</v>
      </c>
      <c r="Y6924" s="12">
        <v>929.73204669470238</v>
      </c>
      <c r="Z6924" s="12">
        <v>929.73204669470238</v>
      </c>
      <c r="AA6924" s="12">
        <v>929.73204669470238</v>
      </c>
      <c r="AB6924" s="12">
        <v>929.73204669470238</v>
      </c>
      <c r="AC6924" s="12">
        <v>929.73204669470238</v>
      </c>
      <c r="AD6924" s="12">
        <v>929.73204669470238</v>
      </c>
      <c r="AE6924" s="12">
        <v>929.73204669470238</v>
      </c>
      <c r="AF6924" s="13">
        <v>929.73204669470238</v>
      </c>
    </row>
    <row r="6925" spans="2:32" x14ac:dyDescent="0.35">
      <c r="B6925" s="9" t="s">
        <v>65</v>
      </c>
      <c r="C6925" s="2" t="s">
        <v>64</v>
      </c>
      <c r="D6925" s="10" t="s">
        <v>75</v>
      </c>
      <c r="E6925" s="10">
        <v>7</v>
      </c>
      <c r="F6925" s="10">
        <v>12</v>
      </c>
      <c r="G6925" s="10">
        <v>17</v>
      </c>
      <c r="H6925" s="14" t="s">
        <v>34</v>
      </c>
      <c r="I6925" s="12">
        <v>929.73204669470238</v>
      </c>
      <c r="J6925" s="12">
        <v>929.73204669470238</v>
      </c>
      <c r="K6925" s="12">
        <v>929.73204669470238</v>
      </c>
      <c r="L6925" s="12">
        <v>929.73204669470238</v>
      </c>
      <c r="M6925" s="12">
        <v>929.73204669470238</v>
      </c>
      <c r="N6925" s="12">
        <v>929.73204669470238</v>
      </c>
      <c r="O6925" s="12">
        <v>929.73204669470238</v>
      </c>
      <c r="P6925" s="12">
        <v>929.73204669470238</v>
      </c>
      <c r="Q6925" s="12">
        <v>929.73204669470238</v>
      </c>
      <c r="R6925" s="12">
        <v>929.73204669470238</v>
      </c>
      <c r="S6925" s="12">
        <v>929.73204669470238</v>
      </c>
      <c r="T6925" s="12">
        <v>929.73204669470238</v>
      </c>
      <c r="U6925" s="12">
        <v>806.49027968594487</v>
      </c>
      <c r="V6925" s="12">
        <v>614.64912762353958</v>
      </c>
      <c r="W6925" s="12">
        <v>653.42613509784405</v>
      </c>
      <c r="X6925" s="12">
        <v>690.4893604073809</v>
      </c>
      <c r="Y6925" s="12">
        <v>825.51418642942417</v>
      </c>
      <c r="Z6925" s="12">
        <v>783.56860123198567</v>
      </c>
      <c r="AA6925" s="12">
        <v>773.20168603848128</v>
      </c>
      <c r="AB6925" s="12">
        <v>619.78195876062841</v>
      </c>
      <c r="AC6925" s="12">
        <v>929.73204669470238</v>
      </c>
      <c r="AD6925" s="12">
        <v>929.73204669470238</v>
      </c>
      <c r="AE6925" s="12">
        <v>929.73204669470238</v>
      </c>
      <c r="AF6925" s="13">
        <v>929.73204669470238</v>
      </c>
    </row>
    <row r="6926" spans="2:32" x14ac:dyDescent="0.35">
      <c r="B6926" s="9" t="s">
        <v>65</v>
      </c>
      <c r="C6926" s="2" t="s">
        <v>64</v>
      </c>
      <c r="D6926" s="10" t="s">
        <v>75</v>
      </c>
      <c r="E6926" s="10">
        <v>7</v>
      </c>
      <c r="F6926" s="10">
        <v>12</v>
      </c>
      <c r="G6926" s="10">
        <v>18</v>
      </c>
      <c r="H6926" s="14" t="s">
        <v>34</v>
      </c>
      <c r="I6926" s="12">
        <v>929.73204669470238</v>
      </c>
      <c r="J6926" s="12">
        <v>929.73204669470238</v>
      </c>
      <c r="K6926" s="12">
        <v>929.73204669470238</v>
      </c>
      <c r="L6926" s="12">
        <v>929.73204669470238</v>
      </c>
      <c r="M6926" s="12">
        <v>929.73204669470238</v>
      </c>
      <c r="N6926" s="12">
        <v>929.73204669470238</v>
      </c>
      <c r="O6926" s="12">
        <v>929.73204669470238</v>
      </c>
      <c r="P6926" s="12">
        <v>929.73204669470238</v>
      </c>
      <c r="Q6926" s="12">
        <v>929.73204669470238</v>
      </c>
      <c r="R6926" s="12">
        <v>929.73204669470238</v>
      </c>
      <c r="S6926" s="12">
        <v>929.73204669470238</v>
      </c>
      <c r="T6926" s="12">
        <v>929.73204669470238</v>
      </c>
      <c r="U6926" s="12">
        <v>929.73204669470238</v>
      </c>
      <c r="V6926" s="12">
        <v>839.59772241400935</v>
      </c>
      <c r="W6926" s="12">
        <v>674.99653280452083</v>
      </c>
      <c r="X6926" s="12">
        <v>548.36152899998365</v>
      </c>
      <c r="Y6926" s="12">
        <v>494.46610353515194</v>
      </c>
      <c r="Z6926" s="12">
        <v>462.69038284327786</v>
      </c>
      <c r="AA6926" s="12">
        <v>429.64241456322748</v>
      </c>
      <c r="AB6926" s="12">
        <v>450.1646915445483</v>
      </c>
      <c r="AC6926" s="12">
        <v>430.56969039505088</v>
      </c>
      <c r="AD6926" s="12">
        <v>355.03504584046499</v>
      </c>
      <c r="AE6926" s="12">
        <v>267.74722918061241</v>
      </c>
      <c r="AF6926" s="13">
        <v>148.25577849752116</v>
      </c>
    </row>
    <row r="6927" spans="2:32" x14ac:dyDescent="0.35">
      <c r="B6927" s="9" t="s">
        <v>65</v>
      </c>
      <c r="C6927" s="2" t="s">
        <v>64</v>
      </c>
      <c r="D6927" s="10" t="s">
        <v>75</v>
      </c>
      <c r="E6927" s="10">
        <v>7</v>
      </c>
      <c r="F6927" s="10">
        <v>12</v>
      </c>
      <c r="G6927" s="10">
        <v>19</v>
      </c>
      <c r="H6927" s="14" t="s">
        <v>34</v>
      </c>
      <c r="I6927" s="12">
        <v>86.008966343526907</v>
      </c>
      <c r="J6927" s="12">
        <v>47.995156074958928</v>
      </c>
      <c r="K6927" s="12">
        <v>0.23929701924539409</v>
      </c>
      <c r="L6927" s="12">
        <v>0</v>
      </c>
      <c r="M6927" s="12">
        <v>0</v>
      </c>
      <c r="N6927" s="12">
        <v>0</v>
      </c>
      <c r="O6927" s="12">
        <v>0</v>
      </c>
      <c r="P6927" s="12">
        <v>0</v>
      </c>
      <c r="Q6927" s="12">
        <v>0</v>
      </c>
      <c r="R6927" s="12">
        <v>0</v>
      </c>
      <c r="S6927" s="12">
        <v>0</v>
      </c>
      <c r="T6927" s="12">
        <v>0</v>
      </c>
      <c r="U6927" s="12">
        <v>0</v>
      </c>
      <c r="V6927" s="12">
        <v>0</v>
      </c>
      <c r="W6927" s="12">
        <v>0</v>
      </c>
      <c r="X6927" s="12">
        <v>0</v>
      </c>
      <c r="Y6927" s="12">
        <v>0</v>
      </c>
      <c r="Z6927" s="12">
        <v>0.30958594233125414</v>
      </c>
      <c r="AA6927" s="12">
        <v>2.0981763918836412E-3</v>
      </c>
      <c r="AB6927" s="12">
        <v>0</v>
      </c>
      <c r="AC6927" s="12">
        <v>0</v>
      </c>
      <c r="AD6927" s="12">
        <v>0</v>
      </c>
      <c r="AE6927" s="12">
        <v>0</v>
      </c>
      <c r="AF6927" s="13">
        <v>0</v>
      </c>
    </row>
    <row r="6928" spans="2:32" x14ac:dyDescent="0.35">
      <c r="B6928" s="9" t="s">
        <v>65</v>
      </c>
      <c r="C6928" s="2" t="s">
        <v>64</v>
      </c>
      <c r="D6928" s="10" t="s">
        <v>75</v>
      </c>
      <c r="E6928" s="10">
        <v>7</v>
      </c>
      <c r="F6928" s="10">
        <v>12</v>
      </c>
      <c r="G6928" s="10">
        <v>20</v>
      </c>
      <c r="H6928" s="14" t="s">
        <v>34</v>
      </c>
      <c r="I6928" s="12">
        <v>0</v>
      </c>
      <c r="J6928" s="12">
        <v>0</v>
      </c>
      <c r="K6928" s="12">
        <v>0</v>
      </c>
      <c r="L6928" s="12">
        <v>0.94176646570600708</v>
      </c>
      <c r="M6928" s="12">
        <v>54.960152799903739</v>
      </c>
      <c r="N6928" s="12">
        <v>114.7978340203852</v>
      </c>
      <c r="O6928" s="12">
        <v>216.77895775676174</v>
      </c>
      <c r="P6928" s="12">
        <v>418.57777228831782</v>
      </c>
      <c r="Q6928" s="12">
        <v>638.52439303257643</v>
      </c>
      <c r="R6928" s="12">
        <v>929.73204669470238</v>
      </c>
      <c r="S6928" s="12">
        <v>929.73204669470238</v>
      </c>
      <c r="T6928" s="12">
        <v>929.73204669470238</v>
      </c>
      <c r="U6928" s="12">
        <v>929.73204669470238</v>
      </c>
      <c r="V6928" s="12">
        <v>929.73204669470238</v>
      </c>
      <c r="W6928" s="12">
        <v>929.73204669470238</v>
      </c>
      <c r="X6928" s="12">
        <v>929.73204669470238</v>
      </c>
      <c r="Y6928" s="12">
        <v>929.73204669470238</v>
      </c>
      <c r="Z6928" s="12">
        <v>929.73204669470238</v>
      </c>
      <c r="AA6928" s="12">
        <v>929.73204669470238</v>
      </c>
      <c r="AB6928" s="12">
        <v>929.73204669470238</v>
      </c>
      <c r="AC6928" s="12">
        <v>929.73204669470238</v>
      </c>
      <c r="AD6928" s="12">
        <v>929.73204669470238</v>
      </c>
      <c r="AE6928" s="12">
        <v>929.73204669470238</v>
      </c>
      <c r="AF6928" s="13">
        <v>823.81650361188315</v>
      </c>
    </row>
    <row r="6929" spans="2:32" x14ac:dyDescent="0.35">
      <c r="B6929" s="9" t="s">
        <v>65</v>
      </c>
      <c r="C6929" s="2" t="s">
        <v>64</v>
      </c>
      <c r="D6929" s="10" t="s">
        <v>75</v>
      </c>
      <c r="E6929" s="10">
        <v>7</v>
      </c>
      <c r="F6929" s="10">
        <v>12</v>
      </c>
      <c r="G6929" s="10">
        <v>21</v>
      </c>
      <c r="H6929" s="14" t="s">
        <v>34</v>
      </c>
      <c r="I6929" s="12">
        <v>0</v>
      </c>
      <c r="J6929" s="12">
        <v>42.208908482338167</v>
      </c>
      <c r="K6929" s="12">
        <v>0</v>
      </c>
      <c r="L6929" s="12">
        <v>0</v>
      </c>
      <c r="M6929" s="12">
        <v>0</v>
      </c>
      <c r="N6929" s="12">
        <v>0</v>
      </c>
      <c r="O6929" s="12">
        <v>0</v>
      </c>
      <c r="P6929" s="12">
        <v>0</v>
      </c>
      <c r="Q6929" s="12">
        <v>286.37389118392798</v>
      </c>
      <c r="R6929" s="12">
        <v>815.68932694332648</v>
      </c>
      <c r="S6929" s="12">
        <v>925.98662004681046</v>
      </c>
      <c r="T6929" s="12">
        <v>929.73204669470238</v>
      </c>
      <c r="U6929" s="12">
        <v>929.73204669470238</v>
      </c>
      <c r="V6929" s="12">
        <v>929.73204669470238</v>
      </c>
      <c r="W6929" s="12">
        <v>929.73204669470238</v>
      </c>
      <c r="X6929" s="12">
        <v>929.73204669470238</v>
      </c>
      <c r="Y6929" s="12">
        <v>929.73204669470238</v>
      </c>
      <c r="Z6929" s="12">
        <v>929.73204669470238</v>
      </c>
      <c r="AA6929" s="12">
        <v>929.73204669470238</v>
      </c>
      <c r="AB6929" s="12">
        <v>929.73204669470238</v>
      </c>
      <c r="AC6929" s="12">
        <v>929.73204669470238</v>
      </c>
      <c r="AD6929" s="12">
        <v>929.73204669470238</v>
      </c>
      <c r="AE6929" s="12">
        <v>929.73204669470238</v>
      </c>
      <c r="AF6929" s="13">
        <v>929.73204669470238</v>
      </c>
    </row>
    <row r="6930" spans="2:32" x14ac:dyDescent="0.35">
      <c r="B6930" s="9" t="s">
        <v>65</v>
      </c>
      <c r="C6930" s="2" t="s">
        <v>64</v>
      </c>
      <c r="D6930" s="10" t="s">
        <v>75</v>
      </c>
      <c r="E6930" s="10">
        <v>7</v>
      </c>
      <c r="F6930" s="10">
        <v>12</v>
      </c>
      <c r="G6930" s="10">
        <v>22</v>
      </c>
      <c r="H6930" s="14" t="s">
        <v>34</v>
      </c>
      <c r="I6930" s="12">
        <v>929.73204669470238</v>
      </c>
      <c r="J6930" s="12">
        <v>929.73204669470238</v>
      </c>
      <c r="K6930" s="12">
        <v>929.73204669470238</v>
      </c>
      <c r="L6930" s="12">
        <v>929.73204669470238</v>
      </c>
      <c r="M6930" s="12">
        <v>929.73204669470238</v>
      </c>
      <c r="N6930" s="12">
        <v>929.73204669470238</v>
      </c>
      <c r="O6930" s="12">
        <v>929.73204669470238</v>
      </c>
      <c r="P6930" s="12">
        <v>929.73204669470238</v>
      </c>
      <c r="Q6930" s="12">
        <v>929.73204669470238</v>
      </c>
      <c r="R6930" s="12">
        <v>929.73204669470238</v>
      </c>
      <c r="S6930" s="12">
        <v>860.18812225301099</v>
      </c>
      <c r="T6930" s="12">
        <v>929.73204669470238</v>
      </c>
      <c r="U6930" s="12">
        <v>929.73204669470238</v>
      </c>
      <c r="V6930" s="12">
        <v>929.73204669470238</v>
      </c>
      <c r="W6930" s="12">
        <v>929.72931911934597</v>
      </c>
      <c r="X6930" s="12">
        <v>882.1996553789096</v>
      </c>
      <c r="Y6930" s="12">
        <v>617.44848478014103</v>
      </c>
      <c r="Z6930" s="12">
        <v>308.84798117453033</v>
      </c>
      <c r="AA6930" s="12">
        <v>318.6733396073397</v>
      </c>
      <c r="AB6930" s="12">
        <v>310.846928016493</v>
      </c>
      <c r="AC6930" s="12">
        <v>381.52798527687759</v>
      </c>
      <c r="AD6930" s="12">
        <v>499.88034061754422</v>
      </c>
      <c r="AE6930" s="12">
        <v>484.09722581791436</v>
      </c>
      <c r="AF6930" s="13">
        <v>500.10702874014999</v>
      </c>
    </row>
    <row r="6931" spans="2:32" x14ac:dyDescent="0.35">
      <c r="B6931" s="9" t="s">
        <v>65</v>
      </c>
      <c r="C6931" s="2" t="s">
        <v>64</v>
      </c>
      <c r="D6931" s="10" t="s">
        <v>75</v>
      </c>
      <c r="E6931" s="10">
        <v>7</v>
      </c>
      <c r="F6931" s="10">
        <v>12</v>
      </c>
      <c r="G6931" s="10">
        <v>23</v>
      </c>
      <c r="H6931" s="14" t="s">
        <v>34</v>
      </c>
      <c r="I6931" s="12">
        <v>376.8589084765988</v>
      </c>
      <c r="J6931" s="12">
        <v>436.88815197119419</v>
      </c>
      <c r="K6931" s="12">
        <v>494.51047652936393</v>
      </c>
      <c r="L6931" s="12">
        <v>284.42334217298321</v>
      </c>
      <c r="M6931" s="12">
        <v>165.18974715041034</v>
      </c>
      <c r="N6931" s="12">
        <v>126.19974764073278</v>
      </c>
      <c r="O6931" s="12">
        <v>91.412717229198847</v>
      </c>
      <c r="P6931" s="12">
        <v>60.802003845635433</v>
      </c>
      <c r="Q6931" s="12">
        <v>53.769021473355252</v>
      </c>
      <c r="R6931" s="12">
        <v>39.608955379000157</v>
      </c>
      <c r="S6931" s="12">
        <v>12.445542785827564</v>
      </c>
      <c r="T6931" s="12">
        <v>0</v>
      </c>
      <c r="U6931" s="12">
        <v>0</v>
      </c>
      <c r="V6931" s="12">
        <v>0</v>
      </c>
      <c r="W6931" s="12">
        <v>0</v>
      </c>
      <c r="X6931" s="12">
        <v>0</v>
      </c>
      <c r="Y6931" s="12">
        <v>0</v>
      </c>
      <c r="Z6931" s="12">
        <v>0</v>
      </c>
      <c r="AA6931" s="12">
        <v>38.550003352114658</v>
      </c>
      <c r="AB6931" s="12">
        <v>63.79788363824099</v>
      </c>
      <c r="AC6931" s="12">
        <v>90.24885749832471</v>
      </c>
      <c r="AD6931" s="12">
        <v>117.51749275559794</v>
      </c>
      <c r="AE6931" s="12">
        <v>170.86751125427716</v>
      </c>
      <c r="AF6931" s="13">
        <v>184.95340891996307</v>
      </c>
    </row>
    <row r="6932" spans="2:32" x14ac:dyDescent="0.35">
      <c r="B6932" s="9" t="s">
        <v>65</v>
      </c>
      <c r="C6932" s="2" t="s">
        <v>64</v>
      </c>
      <c r="D6932" s="10" t="s">
        <v>75</v>
      </c>
      <c r="E6932" s="10">
        <v>7</v>
      </c>
      <c r="F6932" s="10">
        <v>12</v>
      </c>
      <c r="G6932" s="10">
        <v>24</v>
      </c>
      <c r="H6932" s="14" t="s">
        <v>34</v>
      </c>
      <c r="I6932" s="12">
        <v>138.10070776195329</v>
      </c>
      <c r="J6932" s="12">
        <v>170.6759489801635</v>
      </c>
      <c r="K6932" s="12">
        <v>309.68747564823752</v>
      </c>
      <c r="L6932" s="12">
        <v>548.7662745723776</v>
      </c>
      <c r="M6932" s="12">
        <v>929.73204669470238</v>
      </c>
      <c r="N6932" s="12">
        <v>929.73204669470238</v>
      </c>
      <c r="O6932" s="12">
        <v>929.73204669470238</v>
      </c>
      <c r="P6932" s="12">
        <v>929.73204669470238</v>
      </c>
      <c r="Q6932" s="12">
        <v>929.73204669470238</v>
      </c>
      <c r="R6932" s="12">
        <v>929.73204669470238</v>
      </c>
      <c r="S6932" s="12">
        <v>929.73204669470238</v>
      </c>
      <c r="T6932" s="12">
        <v>929.73204669470238</v>
      </c>
      <c r="U6932" s="12">
        <v>929.73204669470238</v>
      </c>
      <c r="V6932" s="12">
        <v>929.73204669470238</v>
      </c>
      <c r="W6932" s="12">
        <v>888.22107734612098</v>
      </c>
      <c r="X6932" s="12">
        <v>913.30971463137325</v>
      </c>
      <c r="Y6932" s="12">
        <v>913.68977897310344</v>
      </c>
      <c r="Z6932" s="12">
        <v>847.31390004472064</v>
      </c>
      <c r="AA6932" s="12">
        <v>773.50138669654098</v>
      </c>
      <c r="AB6932" s="12">
        <v>705.79990614496319</v>
      </c>
      <c r="AC6932" s="12">
        <v>516.4209895777343</v>
      </c>
      <c r="AD6932" s="12">
        <v>401.610457363541</v>
      </c>
      <c r="AE6932" s="12">
        <v>444.7989188194025</v>
      </c>
      <c r="AF6932" s="13">
        <v>596.11086234595018</v>
      </c>
    </row>
    <row r="6933" spans="2:32" x14ac:dyDescent="0.35">
      <c r="B6933" s="9" t="s">
        <v>65</v>
      </c>
      <c r="C6933" s="2" t="s">
        <v>64</v>
      </c>
      <c r="D6933" s="10" t="s">
        <v>75</v>
      </c>
      <c r="E6933" s="10">
        <v>7</v>
      </c>
      <c r="F6933" s="10">
        <v>12</v>
      </c>
      <c r="G6933" s="10">
        <v>25</v>
      </c>
      <c r="H6933" s="14" t="s">
        <v>34</v>
      </c>
      <c r="I6933" s="12">
        <v>747.37274488577395</v>
      </c>
      <c r="J6933" s="12">
        <v>843.57778706877718</v>
      </c>
      <c r="K6933" s="12">
        <v>860.00490902053718</v>
      </c>
      <c r="L6933" s="12">
        <v>692.36679709353029</v>
      </c>
      <c r="M6933" s="12">
        <v>604.77583704330925</v>
      </c>
      <c r="N6933" s="12">
        <v>536.6467924230634</v>
      </c>
      <c r="O6933" s="12">
        <v>518.10709683156756</v>
      </c>
      <c r="P6933" s="12">
        <v>497.10257122199476</v>
      </c>
      <c r="Q6933" s="12">
        <v>455.1502668755079</v>
      </c>
      <c r="R6933" s="12">
        <v>395.09111984133557</v>
      </c>
      <c r="S6933" s="12">
        <v>333.54970191654706</v>
      </c>
      <c r="T6933" s="12">
        <v>285.11824188968984</v>
      </c>
      <c r="U6933" s="12">
        <v>243.46513925455102</v>
      </c>
      <c r="V6933" s="12">
        <v>205.38439528463044</v>
      </c>
      <c r="W6933" s="12">
        <v>192.77446514943858</v>
      </c>
      <c r="X6933" s="12">
        <v>178.07684218385819</v>
      </c>
      <c r="Y6933" s="12">
        <v>163.08861602192593</v>
      </c>
      <c r="Z6933" s="12">
        <v>140.31354474337209</v>
      </c>
      <c r="AA6933" s="12">
        <v>117.89872962209999</v>
      </c>
      <c r="AB6933" s="12">
        <v>164.35214867420683</v>
      </c>
      <c r="AC6933" s="12">
        <v>210.5626970986971</v>
      </c>
      <c r="AD6933" s="12">
        <v>258.41842251511906</v>
      </c>
      <c r="AE6933" s="12">
        <v>243.41521132028313</v>
      </c>
      <c r="AF6933" s="13">
        <v>259.93876303982512</v>
      </c>
    </row>
    <row r="6934" spans="2:32" x14ac:dyDescent="0.35">
      <c r="B6934" s="9" t="s">
        <v>65</v>
      </c>
      <c r="C6934" s="2" t="s">
        <v>64</v>
      </c>
      <c r="D6934" s="10" t="s">
        <v>75</v>
      </c>
      <c r="E6934" s="10">
        <v>7</v>
      </c>
      <c r="F6934" s="10">
        <v>12</v>
      </c>
      <c r="G6934" s="10">
        <v>26</v>
      </c>
      <c r="H6934" s="14" t="s">
        <v>34</v>
      </c>
      <c r="I6934" s="12">
        <v>279.49251792783627</v>
      </c>
      <c r="J6934" s="12">
        <v>297.64938833913112</v>
      </c>
      <c r="K6934" s="12">
        <v>243.24546964902086</v>
      </c>
      <c r="L6934" s="12">
        <v>240.83928250110549</v>
      </c>
      <c r="M6934" s="12">
        <v>227.58394816299077</v>
      </c>
      <c r="N6934" s="12">
        <v>225.54230811407723</v>
      </c>
      <c r="O6934" s="12">
        <v>207.02968869746144</v>
      </c>
      <c r="P6934" s="12">
        <v>176.62154767877894</v>
      </c>
      <c r="Q6934" s="12">
        <v>140.15617695055457</v>
      </c>
      <c r="R6934" s="12">
        <v>147.56872887574252</v>
      </c>
      <c r="S6934" s="12">
        <v>131.77921924242665</v>
      </c>
      <c r="T6934" s="12">
        <v>134.50433312835295</v>
      </c>
      <c r="U6934" s="12">
        <v>116.01446568178154</v>
      </c>
      <c r="V6934" s="12">
        <v>95.111484043784188</v>
      </c>
      <c r="W6934" s="12">
        <v>78.656437707736018</v>
      </c>
      <c r="X6934" s="12">
        <v>74.01788813042495</v>
      </c>
      <c r="Y6934" s="12">
        <v>66.643218734309912</v>
      </c>
      <c r="Z6934" s="12">
        <v>55.142276665391037</v>
      </c>
      <c r="AA6934" s="12">
        <v>47.249043636203403</v>
      </c>
      <c r="AB6934" s="12">
        <v>44.691051951305141</v>
      </c>
      <c r="AC6934" s="12">
        <v>50.176210150852548</v>
      </c>
      <c r="AD6934" s="12">
        <v>55.573765781523008</v>
      </c>
      <c r="AE6934" s="12">
        <v>54.797022172568745</v>
      </c>
      <c r="AF6934" s="13">
        <v>50.659315304292399</v>
      </c>
    </row>
    <row r="6935" spans="2:32" x14ac:dyDescent="0.35">
      <c r="B6935" s="9" t="s">
        <v>65</v>
      </c>
      <c r="C6935" s="2" t="s">
        <v>64</v>
      </c>
      <c r="D6935" s="10" t="s">
        <v>75</v>
      </c>
      <c r="E6935" s="10">
        <v>7</v>
      </c>
      <c r="F6935" s="10">
        <v>12</v>
      </c>
      <c r="G6935" s="10">
        <v>27</v>
      </c>
      <c r="H6935" s="14" t="s">
        <v>34</v>
      </c>
      <c r="I6935" s="12">
        <v>43.107033352540142</v>
      </c>
      <c r="J6935" s="12">
        <v>38.21891063012125</v>
      </c>
      <c r="K6935" s="12">
        <v>33.670589328756712</v>
      </c>
      <c r="L6935" s="12">
        <v>30.555321982804937</v>
      </c>
      <c r="M6935" s="12">
        <v>53.039694433553429</v>
      </c>
      <c r="N6935" s="12">
        <v>70.327304041908604</v>
      </c>
      <c r="O6935" s="12">
        <v>87.139779170540635</v>
      </c>
      <c r="P6935" s="12">
        <v>104.09934378973151</v>
      </c>
      <c r="Q6935" s="12">
        <v>125.17489446369075</v>
      </c>
      <c r="R6935" s="12">
        <v>179.8176007341616</v>
      </c>
      <c r="S6935" s="12">
        <v>277.59460779495788</v>
      </c>
      <c r="T6935" s="12">
        <v>361.98041732808929</v>
      </c>
      <c r="U6935" s="12">
        <v>292.79137705075351</v>
      </c>
      <c r="V6935" s="12">
        <v>281.60013536357059</v>
      </c>
      <c r="W6935" s="12">
        <v>325.12648353248193</v>
      </c>
      <c r="X6935" s="12">
        <v>375.38282452520644</v>
      </c>
      <c r="Y6935" s="12">
        <v>477.51984416160064</v>
      </c>
      <c r="Z6935" s="12">
        <v>566.56350419400167</v>
      </c>
      <c r="AA6935" s="12">
        <v>744.77003925974407</v>
      </c>
      <c r="AB6935" s="12">
        <v>909.55031747555813</v>
      </c>
      <c r="AC6935" s="12">
        <v>915.66574100322225</v>
      </c>
      <c r="AD6935" s="12">
        <v>929.30933904069298</v>
      </c>
      <c r="AE6935" s="12">
        <v>929.73204669470238</v>
      </c>
      <c r="AF6935" s="13">
        <v>929.73204669470238</v>
      </c>
    </row>
    <row r="6936" spans="2:32" x14ac:dyDescent="0.35">
      <c r="B6936" s="9" t="s">
        <v>65</v>
      </c>
      <c r="C6936" s="2" t="s">
        <v>64</v>
      </c>
      <c r="D6936" s="10" t="s">
        <v>75</v>
      </c>
      <c r="E6936" s="10">
        <v>7</v>
      </c>
      <c r="F6936" s="10">
        <v>12</v>
      </c>
      <c r="G6936" s="10">
        <v>28</v>
      </c>
      <c r="H6936" s="14" t="s">
        <v>34</v>
      </c>
      <c r="I6936" s="12">
        <v>929.73204669470238</v>
      </c>
      <c r="J6936" s="12">
        <v>929.73204669470238</v>
      </c>
      <c r="K6936" s="12">
        <v>929.73204669470238</v>
      </c>
      <c r="L6936" s="12">
        <v>929.73204669470238</v>
      </c>
      <c r="M6936" s="12">
        <v>929.73204669470238</v>
      </c>
      <c r="N6936" s="12">
        <v>929.73204669470238</v>
      </c>
      <c r="O6936" s="12">
        <v>929.73204669470238</v>
      </c>
      <c r="P6936" s="12">
        <v>929.73204669470238</v>
      </c>
      <c r="Q6936" s="12">
        <v>929.73204669470238</v>
      </c>
      <c r="R6936" s="12">
        <v>929.73204669470238</v>
      </c>
      <c r="S6936" s="12">
        <v>929.73204669470238</v>
      </c>
      <c r="T6936" s="12">
        <v>929.73204669470238</v>
      </c>
      <c r="U6936" s="12">
        <v>929.73204669470238</v>
      </c>
      <c r="V6936" s="12">
        <v>929.73204669470238</v>
      </c>
      <c r="W6936" s="12">
        <v>929.73204669470238</v>
      </c>
      <c r="X6936" s="12">
        <v>861.65595695210686</v>
      </c>
      <c r="Y6936" s="12">
        <v>1.7477808354658799</v>
      </c>
      <c r="Z6936" s="12">
        <v>410.1168002697467</v>
      </c>
      <c r="AA6936" s="12">
        <v>223.54118253814073</v>
      </c>
      <c r="AB6936" s="12">
        <v>557.27993536368672</v>
      </c>
      <c r="AC6936" s="12">
        <v>929.73204669470238</v>
      </c>
      <c r="AD6936" s="12">
        <v>748.66195666214116</v>
      </c>
      <c r="AE6936" s="12">
        <v>929.73204669470238</v>
      </c>
      <c r="AF6936" s="13">
        <v>929.73204669470238</v>
      </c>
    </row>
    <row r="6937" spans="2:32" x14ac:dyDescent="0.35">
      <c r="B6937" s="9" t="s">
        <v>65</v>
      </c>
      <c r="C6937" s="2" t="s">
        <v>64</v>
      </c>
      <c r="D6937" s="10" t="s">
        <v>75</v>
      </c>
      <c r="E6937" s="10">
        <v>7</v>
      </c>
      <c r="F6937" s="10">
        <v>12</v>
      </c>
      <c r="G6937" s="10">
        <v>29</v>
      </c>
      <c r="H6937" s="14" t="s">
        <v>34</v>
      </c>
      <c r="I6937" s="12">
        <v>929.73204669470238</v>
      </c>
      <c r="J6937" s="12">
        <v>929.73204669470238</v>
      </c>
      <c r="K6937" s="12">
        <v>929.73204669470238</v>
      </c>
      <c r="L6937" s="12">
        <v>929.73204669470238</v>
      </c>
      <c r="M6937" s="12">
        <v>929.73204669470238</v>
      </c>
      <c r="N6937" s="12">
        <v>929.73204669470238</v>
      </c>
      <c r="O6937" s="12">
        <v>929.73204669470238</v>
      </c>
      <c r="P6937" s="12">
        <v>929.73204669470238</v>
      </c>
      <c r="Q6937" s="12">
        <v>782.19436893597333</v>
      </c>
      <c r="R6937" s="12">
        <v>643.94701241972234</v>
      </c>
      <c r="S6937" s="12">
        <v>844.67493762432002</v>
      </c>
      <c r="T6937" s="12">
        <v>512.0197473722061</v>
      </c>
      <c r="U6937" s="12">
        <v>457.70540624837247</v>
      </c>
      <c r="V6937" s="12">
        <v>322.04186190934098</v>
      </c>
      <c r="W6937" s="12">
        <v>260.15015012994314</v>
      </c>
      <c r="X6937" s="12">
        <v>265.24715689314445</v>
      </c>
      <c r="Y6937" s="12">
        <v>220.24379340564585</v>
      </c>
      <c r="Z6937" s="12">
        <v>285.0244399079217</v>
      </c>
      <c r="AA6937" s="12">
        <v>370.45675690537558</v>
      </c>
      <c r="AB6937" s="12">
        <v>411.02391865442394</v>
      </c>
      <c r="AC6937" s="12">
        <v>381.43544729344524</v>
      </c>
      <c r="AD6937" s="12">
        <v>353.02781648309013</v>
      </c>
      <c r="AE6937" s="12">
        <v>370.51014420350913</v>
      </c>
      <c r="AF6937" s="13">
        <v>340.67649042848387</v>
      </c>
    </row>
    <row r="6938" spans="2:32" x14ac:dyDescent="0.35">
      <c r="B6938" s="9" t="s">
        <v>65</v>
      </c>
      <c r="C6938" s="2" t="s">
        <v>64</v>
      </c>
      <c r="D6938" s="10" t="s">
        <v>75</v>
      </c>
      <c r="E6938" s="10">
        <v>7</v>
      </c>
      <c r="F6938" s="10">
        <v>12</v>
      </c>
      <c r="G6938" s="10">
        <v>30</v>
      </c>
      <c r="H6938" s="14" t="s">
        <v>34</v>
      </c>
      <c r="I6938" s="12">
        <v>230.12315450419973</v>
      </c>
      <c r="J6938" s="12">
        <v>154.40070640739378</v>
      </c>
      <c r="K6938" s="12">
        <v>96.869755623661945</v>
      </c>
      <c r="L6938" s="12">
        <v>58.540694191192017</v>
      </c>
      <c r="M6938" s="12">
        <v>36.162385337647258</v>
      </c>
      <c r="N6938" s="12">
        <v>13.86800139992655</v>
      </c>
      <c r="O6938" s="12">
        <v>0</v>
      </c>
      <c r="P6938" s="12">
        <v>0</v>
      </c>
      <c r="Q6938" s="12">
        <v>0</v>
      </c>
      <c r="R6938" s="12">
        <v>23.238561589396969</v>
      </c>
      <c r="S6938" s="12">
        <v>54.955537542822086</v>
      </c>
      <c r="T6938" s="12">
        <v>69.984777124442616</v>
      </c>
      <c r="U6938" s="12">
        <v>60.021060768525736</v>
      </c>
      <c r="V6938" s="12">
        <v>95.819830374366106</v>
      </c>
      <c r="W6938" s="12">
        <v>68.221362235546607</v>
      </c>
      <c r="X6938" s="12">
        <v>52.961430483960562</v>
      </c>
      <c r="Y6938" s="12">
        <v>52.129611473831773</v>
      </c>
      <c r="Z6938" s="12">
        <v>51.352131918477944</v>
      </c>
      <c r="AA6938" s="12">
        <v>57.64225332140601</v>
      </c>
      <c r="AB6938" s="12">
        <v>62.911197121400832</v>
      </c>
      <c r="AC6938" s="12">
        <v>67.488891831462198</v>
      </c>
      <c r="AD6938" s="12">
        <v>69.917743633748401</v>
      </c>
      <c r="AE6938" s="12">
        <v>68.887011201289283</v>
      </c>
      <c r="AF6938" s="13">
        <v>78.64416361863239</v>
      </c>
    </row>
    <row r="6939" spans="2:32" x14ac:dyDescent="0.35">
      <c r="B6939" s="9" t="s">
        <v>65</v>
      </c>
      <c r="C6939" s="2" t="s">
        <v>64</v>
      </c>
      <c r="D6939" s="10" t="s">
        <v>75</v>
      </c>
      <c r="E6939" s="10">
        <v>7</v>
      </c>
      <c r="F6939" s="10">
        <v>12</v>
      </c>
      <c r="G6939" s="10">
        <v>31</v>
      </c>
      <c r="H6939" s="14" t="s">
        <v>34</v>
      </c>
      <c r="I6939" s="12">
        <v>89.978611327802568</v>
      </c>
      <c r="J6939" s="12">
        <v>110.33050632291439</v>
      </c>
      <c r="K6939" s="12">
        <v>125.43191854635749</v>
      </c>
      <c r="L6939" s="12">
        <v>143.27795347214729</v>
      </c>
      <c r="M6939" s="12">
        <v>165.95840782263824</v>
      </c>
      <c r="N6939" s="12">
        <v>190.5259451623669</v>
      </c>
      <c r="O6939" s="12">
        <v>252.53901741356603</v>
      </c>
      <c r="P6939" s="12">
        <v>360.65142286725529</v>
      </c>
      <c r="Q6939" s="12">
        <v>421.55867952168887</v>
      </c>
      <c r="R6939" s="12">
        <v>449.86213025867613</v>
      </c>
      <c r="S6939" s="12">
        <v>369.84857412713313</v>
      </c>
      <c r="T6939" s="12">
        <v>284.7974191541752</v>
      </c>
      <c r="U6939" s="12">
        <v>293.76974502583738</v>
      </c>
      <c r="V6939" s="12">
        <v>208.8872007782621</v>
      </c>
      <c r="W6939" s="12">
        <v>302.70860820471262</v>
      </c>
      <c r="X6939" s="12">
        <v>884.79584143457578</v>
      </c>
      <c r="Y6939" s="12">
        <v>929.73204669470238</v>
      </c>
      <c r="Z6939" s="12">
        <v>929.73204669470238</v>
      </c>
      <c r="AA6939" s="12">
        <v>929.73204669470238</v>
      </c>
      <c r="AB6939" s="12">
        <v>929.73204669470238</v>
      </c>
      <c r="AC6939" s="12">
        <v>929.73204669470238</v>
      </c>
      <c r="AD6939" s="12">
        <v>929.73204669470238</v>
      </c>
      <c r="AE6939" s="12">
        <v>929.73204669470238</v>
      </c>
      <c r="AF6939" s="13">
        <v>929.73204669470238</v>
      </c>
    </row>
    <row r="6940" spans="2:32" x14ac:dyDescent="0.35">
      <c r="B6940" s="9" t="s">
        <v>73</v>
      </c>
      <c r="C6940" s="2" t="s">
        <v>63</v>
      </c>
      <c r="D6940" s="10" t="s">
        <v>75</v>
      </c>
      <c r="E6940" s="10">
        <v>7</v>
      </c>
      <c r="F6940" s="10">
        <v>1</v>
      </c>
      <c r="G6940" s="10">
        <v>1</v>
      </c>
      <c r="H6940" s="14" t="s">
        <v>34</v>
      </c>
      <c r="I6940" s="12">
        <v>926.60365081340342</v>
      </c>
      <c r="J6940" s="12">
        <v>890.37113851545075</v>
      </c>
      <c r="K6940" s="12">
        <v>929.73204669470238</v>
      </c>
      <c r="L6940" s="12">
        <v>929.73204669470238</v>
      </c>
      <c r="M6940" s="12">
        <v>929.73204669470238</v>
      </c>
      <c r="N6940" s="12">
        <v>929.73204669470238</v>
      </c>
      <c r="O6940" s="12">
        <v>929.73204669470238</v>
      </c>
      <c r="P6940" s="12">
        <v>929.73204669470238</v>
      </c>
      <c r="Q6940" s="12">
        <v>929.73204669470238</v>
      </c>
      <c r="R6940" s="12">
        <v>929.73204669470238</v>
      </c>
      <c r="S6940" s="12">
        <v>929.73204669470238</v>
      </c>
      <c r="T6940" s="12">
        <v>929.73204669470238</v>
      </c>
      <c r="U6940" s="12">
        <v>929.73204669470238</v>
      </c>
      <c r="V6940" s="12">
        <v>929.73204669470238</v>
      </c>
      <c r="W6940" s="12">
        <v>929.73204669470238</v>
      </c>
      <c r="X6940" s="12">
        <v>929.73204669470238</v>
      </c>
      <c r="Y6940" s="12">
        <v>929.73204669470238</v>
      </c>
      <c r="Z6940" s="12">
        <v>929.73204669470238</v>
      </c>
      <c r="AA6940" s="12">
        <v>929.73204669470238</v>
      </c>
      <c r="AB6940" s="12">
        <v>929.73204669470238</v>
      </c>
      <c r="AC6940" s="12">
        <v>929.73204669470238</v>
      </c>
      <c r="AD6940" s="12">
        <v>929.73204669470238</v>
      </c>
      <c r="AE6940" s="12">
        <v>929.73204669470238</v>
      </c>
      <c r="AF6940" s="13">
        <v>929.73204669470238</v>
      </c>
    </row>
    <row r="6941" spans="2:32" x14ac:dyDescent="0.35">
      <c r="B6941" s="9" t="s">
        <v>73</v>
      </c>
      <c r="C6941" s="2" t="s">
        <v>63</v>
      </c>
      <c r="D6941" s="10" t="s">
        <v>75</v>
      </c>
      <c r="E6941" s="10">
        <v>7</v>
      </c>
      <c r="F6941" s="10">
        <v>1</v>
      </c>
      <c r="G6941" s="10">
        <v>2</v>
      </c>
      <c r="H6941" s="14" t="s">
        <v>34</v>
      </c>
      <c r="I6941" s="12">
        <v>929.73204669470238</v>
      </c>
      <c r="J6941" s="12">
        <v>929.73204669470238</v>
      </c>
      <c r="K6941" s="12">
        <v>923.58103163494911</v>
      </c>
      <c r="L6941" s="12">
        <v>906.15940909776612</v>
      </c>
      <c r="M6941" s="12">
        <v>919.28816065516457</v>
      </c>
      <c r="N6941" s="12">
        <v>927.0674716764421</v>
      </c>
      <c r="O6941" s="12">
        <v>927.65755932061302</v>
      </c>
      <c r="P6941" s="12">
        <v>886.81990192768637</v>
      </c>
      <c r="Q6941" s="12">
        <v>929.73204669470238</v>
      </c>
      <c r="R6941" s="12">
        <v>921.63700219436805</v>
      </c>
      <c r="S6941" s="12">
        <v>838.84145225178497</v>
      </c>
      <c r="T6941" s="12">
        <v>889.94410665660848</v>
      </c>
      <c r="U6941" s="12">
        <v>923.58189647591564</v>
      </c>
      <c r="V6941" s="12">
        <v>632.98941084599289</v>
      </c>
      <c r="W6941" s="12">
        <v>630.47199184452143</v>
      </c>
      <c r="X6941" s="12">
        <v>739.74504713857334</v>
      </c>
      <c r="Y6941" s="12">
        <v>585.63278182511635</v>
      </c>
      <c r="Z6941" s="12">
        <v>391.10792845384191</v>
      </c>
      <c r="AA6941" s="12">
        <v>427.01402981311128</v>
      </c>
      <c r="AB6941" s="12">
        <v>508.54375194854043</v>
      </c>
      <c r="AC6941" s="12">
        <v>443.68497039123866</v>
      </c>
      <c r="AD6941" s="12">
        <v>301.93061722897926</v>
      </c>
      <c r="AE6941" s="12">
        <v>122.6151897284163</v>
      </c>
      <c r="AF6941" s="13">
        <v>152.34463016696</v>
      </c>
    </row>
    <row r="6942" spans="2:32" x14ac:dyDescent="0.35">
      <c r="B6942" s="9" t="s">
        <v>73</v>
      </c>
      <c r="C6942" s="2" t="s">
        <v>63</v>
      </c>
      <c r="D6942" s="10" t="s">
        <v>75</v>
      </c>
      <c r="E6942" s="10">
        <v>7</v>
      </c>
      <c r="F6942" s="10">
        <v>1</v>
      </c>
      <c r="G6942" s="10">
        <v>3</v>
      </c>
      <c r="H6942" s="14" t="s">
        <v>34</v>
      </c>
      <c r="I6942" s="12">
        <v>131.04007126818664</v>
      </c>
      <c r="J6942" s="12">
        <v>69.4456693605227</v>
      </c>
      <c r="K6942" s="12">
        <v>80.132139133316912</v>
      </c>
      <c r="L6942" s="12">
        <v>66.511234855442126</v>
      </c>
      <c r="M6942" s="12">
        <v>138.04759488451054</v>
      </c>
      <c r="N6942" s="12">
        <v>130.10365639576403</v>
      </c>
      <c r="O6942" s="12">
        <v>78.080969202213268</v>
      </c>
      <c r="P6942" s="12">
        <v>104.92520038665815</v>
      </c>
      <c r="Q6942" s="12">
        <v>131.59789369167805</v>
      </c>
      <c r="R6942" s="12">
        <v>293.8143508618478</v>
      </c>
      <c r="S6942" s="12">
        <v>245.62090504794782</v>
      </c>
      <c r="T6942" s="12">
        <v>477.97954039849191</v>
      </c>
      <c r="U6942" s="12">
        <v>430.85003192070332</v>
      </c>
      <c r="V6942" s="12">
        <v>349.65809670898068</v>
      </c>
      <c r="W6942" s="12">
        <v>929.70004757893594</v>
      </c>
      <c r="X6942" s="12">
        <v>929.73204669470238</v>
      </c>
      <c r="Y6942" s="12">
        <v>732.02933519145904</v>
      </c>
      <c r="Z6942" s="12">
        <v>929.73204669470238</v>
      </c>
      <c r="AA6942" s="12">
        <v>929.73204669470238</v>
      </c>
      <c r="AB6942" s="12">
        <v>929.73204669470238</v>
      </c>
      <c r="AC6942" s="12">
        <v>929.73204669470238</v>
      </c>
      <c r="AD6942" s="12">
        <v>929.73204669470238</v>
      </c>
      <c r="AE6942" s="12">
        <v>929.73204669470238</v>
      </c>
      <c r="AF6942" s="13">
        <v>929.73204669470238</v>
      </c>
    </row>
    <row r="6943" spans="2:32" x14ac:dyDescent="0.35">
      <c r="B6943" s="9" t="s">
        <v>73</v>
      </c>
      <c r="C6943" s="2" t="s">
        <v>63</v>
      </c>
      <c r="D6943" s="10" t="s">
        <v>75</v>
      </c>
      <c r="E6943" s="10">
        <v>7</v>
      </c>
      <c r="F6943" s="10">
        <v>1</v>
      </c>
      <c r="G6943" s="10">
        <v>4</v>
      </c>
      <c r="H6943" s="14" t="s">
        <v>34</v>
      </c>
      <c r="I6943" s="12">
        <v>929.73204669470238</v>
      </c>
      <c r="J6943" s="12">
        <v>929.73204669470238</v>
      </c>
      <c r="K6943" s="12">
        <v>929.73204669470238</v>
      </c>
      <c r="L6943" s="12">
        <v>929.73204669470238</v>
      </c>
      <c r="M6943" s="12">
        <v>836.8523180284817</v>
      </c>
      <c r="N6943" s="12">
        <v>0</v>
      </c>
      <c r="O6943" s="12">
        <v>0</v>
      </c>
      <c r="P6943" s="12">
        <v>0</v>
      </c>
      <c r="Q6943" s="12">
        <v>0</v>
      </c>
      <c r="R6943" s="12">
        <v>224.620703643209</v>
      </c>
      <c r="S6943" s="12">
        <v>929.73204669470238</v>
      </c>
      <c r="T6943" s="12">
        <v>929.73204669470238</v>
      </c>
      <c r="U6943" s="12">
        <v>929.73204669470238</v>
      </c>
      <c r="V6943" s="12">
        <v>929.73204669470238</v>
      </c>
      <c r="W6943" s="12">
        <v>929.73204669470238</v>
      </c>
      <c r="X6943" s="12">
        <v>929.73204669470238</v>
      </c>
      <c r="Y6943" s="12">
        <v>929.73204669470238</v>
      </c>
      <c r="Z6943" s="12">
        <v>929.73204669470238</v>
      </c>
      <c r="AA6943" s="12">
        <v>929.73204669470238</v>
      </c>
      <c r="AB6943" s="12">
        <v>929.73204669470238</v>
      </c>
      <c r="AC6943" s="12">
        <v>929.73204669470238</v>
      </c>
      <c r="AD6943" s="12">
        <v>929.73204669470238</v>
      </c>
      <c r="AE6943" s="12">
        <v>929.73204669470238</v>
      </c>
      <c r="AF6943" s="13">
        <v>929.73204669470238</v>
      </c>
    </row>
    <row r="6944" spans="2:32" x14ac:dyDescent="0.35">
      <c r="B6944" s="9" t="s">
        <v>73</v>
      </c>
      <c r="C6944" s="2" t="s">
        <v>63</v>
      </c>
      <c r="D6944" s="10" t="s">
        <v>75</v>
      </c>
      <c r="E6944" s="10">
        <v>7</v>
      </c>
      <c r="F6944" s="10">
        <v>1</v>
      </c>
      <c r="G6944" s="10">
        <v>5</v>
      </c>
      <c r="H6944" s="14" t="s">
        <v>34</v>
      </c>
      <c r="I6944" s="12">
        <v>929.73204669470238</v>
      </c>
      <c r="J6944" s="12">
        <v>929.73204669470238</v>
      </c>
      <c r="K6944" s="12">
        <v>929.73204669470238</v>
      </c>
      <c r="L6944" s="12">
        <v>929.73204669470238</v>
      </c>
      <c r="M6944" s="12">
        <v>929.73204669470238</v>
      </c>
      <c r="N6944" s="12">
        <v>929.73204669470238</v>
      </c>
      <c r="O6944" s="12">
        <v>929.73204669470238</v>
      </c>
      <c r="P6944" s="12">
        <v>929.73204669470238</v>
      </c>
      <c r="Q6944" s="12">
        <v>929.73204669470238</v>
      </c>
      <c r="R6944" s="12">
        <v>929.73204669470238</v>
      </c>
      <c r="S6944" s="12">
        <v>929.73204669470238</v>
      </c>
      <c r="T6944" s="12">
        <v>929.73204669470238</v>
      </c>
      <c r="U6944" s="12">
        <v>929.73204669470238</v>
      </c>
      <c r="V6944" s="12">
        <v>929.73204669470238</v>
      </c>
      <c r="W6944" s="12">
        <v>929.73204669470238</v>
      </c>
      <c r="X6944" s="12">
        <v>929.73204669470238</v>
      </c>
      <c r="Y6944" s="12">
        <v>929.73204669470238</v>
      </c>
      <c r="Z6944" s="12">
        <v>929.73204669470238</v>
      </c>
      <c r="AA6944" s="12">
        <v>929.73204669470238</v>
      </c>
      <c r="AB6944" s="12">
        <v>929.73204669470238</v>
      </c>
      <c r="AC6944" s="12">
        <v>929.73204669470238</v>
      </c>
      <c r="AD6944" s="12">
        <v>929.73204669470238</v>
      </c>
      <c r="AE6944" s="12">
        <v>929.73204669470238</v>
      </c>
      <c r="AF6944" s="13">
        <v>929.73204669470238</v>
      </c>
    </row>
    <row r="6945" spans="2:32" x14ac:dyDescent="0.35">
      <c r="B6945" s="9" t="s">
        <v>73</v>
      </c>
      <c r="C6945" s="2" t="s">
        <v>63</v>
      </c>
      <c r="D6945" s="10" t="s">
        <v>75</v>
      </c>
      <c r="E6945" s="10">
        <v>7</v>
      </c>
      <c r="F6945" s="10">
        <v>1</v>
      </c>
      <c r="G6945" s="10">
        <v>6</v>
      </c>
      <c r="H6945" s="14" t="s">
        <v>34</v>
      </c>
      <c r="I6945" s="12">
        <v>929.73204669470238</v>
      </c>
      <c r="J6945" s="12">
        <v>929.73204669470238</v>
      </c>
      <c r="K6945" s="12">
        <v>929.73204669470238</v>
      </c>
      <c r="L6945" s="12">
        <v>929.73204669470238</v>
      </c>
      <c r="M6945" s="12">
        <v>929.73204669470238</v>
      </c>
      <c r="N6945" s="12">
        <v>929.73204669470238</v>
      </c>
      <c r="O6945" s="12">
        <v>929.73204669470238</v>
      </c>
      <c r="P6945" s="12">
        <v>929.73204669470238</v>
      </c>
      <c r="Q6945" s="12">
        <v>929.73204669470238</v>
      </c>
      <c r="R6945" s="12">
        <v>929.73204669470238</v>
      </c>
      <c r="S6945" s="12">
        <v>929.73204669470238</v>
      </c>
      <c r="T6945" s="12">
        <v>929.73204669470238</v>
      </c>
      <c r="U6945" s="12">
        <v>929.73204669470238</v>
      </c>
      <c r="V6945" s="12">
        <v>929.73204669470238</v>
      </c>
      <c r="W6945" s="12">
        <v>929.73204669470238</v>
      </c>
      <c r="X6945" s="12">
        <v>910.35096063199444</v>
      </c>
      <c r="Y6945" s="12">
        <v>929.73204669470238</v>
      </c>
      <c r="Z6945" s="12">
        <v>929.73204669470238</v>
      </c>
      <c r="AA6945" s="12">
        <v>929.73204669470238</v>
      </c>
      <c r="AB6945" s="12">
        <v>928.3679929116048</v>
      </c>
      <c r="AC6945" s="12">
        <v>908.86163796118899</v>
      </c>
      <c r="AD6945" s="12">
        <v>929.73204669470238</v>
      </c>
      <c r="AE6945" s="12">
        <v>928.56477749463261</v>
      </c>
      <c r="AF6945" s="13">
        <v>929.73204669470238</v>
      </c>
    </row>
    <row r="6946" spans="2:32" x14ac:dyDescent="0.35">
      <c r="B6946" s="9" t="s">
        <v>73</v>
      </c>
      <c r="C6946" s="2" t="s">
        <v>63</v>
      </c>
      <c r="D6946" s="10" t="s">
        <v>75</v>
      </c>
      <c r="E6946" s="10">
        <v>7</v>
      </c>
      <c r="F6946" s="10">
        <v>1</v>
      </c>
      <c r="G6946" s="10">
        <v>7</v>
      </c>
      <c r="H6946" s="14" t="s">
        <v>34</v>
      </c>
      <c r="I6946" s="12">
        <v>929.73204669470238</v>
      </c>
      <c r="J6946" s="12">
        <v>929.73204669470238</v>
      </c>
      <c r="K6946" s="12">
        <v>929.73204669470238</v>
      </c>
      <c r="L6946" s="12">
        <v>929.73204669470238</v>
      </c>
      <c r="M6946" s="12">
        <v>918.48445729223101</v>
      </c>
      <c r="N6946" s="12">
        <v>915.47008736607415</v>
      </c>
      <c r="O6946" s="12">
        <v>880.69243715271739</v>
      </c>
      <c r="P6946" s="12">
        <v>926.6233425769517</v>
      </c>
      <c r="Q6946" s="12">
        <v>806.52321016890619</v>
      </c>
      <c r="R6946" s="12">
        <v>790.63741213604374</v>
      </c>
      <c r="S6946" s="12">
        <v>800.92136912297758</v>
      </c>
      <c r="T6946" s="12">
        <v>422.18954774374811</v>
      </c>
      <c r="U6946" s="12">
        <v>383.36124854749858</v>
      </c>
      <c r="V6946" s="12">
        <v>373.02274005343685</v>
      </c>
      <c r="W6946" s="12">
        <v>183.73488126106201</v>
      </c>
      <c r="X6946" s="12">
        <v>68.43607563707539</v>
      </c>
      <c r="Y6946" s="12">
        <v>66.583856549305466</v>
      </c>
      <c r="Z6946" s="12">
        <v>197.37784729936484</v>
      </c>
      <c r="AA6946" s="12">
        <v>95.382029582333189</v>
      </c>
      <c r="AB6946" s="12">
        <v>77.745909853863211</v>
      </c>
      <c r="AC6946" s="12">
        <v>115.23733123123709</v>
      </c>
      <c r="AD6946" s="12">
        <v>21.873370623586272</v>
      </c>
      <c r="AE6946" s="12">
        <v>11.21102700323914</v>
      </c>
      <c r="AF6946" s="13">
        <v>1.1193312056167108</v>
      </c>
    </row>
    <row r="6947" spans="2:32" x14ac:dyDescent="0.35">
      <c r="B6947" s="9" t="s">
        <v>73</v>
      </c>
      <c r="C6947" s="2" t="s">
        <v>63</v>
      </c>
      <c r="D6947" s="10" t="s">
        <v>75</v>
      </c>
      <c r="E6947" s="10">
        <v>7</v>
      </c>
      <c r="F6947" s="10">
        <v>1</v>
      </c>
      <c r="G6947" s="10">
        <v>8</v>
      </c>
      <c r="H6947" s="14" t="s">
        <v>34</v>
      </c>
      <c r="I6947" s="12">
        <v>0</v>
      </c>
      <c r="J6947" s="12">
        <v>0</v>
      </c>
      <c r="K6947" s="12">
        <v>0</v>
      </c>
      <c r="L6947" s="12">
        <v>0</v>
      </c>
      <c r="M6947" s="12">
        <v>0.61281057395856742</v>
      </c>
      <c r="N6947" s="12">
        <v>0.87773399655424222</v>
      </c>
      <c r="O6947" s="12">
        <v>0.66611588371347696</v>
      </c>
      <c r="P6947" s="12">
        <v>0.39991004463183111</v>
      </c>
      <c r="Q6947" s="12">
        <v>5.0337039386480749</v>
      </c>
      <c r="R6947" s="12">
        <v>30.446786520434575</v>
      </c>
      <c r="S6947" s="12">
        <v>34.634419244033396</v>
      </c>
      <c r="T6947" s="12">
        <v>61.820927872588292</v>
      </c>
      <c r="U6947" s="12">
        <v>80.568443085215137</v>
      </c>
      <c r="V6947" s="12">
        <v>74.008682563597205</v>
      </c>
      <c r="W6947" s="12">
        <v>55.682561111972362</v>
      </c>
      <c r="X6947" s="12">
        <v>30.002389237086408</v>
      </c>
      <c r="Y6947" s="12">
        <v>36.162801126573463</v>
      </c>
      <c r="Z6947" s="12">
        <v>55.604808582758814</v>
      </c>
      <c r="AA6947" s="12">
        <v>56.099302194889304</v>
      </c>
      <c r="AB6947" s="12">
        <v>58.749341232286433</v>
      </c>
      <c r="AC6947" s="12">
        <v>168.61669611233236</v>
      </c>
      <c r="AD6947" s="12">
        <v>53.08647068775943</v>
      </c>
      <c r="AE6947" s="12">
        <v>63.195081168704938</v>
      </c>
      <c r="AF6947" s="13">
        <v>107.31977039197245</v>
      </c>
    </row>
    <row r="6948" spans="2:32" x14ac:dyDescent="0.35">
      <c r="B6948" s="9" t="s">
        <v>73</v>
      </c>
      <c r="C6948" s="2" t="s">
        <v>63</v>
      </c>
      <c r="D6948" s="10" t="s">
        <v>75</v>
      </c>
      <c r="E6948" s="10">
        <v>7</v>
      </c>
      <c r="F6948" s="10">
        <v>1</v>
      </c>
      <c r="G6948" s="10">
        <v>9</v>
      </c>
      <c r="H6948" s="14" t="s">
        <v>34</v>
      </c>
      <c r="I6948" s="12">
        <v>172.80721649002427</v>
      </c>
      <c r="J6948" s="12">
        <v>212.20641051360835</v>
      </c>
      <c r="K6948" s="12">
        <v>216.34795095578423</v>
      </c>
      <c r="L6948" s="12">
        <v>267.25588309065449</v>
      </c>
      <c r="M6948" s="12">
        <v>249.35395781739405</v>
      </c>
      <c r="N6948" s="12">
        <v>174.83979234034558</v>
      </c>
      <c r="O6948" s="12">
        <v>258.83469375654926</v>
      </c>
      <c r="P6948" s="12">
        <v>305.25879137357538</v>
      </c>
      <c r="Q6948" s="12">
        <v>181.50352504086788</v>
      </c>
      <c r="R6948" s="12">
        <v>109.0770856573199</v>
      </c>
      <c r="S6948" s="12">
        <v>210.93886965607749</v>
      </c>
      <c r="T6948" s="12">
        <v>322.91368812995631</v>
      </c>
      <c r="U6948" s="12">
        <v>526.32717737781115</v>
      </c>
      <c r="V6948" s="12">
        <v>638.1216432470286</v>
      </c>
      <c r="W6948" s="12">
        <v>540.60427142335595</v>
      </c>
      <c r="X6948" s="12">
        <v>483.07807726494127</v>
      </c>
      <c r="Y6948" s="12">
        <v>460.48031501610859</v>
      </c>
      <c r="Z6948" s="12">
        <v>393.47489839023081</v>
      </c>
      <c r="AA6948" s="12">
        <v>355.81506586615819</v>
      </c>
      <c r="AB6948" s="12">
        <v>356.82529990455214</v>
      </c>
      <c r="AC6948" s="12">
        <v>330.25731888272463</v>
      </c>
      <c r="AD6948" s="12">
        <v>409.95673816468758</v>
      </c>
      <c r="AE6948" s="12">
        <v>403.13919682455759</v>
      </c>
      <c r="AF6948" s="13">
        <v>395.20704179398115</v>
      </c>
    </row>
    <row r="6949" spans="2:32" x14ac:dyDescent="0.35">
      <c r="B6949" s="9" t="s">
        <v>73</v>
      </c>
      <c r="C6949" s="2" t="s">
        <v>63</v>
      </c>
      <c r="D6949" s="10" t="s">
        <v>75</v>
      </c>
      <c r="E6949" s="10">
        <v>7</v>
      </c>
      <c r="F6949" s="10">
        <v>1</v>
      </c>
      <c r="G6949" s="10">
        <v>10</v>
      </c>
      <c r="H6949" s="14" t="s">
        <v>34</v>
      </c>
      <c r="I6949" s="12">
        <v>346.44807314567475</v>
      </c>
      <c r="J6949" s="12">
        <v>266.20804510176771</v>
      </c>
      <c r="K6949" s="12">
        <v>228.93562806764251</v>
      </c>
      <c r="L6949" s="12">
        <v>223.95369504767729</v>
      </c>
      <c r="M6949" s="12">
        <v>241.59823034401546</v>
      </c>
      <c r="N6949" s="12">
        <v>279.51417221511673</v>
      </c>
      <c r="O6949" s="12">
        <v>303.63894424303322</v>
      </c>
      <c r="P6949" s="12">
        <v>375.50147405320831</v>
      </c>
      <c r="Q6949" s="12">
        <v>335.7325272532662</v>
      </c>
      <c r="R6949" s="12">
        <v>343.39638200549513</v>
      </c>
      <c r="S6949" s="12">
        <v>339.59800047995287</v>
      </c>
      <c r="T6949" s="12">
        <v>318.92700411548134</v>
      </c>
      <c r="U6949" s="12">
        <v>307.94857983232401</v>
      </c>
      <c r="V6949" s="12">
        <v>270.20322784189545</v>
      </c>
      <c r="W6949" s="12">
        <v>245.80543217342912</v>
      </c>
      <c r="X6949" s="12">
        <v>314.06540041078108</v>
      </c>
      <c r="Y6949" s="12">
        <v>303.81740085019089</v>
      </c>
      <c r="Z6949" s="12">
        <v>283.85171555713947</v>
      </c>
      <c r="AA6949" s="12">
        <v>344.45760839780803</v>
      </c>
      <c r="AB6949" s="12">
        <v>356.48608266693884</v>
      </c>
      <c r="AC6949" s="12">
        <v>369.29031928315851</v>
      </c>
      <c r="AD6949" s="12">
        <v>335.82253724002692</v>
      </c>
      <c r="AE6949" s="12">
        <v>397.93524914951837</v>
      </c>
      <c r="AF6949" s="13">
        <v>420.02135817723303</v>
      </c>
    </row>
    <row r="6950" spans="2:32" x14ac:dyDescent="0.35">
      <c r="B6950" s="9" t="s">
        <v>73</v>
      </c>
      <c r="C6950" s="2" t="s">
        <v>63</v>
      </c>
      <c r="D6950" s="10" t="s">
        <v>75</v>
      </c>
      <c r="E6950" s="10">
        <v>7</v>
      </c>
      <c r="F6950" s="10">
        <v>1</v>
      </c>
      <c r="G6950" s="10">
        <v>11</v>
      </c>
      <c r="H6950" s="14" t="s">
        <v>34</v>
      </c>
      <c r="I6950" s="12">
        <v>394.11168744660063</v>
      </c>
      <c r="J6950" s="12">
        <v>466.14775092304546</v>
      </c>
      <c r="K6950" s="12">
        <v>476.65620066705515</v>
      </c>
      <c r="L6950" s="12">
        <v>511.22263010586386</v>
      </c>
      <c r="M6950" s="12">
        <v>537.03740117196423</v>
      </c>
      <c r="N6950" s="12">
        <v>600.83096476326079</v>
      </c>
      <c r="O6950" s="12">
        <v>624.85032598258749</v>
      </c>
      <c r="P6950" s="12">
        <v>653.80101039377382</v>
      </c>
      <c r="Q6950" s="12">
        <v>651.38856978040803</v>
      </c>
      <c r="R6950" s="12">
        <v>667.90663308612261</v>
      </c>
      <c r="S6950" s="12">
        <v>682.03361069772495</v>
      </c>
      <c r="T6950" s="12">
        <v>676.65376767531347</v>
      </c>
      <c r="U6950" s="12">
        <v>750.80869152006051</v>
      </c>
      <c r="V6950" s="12">
        <v>780.64131413854852</v>
      </c>
      <c r="W6950" s="12">
        <v>896.59732821307398</v>
      </c>
      <c r="X6950" s="12">
        <v>929.65767037157002</v>
      </c>
      <c r="Y6950" s="12">
        <v>901.16209188752873</v>
      </c>
      <c r="Z6950" s="12">
        <v>929.73204669470238</v>
      </c>
      <c r="AA6950" s="12">
        <v>929.73204669470238</v>
      </c>
      <c r="AB6950" s="12">
        <v>929.73204669470238</v>
      </c>
      <c r="AC6950" s="12">
        <v>929.73204669470238</v>
      </c>
      <c r="AD6950" s="12">
        <v>929.73204669470238</v>
      </c>
      <c r="AE6950" s="12">
        <v>929.73204669470238</v>
      </c>
      <c r="AF6950" s="13">
        <v>929.73204669470238</v>
      </c>
    </row>
    <row r="6951" spans="2:32" x14ac:dyDescent="0.35">
      <c r="B6951" s="9" t="s">
        <v>73</v>
      </c>
      <c r="C6951" s="2" t="s">
        <v>63</v>
      </c>
      <c r="D6951" s="10" t="s">
        <v>75</v>
      </c>
      <c r="E6951" s="10">
        <v>7</v>
      </c>
      <c r="F6951" s="10">
        <v>1</v>
      </c>
      <c r="G6951" s="10">
        <v>12</v>
      </c>
      <c r="H6951" s="14" t="s">
        <v>34</v>
      </c>
      <c r="I6951" s="12">
        <v>929.73204669470238</v>
      </c>
      <c r="J6951" s="12">
        <v>929.73204669470238</v>
      </c>
      <c r="K6951" s="12">
        <v>929.73204669470238</v>
      </c>
      <c r="L6951" s="12">
        <v>929.73204669470238</v>
      </c>
      <c r="M6951" s="12">
        <v>929.73204669470238</v>
      </c>
      <c r="N6951" s="12">
        <v>929.73204669470238</v>
      </c>
      <c r="O6951" s="12">
        <v>929.73204669470238</v>
      </c>
      <c r="P6951" s="12">
        <v>929.73204669470238</v>
      </c>
      <c r="Q6951" s="12">
        <v>929.73204669470238</v>
      </c>
      <c r="R6951" s="12">
        <v>929.73204669470238</v>
      </c>
      <c r="S6951" s="12">
        <v>929.73204669470238</v>
      </c>
      <c r="T6951" s="12">
        <v>929.73204669470238</v>
      </c>
      <c r="U6951" s="12">
        <v>929.73204669470238</v>
      </c>
      <c r="V6951" s="12">
        <v>929.73204669470238</v>
      </c>
      <c r="W6951" s="12">
        <v>929.73204669470238</v>
      </c>
      <c r="X6951" s="12">
        <v>929.73204669470238</v>
      </c>
      <c r="Y6951" s="12">
        <v>929.73204669470238</v>
      </c>
      <c r="Z6951" s="12">
        <v>929.73204669470238</v>
      </c>
      <c r="AA6951" s="12">
        <v>929.73204669470238</v>
      </c>
      <c r="AB6951" s="12">
        <v>929.73204669470238</v>
      </c>
      <c r="AC6951" s="12">
        <v>929.73204669470238</v>
      </c>
      <c r="AD6951" s="12">
        <v>880.32082164196845</v>
      </c>
      <c r="AE6951" s="12">
        <v>0.86803481031058349</v>
      </c>
      <c r="AF6951" s="13">
        <v>0</v>
      </c>
    </row>
    <row r="6952" spans="2:32" x14ac:dyDescent="0.35">
      <c r="B6952" s="9" t="s">
        <v>73</v>
      </c>
      <c r="C6952" s="2" t="s">
        <v>63</v>
      </c>
      <c r="D6952" s="10" t="s">
        <v>75</v>
      </c>
      <c r="E6952" s="10">
        <v>7</v>
      </c>
      <c r="F6952" s="10">
        <v>1</v>
      </c>
      <c r="G6952" s="10">
        <v>13</v>
      </c>
      <c r="H6952" s="14" t="s">
        <v>34</v>
      </c>
      <c r="I6952" s="12">
        <v>287.51983872785809</v>
      </c>
      <c r="J6952" s="12">
        <v>0</v>
      </c>
      <c r="K6952" s="12">
        <v>167.06330868376673</v>
      </c>
      <c r="L6952" s="12">
        <v>74.984855173150436</v>
      </c>
      <c r="M6952" s="12">
        <v>566.15902472651999</v>
      </c>
      <c r="N6952" s="12">
        <v>929.73204669470238</v>
      </c>
      <c r="O6952" s="12">
        <v>929.73204669470238</v>
      </c>
      <c r="P6952" s="12">
        <v>929.73204669470238</v>
      </c>
      <c r="Q6952" s="12">
        <v>929.73204669470238</v>
      </c>
      <c r="R6952" s="12">
        <v>929.73204669470238</v>
      </c>
      <c r="S6952" s="12">
        <v>929.73204669470238</v>
      </c>
      <c r="T6952" s="12">
        <v>929.73204669470238</v>
      </c>
      <c r="U6952" s="12">
        <v>929.73204669470238</v>
      </c>
      <c r="V6952" s="12">
        <v>929.73204669470238</v>
      </c>
      <c r="W6952" s="12">
        <v>929.73204669470238</v>
      </c>
      <c r="X6952" s="12">
        <v>929.73204669470238</v>
      </c>
      <c r="Y6952" s="12">
        <v>929.73204669470238</v>
      </c>
      <c r="Z6952" s="12">
        <v>929.73204669470238</v>
      </c>
      <c r="AA6952" s="12">
        <v>923.32570397110146</v>
      </c>
      <c r="AB6952" s="12">
        <v>827.81985244652299</v>
      </c>
      <c r="AC6952" s="12">
        <v>688.45844771276575</v>
      </c>
      <c r="AD6952" s="12">
        <v>419.85181608465547</v>
      </c>
      <c r="AE6952" s="12">
        <v>466.02720539753989</v>
      </c>
      <c r="AF6952" s="13">
        <v>443.05004406925872</v>
      </c>
    </row>
    <row r="6953" spans="2:32" x14ac:dyDescent="0.35">
      <c r="B6953" s="9" t="s">
        <v>73</v>
      </c>
      <c r="C6953" s="2" t="s">
        <v>63</v>
      </c>
      <c r="D6953" s="10" t="s">
        <v>75</v>
      </c>
      <c r="E6953" s="10">
        <v>7</v>
      </c>
      <c r="F6953" s="10">
        <v>1</v>
      </c>
      <c r="G6953" s="10">
        <v>14</v>
      </c>
      <c r="H6953" s="14" t="s">
        <v>34</v>
      </c>
      <c r="I6953" s="12">
        <v>422.54546306463999</v>
      </c>
      <c r="J6953" s="12">
        <v>313.20162386377854</v>
      </c>
      <c r="K6953" s="12">
        <v>443.42262421031643</v>
      </c>
      <c r="L6953" s="12">
        <v>716.7636281316868</v>
      </c>
      <c r="M6953" s="12">
        <v>867.41287063597895</v>
      </c>
      <c r="N6953" s="12">
        <v>919.14539536943914</v>
      </c>
      <c r="O6953" s="12">
        <v>925.02065921328608</v>
      </c>
      <c r="P6953" s="12">
        <v>929.73204669470238</v>
      </c>
      <c r="Q6953" s="12">
        <v>928.22349794394574</v>
      </c>
      <c r="R6953" s="12">
        <v>896.28325788972245</v>
      </c>
      <c r="S6953" s="12">
        <v>929.62513904597813</v>
      </c>
      <c r="T6953" s="12">
        <v>909.54353180028113</v>
      </c>
      <c r="U6953" s="12">
        <v>912.37408975791016</v>
      </c>
      <c r="V6953" s="12">
        <v>920.18220663600061</v>
      </c>
      <c r="W6953" s="12">
        <v>929.73204669470238</v>
      </c>
      <c r="X6953" s="12">
        <v>924.76486586584133</v>
      </c>
      <c r="Y6953" s="12">
        <v>929.73204669470238</v>
      </c>
      <c r="Z6953" s="12">
        <v>929.73204669470238</v>
      </c>
      <c r="AA6953" s="12">
        <v>929.73204669470238</v>
      </c>
      <c r="AB6953" s="12">
        <v>929.73204669470238</v>
      </c>
      <c r="AC6953" s="12">
        <v>929.73204669470238</v>
      </c>
      <c r="AD6953" s="12">
        <v>929.73204669470238</v>
      </c>
      <c r="AE6953" s="12">
        <v>929.73204669470238</v>
      </c>
      <c r="AF6953" s="13">
        <v>878.68727010841621</v>
      </c>
    </row>
    <row r="6954" spans="2:32" x14ac:dyDescent="0.35">
      <c r="B6954" s="9" t="s">
        <v>73</v>
      </c>
      <c r="C6954" s="2" t="s">
        <v>63</v>
      </c>
      <c r="D6954" s="10" t="s">
        <v>75</v>
      </c>
      <c r="E6954" s="10">
        <v>7</v>
      </c>
      <c r="F6954" s="10">
        <v>1</v>
      </c>
      <c r="G6954" s="10">
        <v>15</v>
      </c>
      <c r="H6954" s="14" t="s">
        <v>34</v>
      </c>
      <c r="I6954" s="12">
        <v>791.25816837141565</v>
      </c>
      <c r="J6954" s="12">
        <v>634.69161744705252</v>
      </c>
      <c r="K6954" s="12">
        <v>684.7571279541736</v>
      </c>
      <c r="L6954" s="12">
        <v>907.50197490915309</v>
      </c>
      <c r="M6954" s="12">
        <v>831.91281211055309</v>
      </c>
      <c r="N6954" s="12">
        <v>756.46987396154691</v>
      </c>
      <c r="O6954" s="12">
        <v>736.91774896612628</v>
      </c>
      <c r="P6954" s="12">
        <v>719.10801241360036</v>
      </c>
      <c r="Q6954" s="12">
        <v>804.5934838673893</v>
      </c>
      <c r="R6954" s="12">
        <v>899.47432147798952</v>
      </c>
      <c r="S6954" s="12">
        <v>835.51208063508159</v>
      </c>
      <c r="T6954" s="12">
        <v>751.92287279002289</v>
      </c>
      <c r="U6954" s="12">
        <v>530.79690833527582</v>
      </c>
      <c r="V6954" s="12">
        <v>467.44976899834256</v>
      </c>
      <c r="W6954" s="12">
        <v>322.58847466338017</v>
      </c>
      <c r="X6954" s="12">
        <v>195.81018999484888</v>
      </c>
      <c r="Y6954" s="12">
        <v>135.16846446451436</v>
      </c>
      <c r="Z6954" s="12">
        <v>119.94847755507539</v>
      </c>
      <c r="AA6954" s="12">
        <v>107.52906190590299</v>
      </c>
      <c r="AB6954" s="12">
        <v>117.40601142868455</v>
      </c>
      <c r="AC6954" s="12">
        <v>145.03266589881616</v>
      </c>
      <c r="AD6954" s="12">
        <v>156.24185303605665</v>
      </c>
      <c r="AE6954" s="12">
        <v>256.88595758532273</v>
      </c>
      <c r="AF6954" s="13">
        <v>148.45615549687159</v>
      </c>
    </row>
    <row r="6955" spans="2:32" x14ac:dyDescent="0.35">
      <c r="B6955" s="9" t="s">
        <v>73</v>
      </c>
      <c r="C6955" s="2" t="s">
        <v>63</v>
      </c>
      <c r="D6955" s="10" t="s">
        <v>75</v>
      </c>
      <c r="E6955" s="10">
        <v>7</v>
      </c>
      <c r="F6955" s="10">
        <v>1</v>
      </c>
      <c r="G6955" s="10">
        <v>16</v>
      </c>
      <c r="H6955" s="14" t="s">
        <v>34</v>
      </c>
      <c r="I6955" s="12">
        <v>151.66416664177365</v>
      </c>
      <c r="J6955" s="12">
        <v>135.04814346502877</v>
      </c>
      <c r="K6955" s="12">
        <v>102.01569242770765</v>
      </c>
      <c r="L6955" s="12">
        <v>117.5737074184301</v>
      </c>
      <c r="M6955" s="12">
        <v>109.50681182840469</v>
      </c>
      <c r="N6955" s="12">
        <v>124.8242679779415</v>
      </c>
      <c r="O6955" s="12">
        <v>142.89075419244244</v>
      </c>
      <c r="P6955" s="12">
        <v>187.98592387486315</v>
      </c>
      <c r="Q6955" s="12">
        <v>240.95375750828748</v>
      </c>
      <c r="R6955" s="12">
        <v>273.31818542509745</v>
      </c>
      <c r="S6955" s="12">
        <v>312.18520288616173</v>
      </c>
      <c r="T6955" s="12">
        <v>336.21923313880814</v>
      </c>
      <c r="U6955" s="12">
        <v>312.41428595298288</v>
      </c>
      <c r="V6955" s="12">
        <v>378.81178590553139</v>
      </c>
      <c r="W6955" s="12">
        <v>550.69357266656527</v>
      </c>
      <c r="X6955" s="12">
        <v>637.50780573938869</v>
      </c>
      <c r="Y6955" s="12">
        <v>685.31421858915473</v>
      </c>
      <c r="Z6955" s="12">
        <v>565.97933738414122</v>
      </c>
      <c r="AA6955" s="12">
        <v>316.15029913958386</v>
      </c>
      <c r="AB6955" s="12">
        <v>305.07650950829549</v>
      </c>
      <c r="AC6955" s="12">
        <v>362.4987564351419</v>
      </c>
      <c r="AD6955" s="12">
        <v>116.57140663274964</v>
      </c>
      <c r="AE6955" s="12">
        <v>23.934080831603271</v>
      </c>
      <c r="AF6955" s="13">
        <v>6.4114657629085778</v>
      </c>
    </row>
    <row r="6956" spans="2:32" x14ac:dyDescent="0.35">
      <c r="B6956" s="9" t="s">
        <v>73</v>
      </c>
      <c r="C6956" s="2" t="s">
        <v>63</v>
      </c>
      <c r="D6956" s="10" t="s">
        <v>75</v>
      </c>
      <c r="E6956" s="10">
        <v>7</v>
      </c>
      <c r="F6956" s="10">
        <v>1</v>
      </c>
      <c r="G6956" s="10">
        <v>17</v>
      </c>
      <c r="H6956" s="14" t="s">
        <v>34</v>
      </c>
      <c r="I6956" s="12">
        <v>15.352969721201903</v>
      </c>
      <c r="J6956" s="12">
        <v>160.20184340146389</v>
      </c>
      <c r="K6956" s="12">
        <v>135.90031118520969</v>
      </c>
      <c r="L6956" s="12">
        <v>132.81245472422231</v>
      </c>
      <c r="M6956" s="12">
        <v>130.1690683096455</v>
      </c>
      <c r="N6956" s="12">
        <v>73.597467315510443</v>
      </c>
      <c r="O6956" s="12">
        <v>100.59633040163671</v>
      </c>
      <c r="P6956" s="12">
        <v>80.157626994497676</v>
      </c>
      <c r="Q6956" s="12">
        <v>66.248152728119649</v>
      </c>
      <c r="R6956" s="12">
        <v>63.631946435653575</v>
      </c>
      <c r="S6956" s="12">
        <v>46.081836804472744</v>
      </c>
      <c r="T6956" s="12">
        <v>53.807016265438342</v>
      </c>
      <c r="U6956" s="12">
        <v>54.345762292992355</v>
      </c>
      <c r="V6956" s="12">
        <v>46.645268220579773</v>
      </c>
      <c r="W6956" s="12">
        <v>121.41785898897719</v>
      </c>
      <c r="X6956" s="12">
        <v>305.11585977227907</v>
      </c>
      <c r="Y6956" s="12">
        <v>400.41261936161175</v>
      </c>
      <c r="Z6956" s="12">
        <v>622.55969489306312</v>
      </c>
      <c r="AA6956" s="12">
        <v>813.75274844030503</v>
      </c>
      <c r="AB6956" s="12">
        <v>671.7159914393186</v>
      </c>
      <c r="AC6956" s="12">
        <v>663.79431428968417</v>
      </c>
      <c r="AD6956" s="12">
        <v>662.92508259196904</v>
      </c>
      <c r="AE6956" s="12">
        <v>575.17971516608714</v>
      </c>
      <c r="AF6956" s="13">
        <v>659.38202873027456</v>
      </c>
    </row>
    <row r="6957" spans="2:32" x14ac:dyDescent="0.35">
      <c r="B6957" s="9" t="s">
        <v>73</v>
      </c>
      <c r="C6957" s="2" t="s">
        <v>63</v>
      </c>
      <c r="D6957" s="10" t="s">
        <v>75</v>
      </c>
      <c r="E6957" s="10">
        <v>7</v>
      </c>
      <c r="F6957" s="10">
        <v>1</v>
      </c>
      <c r="G6957" s="10">
        <v>18</v>
      </c>
      <c r="H6957" s="14" t="s">
        <v>34</v>
      </c>
      <c r="I6957" s="12">
        <v>815.36680778899279</v>
      </c>
      <c r="J6957" s="12">
        <v>929.73204669470238</v>
      </c>
      <c r="K6957" s="12">
        <v>532.49010063241292</v>
      </c>
      <c r="L6957" s="12">
        <v>299.70887404876078</v>
      </c>
      <c r="M6957" s="12">
        <v>929.73204669470238</v>
      </c>
      <c r="N6957" s="12">
        <v>929.73204669470238</v>
      </c>
      <c r="O6957" s="12">
        <v>929.73204669470238</v>
      </c>
      <c r="P6957" s="12">
        <v>689.82057223524487</v>
      </c>
      <c r="Q6957" s="12">
        <v>929.73204669470238</v>
      </c>
      <c r="R6957" s="12">
        <v>929.73204669470238</v>
      </c>
      <c r="S6957" s="12">
        <v>929.73204669470238</v>
      </c>
      <c r="T6957" s="12">
        <v>929.73204669470238</v>
      </c>
      <c r="U6957" s="12">
        <v>929.73204669470238</v>
      </c>
      <c r="V6957" s="12">
        <v>929.73204669470238</v>
      </c>
      <c r="W6957" s="12">
        <v>929.73204669470238</v>
      </c>
      <c r="X6957" s="12">
        <v>929.73204669470238</v>
      </c>
      <c r="Y6957" s="12">
        <v>929.73204669470238</v>
      </c>
      <c r="Z6957" s="12">
        <v>929.73204669470238</v>
      </c>
      <c r="AA6957" s="12">
        <v>929.73204669470238</v>
      </c>
      <c r="AB6957" s="12">
        <v>929.73204669470238</v>
      </c>
      <c r="AC6957" s="12">
        <v>817.29626798559741</v>
      </c>
      <c r="AD6957" s="12">
        <v>741.56959547329984</v>
      </c>
      <c r="AE6957" s="12">
        <v>656.74339894101388</v>
      </c>
      <c r="AF6957" s="13">
        <v>614.14758638910882</v>
      </c>
    </row>
    <row r="6958" spans="2:32" x14ac:dyDescent="0.35">
      <c r="B6958" s="9" t="s">
        <v>73</v>
      </c>
      <c r="C6958" s="2" t="s">
        <v>63</v>
      </c>
      <c r="D6958" s="10" t="s">
        <v>75</v>
      </c>
      <c r="E6958" s="10">
        <v>7</v>
      </c>
      <c r="F6958" s="10">
        <v>1</v>
      </c>
      <c r="G6958" s="10">
        <v>19</v>
      </c>
      <c r="H6958" s="14" t="s">
        <v>34</v>
      </c>
      <c r="I6958" s="12">
        <v>585.69944110577671</v>
      </c>
      <c r="J6958" s="12">
        <v>570.01747943613134</v>
      </c>
      <c r="K6958" s="12">
        <v>577.9007044258633</v>
      </c>
      <c r="L6958" s="12">
        <v>600.62519913942549</v>
      </c>
      <c r="M6958" s="12">
        <v>549.92556062506321</v>
      </c>
      <c r="N6958" s="12">
        <v>422.03790120655646</v>
      </c>
      <c r="O6958" s="12">
        <v>312.11139203596883</v>
      </c>
      <c r="P6958" s="12">
        <v>267.54116418875088</v>
      </c>
      <c r="Q6958" s="12">
        <v>285.11132316195682</v>
      </c>
      <c r="R6958" s="12">
        <v>334.69864314074573</v>
      </c>
      <c r="S6958" s="12">
        <v>372.50636347011641</v>
      </c>
      <c r="T6958" s="12">
        <v>439.35481146054701</v>
      </c>
      <c r="U6958" s="12">
        <v>495.63849525479247</v>
      </c>
      <c r="V6958" s="12">
        <v>589.4400113390102</v>
      </c>
      <c r="W6958" s="12">
        <v>659.99154203308046</v>
      </c>
      <c r="X6958" s="12">
        <v>603.09904346142457</v>
      </c>
      <c r="Y6958" s="12">
        <v>612.32822710018161</v>
      </c>
      <c r="Z6958" s="12">
        <v>676.37894782660214</v>
      </c>
      <c r="AA6958" s="12">
        <v>674.14346698025884</v>
      </c>
      <c r="AB6958" s="12">
        <v>628.3760164987217</v>
      </c>
      <c r="AC6958" s="12">
        <v>692.98748680267454</v>
      </c>
      <c r="AD6958" s="12">
        <v>743.30506518846062</v>
      </c>
      <c r="AE6958" s="12">
        <v>803.30493735330367</v>
      </c>
      <c r="AF6958" s="13">
        <v>860.07469503392315</v>
      </c>
    </row>
    <row r="6959" spans="2:32" x14ac:dyDescent="0.35">
      <c r="B6959" s="9" t="s">
        <v>73</v>
      </c>
      <c r="C6959" s="2" t="s">
        <v>63</v>
      </c>
      <c r="D6959" s="10" t="s">
        <v>75</v>
      </c>
      <c r="E6959" s="10">
        <v>7</v>
      </c>
      <c r="F6959" s="10">
        <v>1</v>
      </c>
      <c r="G6959" s="10">
        <v>20</v>
      </c>
      <c r="H6959" s="14" t="s">
        <v>34</v>
      </c>
      <c r="I6959" s="12">
        <v>917.38597621212477</v>
      </c>
      <c r="J6959" s="12">
        <v>929.73204669470238</v>
      </c>
      <c r="K6959" s="12">
        <v>929.73204669470238</v>
      </c>
      <c r="L6959" s="12">
        <v>929.73204669470238</v>
      </c>
      <c r="M6959" s="12">
        <v>929.73204669470238</v>
      </c>
      <c r="N6959" s="12">
        <v>929.73204669470238</v>
      </c>
      <c r="O6959" s="12">
        <v>929.73204669470238</v>
      </c>
      <c r="P6959" s="12">
        <v>929.73204669470238</v>
      </c>
      <c r="Q6959" s="12">
        <v>929.73204669470238</v>
      </c>
      <c r="R6959" s="12">
        <v>929.73204669470238</v>
      </c>
      <c r="S6959" s="12">
        <v>929.73204669470238</v>
      </c>
      <c r="T6959" s="12">
        <v>929.73204669470238</v>
      </c>
      <c r="U6959" s="12">
        <v>929.73204669470238</v>
      </c>
      <c r="V6959" s="12">
        <v>929.73204669470238</v>
      </c>
      <c r="W6959" s="12">
        <v>929.73204669470238</v>
      </c>
      <c r="X6959" s="12">
        <v>929.73204669470238</v>
      </c>
      <c r="Y6959" s="12">
        <v>929.73204669470238</v>
      </c>
      <c r="Z6959" s="12">
        <v>924.95845718991484</v>
      </c>
      <c r="AA6959" s="12">
        <v>902.59546600041438</v>
      </c>
      <c r="AB6959" s="12">
        <v>877.10168398539963</v>
      </c>
      <c r="AC6959" s="12">
        <v>866.75193255877093</v>
      </c>
      <c r="AD6959" s="12">
        <v>839.44205104001173</v>
      </c>
      <c r="AE6959" s="12">
        <v>820.29719961365754</v>
      </c>
      <c r="AF6959" s="13">
        <v>829.30571575346175</v>
      </c>
    </row>
    <row r="6960" spans="2:32" x14ac:dyDescent="0.35">
      <c r="B6960" s="9" t="s">
        <v>73</v>
      </c>
      <c r="C6960" s="2" t="s">
        <v>63</v>
      </c>
      <c r="D6960" s="10" t="s">
        <v>75</v>
      </c>
      <c r="E6960" s="10">
        <v>7</v>
      </c>
      <c r="F6960" s="10">
        <v>1</v>
      </c>
      <c r="G6960" s="10">
        <v>21</v>
      </c>
      <c r="H6960" s="14" t="s">
        <v>34</v>
      </c>
      <c r="I6960" s="12">
        <v>811.34729308089982</v>
      </c>
      <c r="J6960" s="12">
        <v>741.15979390756274</v>
      </c>
      <c r="K6960" s="12">
        <v>723.21693837239991</v>
      </c>
      <c r="L6960" s="12">
        <v>586.48371881007529</v>
      </c>
      <c r="M6960" s="12">
        <v>431.91235599578113</v>
      </c>
      <c r="N6960" s="12">
        <v>330.03359117727382</v>
      </c>
      <c r="O6960" s="12">
        <v>290.15663904584267</v>
      </c>
      <c r="P6960" s="12">
        <v>238.5614410789531</v>
      </c>
      <c r="Q6960" s="12">
        <v>205.15007327733835</v>
      </c>
      <c r="R6960" s="12">
        <v>138.54874527735126</v>
      </c>
      <c r="S6960" s="12">
        <v>106.7864795151318</v>
      </c>
      <c r="T6960" s="12">
        <v>82.974073075968917</v>
      </c>
      <c r="U6960" s="12">
        <v>91.325135449768112</v>
      </c>
      <c r="V6960" s="12">
        <v>91.013717859766103</v>
      </c>
      <c r="W6960" s="12">
        <v>95.027162049535491</v>
      </c>
      <c r="X6960" s="12">
        <v>98.713887616815896</v>
      </c>
      <c r="Y6960" s="12">
        <v>82.255781074270473</v>
      </c>
      <c r="Z6960" s="12">
        <v>79.537685705420486</v>
      </c>
      <c r="AA6960" s="12">
        <v>59.130249625536948</v>
      </c>
      <c r="AB6960" s="12">
        <v>38.712797190419472</v>
      </c>
      <c r="AC6960" s="12">
        <v>14.741361881679554</v>
      </c>
      <c r="AD6960" s="12">
        <v>1.4626494213830075</v>
      </c>
      <c r="AE6960" s="12">
        <v>1.761399611943929</v>
      </c>
      <c r="AF6960" s="13">
        <v>1.193397506130766</v>
      </c>
    </row>
    <row r="6961" spans="2:32" x14ac:dyDescent="0.35">
      <c r="B6961" s="9" t="s">
        <v>73</v>
      </c>
      <c r="C6961" s="2" t="s">
        <v>63</v>
      </c>
      <c r="D6961" s="10" t="s">
        <v>75</v>
      </c>
      <c r="E6961" s="10">
        <v>7</v>
      </c>
      <c r="F6961" s="10">
        <v>1</v>
      </c>
      <c r="G6961" s="10">
        <v>22</v>
      </c>
      <c r="H6961" s="14" t="s">
        <v>34</v>
      </c>
      <c r="I6961" s="12">
        <v>0</v>
      </c>
      <c r="J6961" s="12">
        <v>0</v>
      </c>
      <c r="K6961" s="12">
        <v>0.58707980109108993</v>
      </c>
      <c r="L6961" s="12">
        <v>6.1022149529486027</v>
      </c>
      <c r="M6961" s="12">
        <v>1.5451324591712374</v>
      </c>
      <c r="N6961" s="12">
        <v>3.5775474511509802</v>
      </c>
      <c r="O6961" s="12">
        <v>0</v>
      </c>
      <c r="P6961" s="12">
        <v>0</v>
      </c>
      <c r="Q6961" s="12">
        <v>0.27887093219355563</v>
      </c>
      <c r="R6961" s="12">
        <v>3.3852476714292177</v>
      </c>
      <c r="S6961" s="12">
        <v>4.3239018270880161</v>
      </c>
      <c r="T6961" s="12">
        <v>5.5544125228441175</v>
      </c>
      <c r="U6961" s="12">
        <v>5.9292332464777733</v>
      </c>
      <c r="V6961" s="12">
        <v>1.4616074803205639</v>
      </c>
      <c r="W6961" s="12">
        <v>10.25008889994462</v>
      </c>
      <c r="X6961" s="12">
        <v>36.270132880002315</v>
      </c>
      <c r="Y6961" s="12">
        <v>29.581477791238886</v>
      </c>
      <c r="Z6961" s="12">
        <v>48.739405779324741</v>
      </c>
      <c r="AA6961" s="12">
        <v>74.59376410909546</v>
      </c>
      <c r="AB6961" s="12">
        <v>120.7226432726866</v>
      </c>
      <c r="AC6961" s="12">
        <v>190.21649841187539</v>
      </c>
      <c r="AD6961" s="12">
        <v>293.45883469832535</v>
      </c>
      <c r="AE6961" s="12">
        <v>381.69892442024809</v>
      </c>
      <c r="AF6961" s="13">
        <v>545.96665131086388</v>
      </c>
    </row>
    <row r="6962" spans="2:32" x14ac:dyDescent="0.35">
      <c r="B6962" s="9" t="s">
        <v>73</v>
      </c>
      <c r="C6962" s="2" t="s">
        <v>63</v>
      </c>
      <c r="D6962" s="10" t="s">
        <v>75</v>
      </c>
      <c r="E6962" s="10">
        <v>7</v>
      </c>
      <c r="F6962" s="10">
        <v>1</v>
      </c>
      <c r="G6962" s="10">
        <v>23</v>
      </c>
      <c r="H6962" s="14" t="s">
        <v>34</v>
      </c>
      <c r="I6962" s="12">
        <v>729.82811535264136</v>
      </c>
      <c r="J6962" s="12">
        <v>690.71994031433735</v>
      </c>
      <c r="K6962" s="12">
        <v>923.96169471273242</v>
      </c>
      <c r="L6962" s="12">
        <v>929.73204669470238</v>
      </c>
      <c r="M6962" s="12">
        <v>929.73204669470238</v>
      </c>
      <c r="N6962" s="12">
        <v>929.73204669470238</v>
      </c>
      <c r="O6962" s="12">
        <v>929.73204669470238</v>
      </c>
      <c r="P6962" s="12">
        <v>929.73204669470238</v>
      </c>
      <c r="Q6962" s="12">
        <v>929.73204669470238</v>
      </c>
      <c r="R6962" s="12">
        <v>929.73204669470238</v>
      </c>
      <c r="S6962" s="12">
        <v>929.73204669470238</v>
      </c>
      <c r="T6962" s="12">
        <v>929.73204669470238</v>
      </c>
      <c r="U6962" s="12">
        <v>929.73204669470238</v>
      </c>
      <c r="V6962" s="12">
        <v>929.73204669470238</v>
      </c>
      <c r="W6962" s="12">
        <v>929.73204669470238</v>
      </c>
      <c r="X6962" s="12">
        <v>929.73204669470238</v>
      </c>
      <c r="Y6962" s="12">
        <v>929.73204669470238</v>
      </c>
      <c r="Z6962" s="12">
        <v>929.73204669470238</v>
      </c>
      <c r="AA6962" s="12">
        <v>929.73204669470238</v>
      </c>
      <c r="AB6962" s="12">
        <v>929.73204669470238</v>
      </c>
      <c r="AC6962" s="12">
        <v>929.73204669470238</v>
      </c>
      <c r="AD6962" s="12">
        <v>929.73204669470238</v>
      </c>
      <c r="AE6962" s="12">
        <v>929.73204669470238</v>
      </c>
      <c r="AF6962" s="13">
        <v>929.73204669470238</v>
      </c>
    </row>
    <row r="6963" spans="2:32" x14ac:dyDescent="0.35">
      <c r="B6963" s="9" t="s">
        <v>73</v>
      </c>
      <c r="C6963" s="2" t="s">
        <v>63</v>
      </c>
      <c r="D6963" s="10" t="s">
        <v>75</v>
      </c>
      <c r="E6963" s="10">
        <v>7</v>
      </c>
      <c r="F6963" s="10">
        <v>1</v>
      </c>
      <c r="G6963" s="10">
        <v>24</v>
      </c>
      <c r="H6963" s="14" t="s">
        <v>34</v>
      </c>
      <c r="I6963" s="12">
        <v>929.73204669470238</v>
      </c>
      <c r="J6963" s="12">
        <v>929.73204669470238</v>
      </c>
      <c r="K6963" s="12">
        <v>929.73204669470238</v>
      </c>
      <c r="L6963" s="12">
        <v>929.73204669470238</v>
      </c>
      <c r="M6963" s="12">
        <v>731.29634920910655</v>
      </c>
      <c r="N6963" s="12">
        <v>471.85526888247614</v>
      </c>
      <c r="O6963" s="12">
        <v>358.04043472581418</v>
      </c>
      <c r="P6963" s="12">
        <v>295.10153358825522</v>
      </c>
      <c r="Q6963" s="12">
        <v>290.94853400327071</v>
      </c>
      <c r="R6963" s="12">
        <v>296.20410603139686</v>
      </c>
      <c r="S6963" s="12">
        <v>301.61385259338527</v>
      </c>
      <c r="T6963" s="12">
        <v>363.04157719417373</v>
      </c>
      <c r="U6963" s="12">
        <v>419.58720801197296</v>
      </c>
      <c r="V6963" s="12">
        <v>437.54972204757019</v>
      </c>
      <c r="W6963" s="12">
        <v>428.24173809150471</v>
      </c>
      <c r="X6963" s="12">
        <v>433.32114866734526</v>
      </c>
      <c r="Y6963" s="12">
        <v>424.10556964225498</v>
      </c>
      <c r="Z6963" s="12">
        <v>410.57147377640854</v>
      </c>
      <c r="AA6963" s="12">
        <v>375.13019117360119</v>
      </c>
      <c r="AB6963" s="12">
        <v>323.0852260093809</v>
      </c>
      <c r="AC6963" s="12">
        <v>339.45989203020127</v>
      </c>
      <c r="AD6963" s="12">
        <v>404.73289914741548</v>
      </c>
      <c r="AE6963" s="12">
        <v>497.13626675658003</v>
      </c>
      <c r="AF6963" s="13">
        <v>631.25394113083212</v>
      </c>
    </row>
    <row r="6964" spans="2:32" x14ac:dyDescent="0.35">
      <c r="B6964" s="9" t="s">
        <v>73</v>
      </c>
      <c r="C6964" s="2" t="s">
        <v>63</v>
      </c>
      <c r="D6964" s="10" t="s">
        <v>75</v>
      </c>
      <c r="E6964" s="10">
        <v>7</v>
      </c>
      <c r="F6964" s="10">
        <v>1</v>
      </c>
      <c r="G6964" s="10">
        <v>25</v>
      </c>
      <c r="H6964" s="14" t="s">
        <v>34</v>
      </c>
      <c r="I6964" s="12">
        <v>831.32731477612936</v>
      </c>
      <c r="J6964" s="12">
        <v>929.73204669470238</v>
      </c>
      <c r="K6964" s="12">
        <v>929.73204669470238</v>
      </c>
      <c r="L6964" s="12">
        <v>929.73204669470238</v>
      </c>
      <c r="M6964" s="12">
        <v>929.73204669470238</v>
      </c>
      <c r="N6964" s="12">
        <v>929.73204669470238</v>
      </c>
      <c r="O6964" s="12">
        <v>929.73204669470238</v>
      </c>
      <c r="P6964" s="12">
        <v>929.73204669470238</v>
      </c>
      <c r="Q6964" s="12">
        <v>929.73204669470238</v>
      </c>
      <c r="R6964" s="12">
        <v>929.73204669470238</v>
      </c>
      <c r="S6964" s="12">
        <v>929.73204669470238</v>
      </c>
      <c r="T6964" s="12">
        <v>929.73204669470238</v>
      </c>
      <c r="U6964" s="12">
        <v>929.73204669470238</v>
      </c>
      <c r="V6964" s="12">
        <v>929.73204669470238</v>
      </c>
      <c r="W6964" s="12">
        <v>929.73204669470238</v>
      </c>
      <c r="X6964" s="12">
        <v>929.73204669470238</v>
      </c>
      <c r="Y6964" s="12">
        <v>929.73204669470238</v>
      </c>
      <c r="Z6964" s="12">
        <v>929.73204669470238</v>
      </c>
      <c r="AA6964" s="12">
        <v>929.73204669470238</v>
      </c>
      <c r="AB6964" s="12">
        <v>929.73204669470238</v>
      </c>
      <c r="AC6964" s="12">
        <v>929.73204669470238</v>
      </c>
      <c r="AD6964" s="12">
        <v>924.21821984868836</v>
      </c>
      <c r="AE6964" s="12">
        <v>775.1277533974469</v>
      </c>
      <c r="AF6964" s="13">
        <v>655.00333891610694</v>
      </c>
    </row>
    <row r="6965" spans="2:32" x14ac:dyDescent="0.35">
      <c r="B6965" s="9" t="s">
        <v>73</v>
      </c>
      <c r="C6965" s="2" t="s">
        <v>63</v>
      </c>
      <c r="D6965" s="10" t="s">
        <v>75</v>
      </c>
      <c r="E6965" s="10">
        <v>7</v>
      </c>
      <c r="F6965" s="10">
        <v>1</v>
      </c>
      <c r="G6965" s="10">
        <v>26</v>
      </c>
      <c r="H6965" s="14" t="s">
        <v>34</v>
      </c>
      <c r="I6965" s="12">
        <v>567.41237886588601</v>
      </c>
      <c r="J6965" s="12">
        <v>524.52122312386791</v>
      </c>
      <c r="K6965" s="12">
        <v>494.33318413119969</v>
      </c>
      <c r="L6965" s="12">
        <v>473.89705861540369</v>
      </c>
      <c r="M6965" s="12">
        <v>486.91118548160705</v>
      </c>
      <c r="N6965" s="12">
        <v>503.22837284125853</v>
      </c>
      <c r="O6965" s="12">
        <v>527.2115105293293</v>
      </c>
      <c r="P6965" s="12">
        <v>508.41821695591921</v>
      </c>
      <c r="Q6965" s="12">
        <v>515.36448654762467</v>
      </c>
      <c r="R6965" s="12">
        <v>534.43329849514146</v>
      </c>
      <c r="S6965" s="12">
        <v>550.0115125119022</v>
      </c>
      <c r="T6965" s="12">
        <v>549.19227527468263</v>
      </c>
      <c r="U6965" s="12">
        <v>529.37041968700964</v>
      </c>
      <c r="V6965" s="12">
        <v>534.54007309140934</v>
      </c>
      <c r="W6965" s="12">
        <v>510.99281525053254</v>
      </c>
      <c r="X6965" s="12">
        <v>514.31017888304586</v>
      </c>
      <c r="Y6965" s="12">
        <v>446.91392066646881</v>
      </c>
      <c r="Z6965" s="12">
        <v>368.08506360678439</v>
      </c>
      <c r="AA6965" s="12">
        <v>307.10885251681742</v>
      </c>
      <c r="AB6965" s="12">
        <v>233.01207259552089</v>
      </c>
      <c r="AC6965" s="12">
        <v>238.19318514272931</v>
      </c>
      <c r="AD6965" s="12">
        <v>217.62944568968055</v>
      </c>
      <c r="AE6965" s="12">
        <v>153.0269397949784</v>
      </c>
      <c r="AF6965" s="13">
        <v>173.39045193268976</v>
      </c>
    </row>
    <row r="6966" spans="2:32" x14ac:dyDescent="0.35">
      <c r="B6966" s="9" t="s">
        <v>73</v>
      </c>
      <c r="C6966" s="2" t="s">
        <v>63</v>
      </c>
      <c r="D6966" s="10" t="s">
        <v>75</v>
      </c>
      <c r="E6966" s="10">
        <v>7</v>
      </c>
      <c r="F6966" s="10">
        <v>1</v>
      </c>
      <c r="G6966" s="10">
        <v>27</v>
      </c>
      <c r="H6966" s="14" t="s">
        <v>34</v>
      </c>
      <c r="I6966" s="12">
        <v>120.8950709404139</v>
      </c>
      <c r="J6966" s="12">
        <v>180.01962425766035</v>
      </c>
      <c r="K6966" s="12">
        <v>116.39866296543934</v>
      </c>
      <c r="L6966" s="12">
        <v>106.85196627102025</v>
      </c>
      <c r="M6966" s="12">
        <v>165.0730601461407</v>
      </c>
      <c r="N6966" s="12">
        <v>135.28148421045429</v>
      </c>
      <c r="O6966" s="12">
        <v>188.11593275633032</v>
      </c>
      <c r="P6966" s="12">
        <v>198.37452661876179</v>
      </c>
      <c r="Q6966" s="12">
        <v>243.43378876950953</v>
      </c>
      <c r="R6966" s="12">
        <v>220.50256380180323</v>
      </c>
      <c r="S6966" s="12">
        <v>296.1575376716541</v>
      </c>
      <c r="T6966" s="12">
        <v>229.17906416819844</v>
      </c>
      <c r="U6966" s="12">
        <v>267.79807185051743</v>
      </c>
      <c r="V6966" s="12">
        <v>293.24042909113092</v>
      </c>
      <c r="W6966" s="12">
        <v>369.10940120555688</v>
      </c>
      <c r="X6966" s="12">
        <v>288.35018584518861</v>
      </c>
      <c r="Y6966" s="12">
        <v>291.9822518002203</v>
      </c>
      <c r="Z6966" s="12">
        <v>206.03237737889566</v>
      </c>
      <c r="AA6966" s="12">
        <v>570.9459860031767</v>
      </c>
      <c r="AB6966" s="12">
        <v>402.97767114247796</v>
      </c>
      <c r="AC6966" s="12">
        <v>545.2063230487189</v>
      </c>
      <c r="AD6966" s="12">
        <v>686.29987118622626</v>
      </c>
      <c r="AE6966" s="12">
        <v>619.69194877386849</v>
      </c>
      <c r="AF6966" s="13">
        <v>431.97479086094995</v>
      </c>
    </row>
    <row r="6967" spans="2:32" x14ac:dyDescent="0.35">
      <c r="B6967" s="9" t="s">
        <v>73</v>
      </c>
      <c r="C6967" s="2" t="s">
        <v>63</v>
      </c>
      <c r="D6967" s="10" t="s">
        <v>75</v>
      </c>
      <c r="E6967" s="10">
        <v>7</v>
      </c>
      <c r="F6967" s="10">
        <v>1</v>
      </c>
      <c r="G6967" s="10">
        <v>28</v>
      </c>
      <c r="H6967" s="14" t="s">
        <v>34</v>
      </c>
      <c r="I6967" s="12">
        <v>584.66169847202036</v>
      </c>
      <c r="J6967" s="12">
        <v>776.6178743829912</v>
      </c>
      <c r="K6967" s="12">
        <v>524.71664391921752</v>
      </c>
      <c r="L6967" s="12">
        <v>644.87877877194956</v>
      </c>
      <c r="M6967" s="12">
        <v>543.45841292888383</v>
      </c>
      <c r="N6967" s="12">
        <v>517.72290786368899</v>
      </c>
      <c r="O6967" s="12">
        <v>604.84469168950034</v>
      </c>
      <c r="P6967" s="12">
        <v>616.16353068237811</v>
      </c>
      <c r="Q6967" s="12">
        <v>754.70539881088848</v>
      </c>
      <c r="R6967" s="12">
        <v>675.65873488006469</v>
      </c>
      <c r="S6967" s="12">
        <v>898.05545008285276</v>
      </c>
      <c r="T6967" s="12">
        <v>894.56787909547927</v>
      </c>
      <c r="U6967" s="12">
        <v>915.01957174867528</v>
      </c>
      <c r="V6967" s="12">
        <v>929.73204669470238</v>
      </c>
      <c r="W6967" s="12">
        <v>929.73204669470238</v>
      </c>
      <c r="X6967" s="12">
        <v>929.73204669470238</v>
      </c>
      <c r="Y6967" s="12">
        <v>929.73204669470238</v>
      </c>
      <c r="Z6967" s="12">
        <v>929.73204669470238</v>
      </c>
      <c r="AA6967" s="12">
        <v>929.73204669470238</v>
      </c>
      <c r="AB6967" s="12">
        <v>929.73204669470238</v>
      </c>
      <c r="AC6967" s="12">
        <v>929.73204669470238</v>
      </c>
      <c r="AD6967" s="12">
        <v>929.73204669470238</v>
      </c>
      <c r="AE6967" s="12">
        <v>929.73204669470238</v>
      </c>
      <c r="AF6967" s="13">
        <v>929.73204669470238</v>
      </c>
    </row>
    <row r="6968" spans="2:32" x14ac:dyDescent="0.35">
      <c r="B6968" s="9" t="s">
        <v>73</v>
      </c>
      <c r="C6968" s="2" t="s">
        <v>63</v>
      </c>
      <c r="D6968" s="10" t="s">
        <v>75</v>
      </c>
      <c r="E6968" s="10">
        <v>7</v>
      </c>
      <c r="F6968" s="10">
        <v>1</v>
      </c>
      <c r="G6968" s="10">
        <v>29</v>
      </c>
      <c r="H6968" s="14" t="s">
        <v>34</v>
      </c>
      <c r="I6968" s="12">
        <v>929.73204669470238</v>
      </c>
      <c r="J6968" s="12">
        <v>929.73204669470238</v>
      </c>
      <c r="K6968" s="12">
        <v>929.73204669470238</v>
      </c>
      <c r="L6968" s="12">
        <v>929.73204669470238</v>
      </c>
      <c r="M6968" s="12">
        <v>929.73204669470238</v>
      </c>
      <c r="N6968" s="12">
        <v>929.73204669470238</v>
      </c>
      <c r="O6968" s="12">
        <v>929.73204669470238</v>
      </c>
      <c r="P6968" s="12">
        <v>929.73204669470238</v>
      </c>
      <c r="Q6968" s="12">
        <v>929.73204669470238</v>
      </c>
      <c r="R6968" s="12">
        <v>929.73204669470238</v>
      </c>
      <c r="S6968" s="12">
        <v>929.73204669470238</v>
      </c>
      <c r="T6968" s="12">
        <v>929.73204669470238</v>
      </c>
      <c r="U6968" s="12">
        <v>929.73204669470238</v>
      </c>
      <c r="V6968" s="12">
        <v>929.73204669470238</v>
      </c>
      <c r="W6968" s="12">
        <v>929.73204669470238</v>
      </c>
      <c r="X6968" s="12">
        <v>929.73204669470238</v>
      </c>
      <c r="Y6968" s="12">
        <v>928.60163302505748</v>
      </c>
      <c r="Z6968" s="12">
        <v>929.73204669470238</v>
      </c>
      <c r="AA6968" s="12">
        <v>543.73399782921922</v>
      </c>
      <c r="AB6968" s="12">
        <v>496.69569681029856</v>
      </c>
      <c r="AC6968" s="12">
        <v>765.30834906206178</v>
      </c>
      <c r="AD6968" s="12">
        <v>922.78338215878136</v>
      </c>
      <c r="AE6968" s="12">
        <v>916.37517670079058</v>
      </c>
      <c r="AF6968" s="13">
        <v>929.73204669470238</v>
      </c>
    </row>
    <row r="6969" spans="2:32" x14ac:dyDescent="0.35">
      <c r="B6969" s="9" t="s">
        <v>73</v>
      </c>
      <c r="C6969" s="2" t="s">
        <v>63</v>
      </c>
      <c r="D6969" s="10" t="s">
        <v>75</v>
      </c>
      <c r="E6969" s="10">
        <v>7</v>
      </c>
      <c r="F6969" s="10">
        <v>1</v>
      </c>
      <c r="G6969" s="10">
        <v>30</v>
      </c>
      <c r="H6969" s="14" t="s">
        <v>34</v>
      </c>
      <c r="I6969" s="12">
        <v>929.73204669470238</v>
      </c>
      <c r="J6969" s="12">
        <v>929.73204669470238</v>
      </c>
      <c r="K6969" s="12">
        <v>929.73204669470238</v>
      </c>
      <c r="L6969" s="12">
        <v>929.73204669470238</v>
      </c>
      <c r="M6969" s="12">
        <v>929.73204669470238</v>
      </c>
      <c r="N6969" s="12">
        <v>929.73204669470238</v>
      </c>
      <c r="O6969" s="12">
        <v>929.73204669470238</v>
      </c>
      <c r="P6969" s="12">
        <v>929.73204669470238</v>
      </c>
      <c r="Q6969" s="12">
        <v>929.73204669470238</v>
      </c>
      <c r="R6969" s="12">
        <v>929.73204669470238</v>
      </c>
      <c r="S6969" s="12">
        <v>929.73204669470238</v>
      </c>
      <c r="T6969" s="12">
        <v>929.73204669470238</v>
      </c>
      <c r="U6969" s="12">
        <v>929.73204669470238</v>
      </c>
      <c r="V6969" s="12">
        <v>929.73204669470238</v>
      </c>
      <c r="W6969" s="12">
        <v>929.73204669470238</v>
      </c>
      <c r="X6969" s="12">
        <v>929.64589522917754</v>
      </c>
      <c r="Y6969" s="12">
        <v>763.46237928185428</v>
      </c>
      <c r="Z6969" s="12">
        <v>929.73204669470238</v>
      </c>
      <c r="AA6969" s="12">
        <v>929.73204669470238</v>
      </c>
      <c r="AB6969" s="12">
        <v>929.73204669470238</v>
      </c>
      <c r="AC6969" s="12">
        <v>929.73204669470238</v>
      </c>
      <c r="AD6969" s="12">
        <v>929.73204669470238</v>
      </c>
      <c r="AE6969" s="12">
        <v>929.73204669470238</v>
      </c>
      <c r="AF6969" s="13">
        <v>929.73204669470238</v>
      </c>
    </row>
    <row r="6970" spans="2:32" x14ac:dyDescent="0.35">
      <c r="B6970" s="9" t="s">
        <v>73</v>
      </c>
      <c r="C6970" s="2" t="s">
        <v>63</v>
      </c>
      <c r="D6970" s="10" t="s">
        <v>75</v>
      </c>
      <c r="E6970" s="10">
        <v>7</v>
      </c>
      <c r="F6970" s="10">
        <v>1</v>
      </c>
      <c r="G6970" s="10">
        <v>31</v>
      </c>
      <c r="H6970" s="14" t="s">
        <v>34</v>
      </c>
      <c r="I6970" s="12">
        <v>929.73204669470238</v>
      </c>
      <c r="J6970" s="12">
        <v>929.73204669470238</v>
      </c>
      <c r="K6970" s="12">
        <v>929.73204669470238</v>
      </c>
      <c r="L6970" s="12">
        <v>929.73204669470238</v>
      </c>
      <c r="M6970" s="12">
        <v>929.73204669470238</v>
      </c>
      <c r="N6970" s="12">
        <v>929.73204669470238</v>
      </c>
      <c r="O6970" s="12">
        <v>929.73204669470238</v>
      </c>
      <c r="P6970" s="12">
        <v>929.73204669470238</v>
      </c>
      <c r="Q6970" s="12">
        <v>904.13268755552679</v>
      </c>
      <c r="R6970" s="12">
        <v>701.96214109232358</v>
      </c>
      <c r="S6970" s="12">
        <v>498.29029723723761</v>
      </c>
      <c r="T6970" s="12">
        <v>377.14746599143484</v>
      </c>
      <c r="U6970" s="12">
        <v>293.84272429817668</v>
      </c>
      <c r="V6970" s="12">
        <v>201.59304890772057</v>
      </c>
      <c r="W6970" s="12">
        <v>127.40264163600528</v>
      </c>
      <c r="X6970" s="12">
        <v>68.23455521817732</v>
      </c>
      <c r="Y6970" s="12">
        <v>29.271265989123048</v>
      </c>
      <c r="Z6970" s="12">
        <v>0.48984769061554001</v>
      </c>
      <c r="AA6970" s="12">
        <v>0.37914902138917417</v>
      </c>
      <c r="AB6970" s="12">
        <v>6.1550393768234635</v>
      </c>
      <c r="AC6970" s="12">
        <v>35.976348898363696</v>
      </c>
      <c r="AD6970" s="12">
        <v>81.969693345657163</v>
      </c>
      <c r="AE6970" s="12">
        <v>133.62349260381615</v>
      </c>
      <c r="AF6970" s="13">
        <v>190.36510137412682</v>
      </c>
    </row>
    <row r="6971" spans="2:32" x14ac:dyDescent="0.35">
      <c r="B6971" s="9" t="s">
        <v>73</v>
      </c>
      <c r="C6971" s="2" t="s">
        <v>63</v>
      </c>
      <c r="D6971" s="10" t="s">
        <v>75</v>
      </c>
      <c r="E6971" s="10">
        <v>7</v>
      </c>
      <c r="F6971" s="10">
        <v>2</v>
      </c>
      <c r="G6971" s="10">
        <v>1</v>
      </c>
      <c r="H6971" s="14" t="s">
        <v>34</v>
      </c>
      <c r="I6971" s="12">
        <v>178.67368224019228</v>
      </c>
      <c r="J6971" s="12">
        <v>316.9009145724109</v>
      </c>
      <c r="K6971" s="12">
        <v>334.70599428896298</v>
      </c>
      <c r="L6971" s="12">
        <v>366.63116615249703</v>
      </c>
      <c r="M6971" s="12">
        <v>307.19999344945779</v>
      </c>
      <c r="N6971" s="12">
        <v>394.83961743560991</v>
      </c>
      <c r="O6971" s="12">
        <v>314.64165059948488</v>
      </c>
      <c r="P6971" s="12">
        <v>384.39223876909182</v>
      </c>
      <c r="Q6971" s="12">
        <v>573.44763828856435</v>
      </c>
      <c r="R6971" s="12">
        <v>542.08448000089766</v>
      </c>
      <c r="S6971" s="12">
        <v>409.45848997855347</v>
      </c>
      <c r="T6971" s="12">
        <v>564.67342752449451</v>
      </c>
      <c r="U6971" s="12">
        <v>380.69045332690172</v>
      </c>
      <c r="V6971" s="12">
        <v>682.0032747376639</v>
      </c>
      <c r="W6971" s="12">
        <v>690.85172877240893</v>
      </c>
      <c r="X6971" s="12">
        <v>929.73204669470238</v>
      </c>
      <c r="Y6971" s="12">
        <v>929.72918606688984</v>
      </c>
      <c r="Z6971" s="12">
        <v>927.94448694285768</v>
      </c>
      <c r="AA6971" s="12">
        <v>929.73204669470238</v>
      </c>
      <c r="AB6971" s="12">
        <v>929.73204669470238</v>
      </c>
      <c r="AC6971" s="12">
        <v>929.73204669470238</v>
      </c>
      <c r="AD6971" s="12">
        <v>929.73204669470238</v>
      </c>
      <c r="AE6971" s="12">
        <v>929.73204669470238</v>
      </c>
      <c r="AF6971" s="13">
        <v>929.73204669470238</v>
      </c>
    </row>
    <row r="6972" spans="2:32" x14ac:dyDescent="0.35">
      <c r="B6972" s="9" t="s">
        <v>73</v>
      </c>
      <c r="C6972" s="2" t="s">
        <v>63</v>
      </c>
      <c r="D6972" s="10" t="s">
        <v>75</v>
      </c>
      <c r="E6972" s="10">
        <v>7</v>
      </c>
      <c r="F6972" s="10">
        <v>2</v>
      </c>
      <c r="G6972" s="10">
        <v>2</v>
      </c>
      <c r="H6972" s="14" t="s">
        <v>34</v>
      </c>
      <c r="I6972" s="12">
        <v>929.73204669470238</v>
      </c>
      <c r="J6972" s="12">
        <v>929.73204669470238</v>
      </c>
      <c r="K6972" s="12">
        <v>929.73204669470238</v>
      </c>
      <c r="L6972" s="12">
        <v>929.73204669470238</v>
      </c>
      <c r="M6972" s="12">
        <v>929.73204669470238</v>
      </c>
      <c r="N6972" s="12">
        <v>929.73204669470238</v>
      </c>
      <c r="O6972" s="12">
        <v>929.73204669470238</v>
      </c>
      <c r="P6972" s="12">
        <v>929.73204669470238</v>
      </c>
      <c r="Q6972" s="12">
        <v>929.73204669470238</v>
      </c>
      <c r="R6972" s="12">
        <v>929.73204669470238</v>
      </c>
      <c r="S6972" s="12">
        <v>929.73204669470238</v>
      </c>
      <c r="T6972" s="12">
        <v>929.73204669470238</v>
      </c>
      <c r="U6972" s="12">
        <v>929.73204669470238</v>
      </c>
      <c r="V6972" s="12">
        <v>929.73204669470238</v>
      </c>
      <c r="W6972" s="12">
        <v>929.73204669470238</v>
      </c>
      <c r="X6972" s="12">
        <v>929.73204669470238</v>
      </c>
      <c r="Y6972" s="12">
        <v>929.73204669470238</v>
      </c>
      <c r="Z6972" s="12">
        <v>929.73204669470238</v>
      </c>
      <c r="AA6972" s="12">
        <v>929.73204669470238</v>
      </c>
      <c r="AB6972" s="12">
        <v>929.73204669470238</v>
      </c>
      <c r="AC6972" s="12">
        <v>929.73204669470238</v>
      </c>
      <c r="AD6972" s="12">
        <v>929.73204669470238</v>
      </c>
      <c r="AE6972" s="12">
        <v>929.73204669470238</v>
      </c>
      <c r="AF6972" s="13">
        <v>929.73204669470238</v>
      </c>
    </row>
    <row r="6973" spans="2:32" x14ac:dyDescent="0.35">
      <c r="B6973" s="9" t="s">
        <v>73</v>
      </c>
      <c r="C6973" s="2" t="s">
        <v>63</v>
      </c>
      <c r="D6973" s="10" t="s">
        <v>75</v>
      </c>
      <c r="E6973" s="10">
        <v>7</v>
      </c>
      <c r="F6973" s="10">
        <v>2</v>
      </c>
      <c r="G6973" s="10">
        <v>3</v>
      </c>
      <c r="H6973" s="14" t="s">
        <v>34</v>
      </c>
      <c r="I6973" s="12">
        <v>929.73204669470238</v>
      </c>
      <c r="J6973" s="12">
        <v>929.73204669470238</v>
      </c>
      <c r="K6973" s="12">
        <v>927.52024918559925</v>
      </c>
      <c r="L6973" s="12">
        <v>929.73204669470238</v>
      </c>
      <c r="M6973" s="12">
        <v>888.31660900982195</v>
      </c>
      <c r="N6973" s="12">
        <v>875.1363661517928</v>
      </c>
      <c r="O6973" s="12">
        <v>854.9324171724287</v>
      </c>
      <c r="P6973" s="12">
        <v>598.21176063263613</v>
      </c>
      <c r="Q6973" s="12">
        <v>538.99776280156925</v>
      </c>
      <c r="R6973" s="12">
        <v>298.74800247169441</v>
      </c>
      <c r="S6973" s="12">
        <v>342.57508245520177</v>
      </c>
      <c r="T6973" s="12">
        <v>181.98542440642109</v>
      </c>
      <c r="U6973" s="12">
        <v>167.22603183795357</v>
      </c>
      <c r="V6973" s="12">
        <v>120.3852638221279</v>
      </c>
      <c r="W6973" s="12">
        <v>136.71063390785019</v>
      </c>
      <c r="X6973" s="12">
        <v>58.827655076550471</v>
      </c>
      <c r="Y6973" s="12">
        <v>16.66411956079218</v>
      </c>
      <c r="Z6973" s="12">
        <v>20.175134806773212</v>
      </c>
      <c r="AA6973" s="12">
        <v>32.532186274893824</v>
      </c>
      <c r="AB6973" s="12">
        <v>38.11040635192041</v>
      </c>
      <c r="AC6973" s="12">
        <v>57.20540884390369</v>
      </c>
      <c r="AD6973" s="12">
        <v>85.197105201859387</v>
      </c>
      <c r="AE6973" s="12">
        <v>70.621108812993526</v>
      </c>
      <c r="AF6973" s="13">
        <v>171.81565969019908</v>
      </c>
    </row>
    <row r="6974" spans="2:32" x14ac:dyDescent="0.35">
      <c r="B6974" s="9" t="s">
        <v>73</v>
      </c>
      <c r="C6974" s="2" t="s">
        <v>63</v>
      </c>
      <c r="D6974" s="10" t="s">
        <v>75</v>
      </c>
      <c r="E6974" s="10">
        <v>7</v>
      </c>
      <c r="F6974" s="10">
        <v>2</v>
      </c>
      <c r="G6974" s="10">
        <v>4</v>
      </c>
      <c r="H6974" s="14" t="s">
        <v>34</v>
      </c>
      <c r="I6974" s="12">
        <v>193.23053570689146</v>
      </c>
      <c r="J6974" s="12">
        <v>52.504283033188081</v>
      </c>
      <c r="K6974" s="12">
        <v>70.139442289238644</v>
      </c>
      <c r="L6974" s="12">
        <v>184.33005816169</v>
      </c>
      <c r="M6974" s="12">
        <v>51.029209448885858</v>
      </c>
      <c r="N6974" s="12">
        <v>156.75615067474553</v>
      </c>
      <c r="O6974" s="12">
        <v>399.65335551911784</v>
      </c>
      <c r="P6974" s="12">
        <v>656.63203403500074</v>
      </c>
      <c r="Q6974" s="12">
        <v>609.65174388707362</v>
      </c>
      <c r="R6974" s="12">
        <v>924.6295515176746</v>
      </c>
      <c r="S6974" s="12">
        <v>905.37958865075666</v>
      </c>
      <c r="T6974" s="12">
        <v>929.73204669470238</v>
      </c>
      <c r="U6974" s="12">
        <v>929.73204669470238</v>
      </c>
      <c r="V6974" s="12">
        <v>929.73204669470238</v>
      </c>
      <c r="W6974" s="12">
        <v>929.73204669470238</v>
      </c>
      <c r="X6974" s="12">
        <v>929.73204669470238</v>
      </c>
      <c r="Y6974" s="12">
        <v>929.73204669470238</v>
      </c>
      <c r="Z6974" s="12">
        <v>929.73204669470238</v>
      </c>
      <c r="AA6974" s="12">
        <v>929.73204669470238</v>
      </c>
      <c r="AB6974" s="12">
        <v>929.73204669470238</v>
      </c>
      <c r="AC6974" s="12">
        <v>929.73204669470238</v>
      </c>
      <c r="AD6974" s="12">
        <v>929.73204669470238</v>
      </c>
      <c r="AE6974" s="12">
        <v>929.73204669470238</v>
      </c>
      <c r="AF6974" s="13">
        <v>929.73204669470238</v>
      </c>
    </row>
    <row r="6975" spans="2:32" x14ac:dyDescent="0.35">
      <c r="B6975" s="9" t="s">
        <v>73</v>
      </c>
      <c r="C6975" s="2" t="s">
        <v>63</v>
      </c>
      <c r="D6975" s="10" t="s">
        <v>75</v>
      </c>
      <c r="E6975" s="10">
        <v>7</v>
      </c>
      <c r="F6975" s="10">
        <v>2</v>
      </c>
      <c r="G6975" s="10">
        <v>5</v>
      </c>
      <c r="H6975" s="14" t="s">
        <v>34</v>
      </c>
      <c r="I6975" s="12">
        <v>929.73204669470238</v>
      </c>
      <c r="J6975" s="12">
        <v>929.73204669470238</v>
      </c>
      <c r="K6975" s="12">
        <v>921.98653099735247</v>
      </c>
      <c r="L6975" s="12">
        <v>929.73204669470238</v>
      </c>
      <c r="M6975" s="12">
        <v>929.73204669470238</v>
      </c>
      <c r="N6975" s="12">
        <v>929.73204669470238</v>
      </c>
      <c r="O6975" s="12">
        <v>929.73204669470238</v>
      </c>
      <c r="P6975" s="12">
        <v>817.72749099681653</v>
      </c>
      <c r="Q6975" s="12">
        <v>887.65926334893743</v>
      </c>
      <c r="R6975" s="12">
        <v>929.73204669470238</v>
      </c>
      <c r="S6975" s="12">
        <v>929.73204669470238</v>
      </c>
      <c r="T6975" s="12">
        <v>915.38360326940858</v>
      </c>
      <c r="U6975" s="12">
        <v>929.73204669470238</v>
      </c>
      <c r="V6975" s="12">
        <v>929.73204669470238</v>
      </c>
      <c r="W6975" s="12">
        <v>921.07392419884786</v>
      </c>
      <c r="X6975" s="12">
        <v>771.54145748741917</v>
      </c>
      <c r="Y6975" s="12">
        <v>782.43579261812624</v>
      </c>
      <c r="Z6975" s="12">
        <v>517.92371728352271</v>
      </c>
      <c r="AA6975" s="12">
        <v>374.5146572471424</v>
      </c>
      <c r="AB6975" s="12">
        <v>245.88918869473849</v>
      </c>
      <c r="AC6975" s="12">
        <v>142.43626363290841</v>
      </c>
      <c r="AD6975" s="12">
        <v>100.66278178783485</v>
      </c>
      <c r="AE6975" s="12">
        <v>66.352998063769434</v>
      </c>
      <c r="AF6975" s="13">
        <v>10.004564499506484</v>
      </c>
    </row>
    <row r="6976" spans="2:32" x14ac:dyDescent="0.35">
      <c r="B6976" s="9" t="s">
        <v>73</v>
      </c>
      <c r="C6976" s="2" t="s">
        <v>63</v>
      </c>
      <c r="D6976" s="10" t="s">
        <v>75</v>
      </c>
      <c r="E6976" s="10">
        <v>7</v>
      </c>
      <c r="F6976" s="10">
        <v>2</v>
      </c>
      <c r="G6976" s="10">
        <v>6</v>
      </c>
      <c r="H6976" s="14" t="s">
        <v>34</v>
      </c>
      <c r="I6976" s="12">
        <v>0.12288275464506704</v>
      </c>
      <c r="J6976" s="12">
        <v>0</v>
      </c>
      <c r="K6976" s="12">
        <v>0</v>
      </c>
      <c r="L6976" s="12">
        <v>0</v>
      </c>
      <c r="M6976" s="12">
        <v>0</v>
      </c>
      <c r="N6976" s="12">
        <v>0</v>
      </c>
      <c r="O6976" s="12">
        <v>0</v>
      </c>
      <c r="P6976" s="12">
        <v>2.3342112262277408</v>
      </c>
      <c r="Q6976" s="12">
        <v>2.4278362378338176</v>
      </c>
      <c r="R6976" s="12">
        <v>2.883376144670021</v>
      </c>
      <c r="S6976" s="12">
        <v>11.925479194203385</v>
      </c>
      <c r="T6976" s="12">
        <v>41.814283212409826</v>
      </c>
      <c r="U6976" s="12">
        <v>32.78452441636135</v>
      </c>
      <c r="V6976" s="12">
        <v>41.276019500010193</v>
      </c>
      <c r="W6976" s="12">
        <v>54.219512143417994</v>
      </c>
      <c r="X6976" s="12">
        <v>35.679604499569905</v>
      </c>
      <c r="Y6976" s="12">
        <v>28.4736102761217</v>
      </c>
      <c r="Z6976" s="12">
        <v>22.525699791075677</v>
      </c>
      <c r="AA6976" s="12">
        <v>32.872779773852621</v>
      </c>
      <c r="AB6976" s="12">
        <v>39.989319088757263</v>
      </c>
      <c r="AC6976" s="12">
        <v>55.814902569316629</v>
      </c>
      <c r="AD6976" s="12">
        <v>58.981397189930199</v>
      </c>
      <c r="AE6976" s="12">
        <v>64.468638491998334</v>
      </c>
      <c r="AF6976" s="13">
        <v>65.17154630342462</v>
      </c>
    </row>
    <row r="6977" spans="2:32" x14ac:dyDescent="0.35">
      <c r="B6977" s="9" t="s">
        <v>73</v>
      </c>
      <c r="C6977" s="2" t="s">
        <v>63</v>
      </c>
      <c r="D6977" s="10" t="s">
        <v>75</v>
      </c>
      <c r="E6977" s="10">
        <v>7</v>
      </c>
      <c r="F6977" s="10">
        <v>2</v>
      </c>
      <c r="G6977" s="10">
        <v>7</v>
      </c>
      <c r="H6977" s="14" t="s">
        <v>34</v>
      </c>
      <c r="I6977" s="12">
        <v>79.275248050933769</v>
      </c>
      <c r="J6977" s="12">
        <v>140.80583883208183</v>
      </c>
      <c r="K6977" s="12">
        <v>199.69633624695038</v>
      </c>
      <c r="L6977" s="12">
        <v>278.4084730392504</v>
      </c>
      <c r="M6977" s="12">
        <v>385.52760864273756</v>
      </c>
      <c r="N6977" s="12">
        <v>538.90066777150548</v>
      </c>
      <c r="O6977" s="12">
        <v>703.43563052081674</v>
      </c>
      <c r="P6977" s="12">
        <v>892.85023840947679</v>
      </c>
      <c r="Q6977" s="12">
        <v>923.88578828635218</v>
      </c>
      <c r="R6977" s="12">
        <v>929.73204669470238</v>
      </c>
      <c r="S6977" s="12">
        <v>929.73204669470238</v>
      </c>
      <c r="T6977" s="12">
        <v>929.73204669470238</v>
      </c>
      <c r="U6977" s="12">
        <v>929.73204669470238</v>
      </c>
      <c r="V6977" s="12">
        <v>929.73204669470238</v>
      </c>
      <c r="W6977" s="12">
        <v>929.73204669470238</v>
      </c>
      <c r="X6977" s="12">
        <v>929.73204669470238</v>
      </c>
      <c r="Y6977" s="12">
        <v>929.73204669470238</v>
      </c>
      <c r="Z6977" s="12">
        <v>929.73204669470238</v>
      </c>
      <c r="AA6977" s="12">
        <v>929.73204669470238</v>
      </c>
      <c r="AB6977" s="12">
        <v>929.73204669470238</v>
      </c>
      <c r="AC6977" s="12">
        <v>929.73204669470238</v>
      </c>
      <c r="AD6977" s="12">
        <v>929.73204669470238</v>
      </c>
      <c r="AE6977" s="12">
        <v>929.73204669470238</v>
      </c>
      <c r="AF6977" s="13">
        <v>929.73204669470238</v>
      </c>
    </row>
    <row r="6978" spans="2:32" x14ac:dyDescent="0.35">
      <c r="B6978" s="9" t="s">
        <v>73</v>
      </c>
      <c r="C6978" s="2" t="s">
        <v>63</v>
      </c>
      <c r="D6978" s="10" t="s">
        <v>75</v>
      </c>
      <c r="E6978" s="10">
        <v>7</v>
      </c>
      <c r="F6978" s="10">
        <v>2</v>
      </c>
      <c r="G6978" s="10">
        <v>8</v>
      </c>
      <c r="H6978" s="14" t="s">
        <v>34</v>
      </c>
      <c r="I6978" s="12">
        <v>929.73204669470238</v>
      </c>
      <c r="J6978" s="12">
        <v>929.73204669470238</v>
      </c>
      <c r="K6978" s="12">
        <v>929.73204669470238</v>
      </c>
      <c r="L6978" s="12">
        <v>929.73204669470238</v>
      </c>
      <c r="M6978" s="12">
        <v>929.73204669470238</v>
      </c>
      <c r="N6978" s="12">
        <v>929.73204669470238</v>
      </c>
      <c r="O6978" s="12">
        <v>912.38094195941562</v>
      </c>
      <c r="P6978" s="12">
        <v>840.83703951922439</v>
      </c>
      <c r="Q6978" s="12">
        <v>800.85058521616895</v>
      </c>
      <c r="R6978" s="12">
        <v>682.55876874316743</v>
      </c>
      <c r="S6978" s="12">
        <v>623.12270636235485</v>
      </c>
      <c r="T6978" s="12">
        <v>553.04171568037236</v>
      </c>
      <c r="U6978" s="12">
        <v>718.08310934188762</v>
      </c>
      <c r="V6978" s="12">
        <v>891.55510579879899</v>
      </c>
      <c r="W6978" s="12">
        <v>858.04431454913356</v>
      </c>
      <c r="X6978" s="12">
        <v>822.88946062185914</v>
      </c>
      <c r="Y6978" s="12">
        <v>743.79769190831223</v>
      </c>
      <c r="Z6978" s="12">
        <v>805.11544865387839</v>
      </c>
      <c r="AA6978" s="12">
        <v>761.88351230788521</v>
      </c>
      <c r="AB6978" s="12">
        <v>783.18700678700736</v>
      </c>
      <c r="AC6978" s="12">
        <v>695.11393116099157</v>
      </c>
      <c r="AD6978" s="12">
        <v>631.74304196058858</v>
      </c>
      <c r="AE6978" s="12">
        <v>595.36789742936651</v>
      </c>
      <c r="AF6978" s="13">
        <v>601.35685459721446</v>
      </c>
    </row>
    <row r="6979" spans="2:32" x14ac:dyDescent="0.35">
      <c r="B6979" s="9" t="s">
        <v>73</v>
      </c>
      <c r="C6979" s="2" t="s">
        <v>63</v>
      </c>
      <c r="D6979" s="10" t="s">
        <v>75</v>
      </c>
      <c r="E6979" s="10">
        <v>7</v>
      </c>
      <c r="F6979" s="10">
        <v>2</v>
      </c>
      <c r="G6979" s="10">
        <v>9</v>
      </c>
      <c r="H6979" s="14" t="s">
        <v>34</v>
      </c>
      <c r="I6979" s="12">
        <v>576.22890031109432</v>
      </c>
      <c r="J6979" s="12">
        <v>550.7348521911664</v>
      </c>
      <c r="K6979" s="12">
        <v>549.69102240752943</v>
      </c>
      <c r="L6979" s="12">
        <v>563.15669604766799</v>
      </c>
      <c r="M6979" s="12">
        <v>546.57992334556343</v>
      </c>
      <c r="N6979" s="12">
        <v>520.34786651305342</v>
      </c>
      <c r="O6979" s="12">
        <v>498.35971735636809</v>
      </c>
      <c r="P6979" s="12">
        <v>473.44328321282302</v>
      </c>
      <c r="Q6979" s="12">
        <v>432.01088133975065</v>
      </c>
      <c r="R6979" s="12">
        <v>382.05177953464283</v>
      </c>
      <c r="S6979" s="12">
        <v>333.69263351784338</v>
      </c>
      <c r="T6979" s="12">
        <v>268.26002997916703</v>
      </c>
      <c r="U6979" s="12">
        <v>218.2710412660382</v>
      </c>
      <c r="V6979" s="12">
        <v>175.9012515744561</v>
      </c>
      <c r="W6979" s="12">
        <v>147.11655010263945</v>
      </c>
      <c r="X6979" s="12">
        <v>132.49815155907228</v>
      </c>
      <c r="Y6979" s="12">
        <v>108.86289614983859</v>
      </c>
      <c r="Z6979" s="12">
        <v>124.46579971304168</v>
      </c>
      <c r="AA6979" s="12">
        <v>129.05751482569713</v>
      </c>
      <c r="AB6979" s="12">
        <v>176.93618347507075</v>
      </c>
      <c r="AC6979" s="12">
        <v>141.53937365581774</v>
      </c>
      <c r="AD6979" s="12">
        <v>202.65049993658209</v>
      </c>
      <c r="AE6979" s="12">
        <v>177.8830845442138</v>
      </c>
      <c r="AF6979" s="13">
        <v>245.71637018542117</v>
      </c>
    </row>
    <row r="6980" spans="2:32" x14ac:dyDescent="0.35">
      <c r="B6980" s="9" t="s">
        <v>73</v>
      </c>
      <c r="C6980" s="2" t="s">
        <v>63</v>
      </c>
      <c r="D6980" s="10" t="s">
        <v>75</v>
      </c>
      <c r="E6980" s="10">
        <v>7</v>
      </c>
      <c r="F6980" s="10">
        <v>2</v>
      </c>
      <c r="G6980" s="10">
        <v>10</v>
      </c>
      <c r="H6980" s="14" t="s">
        <v>34</v>
      </c>
      <c r="I6980" s="12">
        <v>307.10549294229315</v>
      </c>
      <c r="J6980" s="12">
        <v>248.22964792918745</v>
      </c>
      <c r="K6980" s="12">
        <v>293.13259007521191</v>
      </c>
      <c r="L6980" s="12">
        <v>338.79409753833471</v>
      </c>
      <c r="M6980" s="12">
        <v>340.17568098256339</v>
      </c>
      <c r="N6980" s="12">
        <v>441.80300992157271</v>
      </c>
      <c r="O6980" s="12">
        <v>363.10530932079303</v>
      </c>
      <c r="P6980" s="12">
        <v>493.85994980686928</v>
      </c>
      <c r="Q6980" s="12">
        <v>453.32282464985508</v>
      </c>
      <c r="R6980" s="12">
        <v>855.72141823892969</v>
      </c>
      <c r="S6980" s="12">
        <v>929.73204669470238</v>
      </c>
      <c r="T6980" s="12">
        <v>929.73204669470238</v>
      </c>
      <c r="U6980" s="12">
        <v>929.73204669470238</v>
      </c>
      <c r="V6980" s="12">
        <v>929.73204669470238</v>
      </c>
      <c r="W6980" s="12">
        <v>929.73204669470238</v>
      </c>
      <c r="X6980" s="12">
        <v>929.73204669470238</v>
      </c>
      <c r="Y6980" s="12">
        <v>929.73204669470238</v>
      </c>
      <c r="Z6980" s="12">
        <v>926.61708911150038</v>
      </c>
      <c r="AA6980" s="12">
        <v>929.73204669470238</v>
      </c>
      <c r="AB6980" s="12">
        <v>929.73204669470238</v>
      </c>
      <c r="AC6980" s="12">
        <v>929.73204669470238</v>
      </c>
      <c r="AD6980" s="12">
        <v>929.73204669470238</v>
      </c>
      <c r="AE6980" s="12">
        <v>929.73204669470238</v>
      </c>
      <c r="AF6980" s="13">
        <v>929.73204669470238</v>
      </c>
    </row>
    <row r="6981" spans="2:32" x14ac:dyDescent="0.35">
      <c r="B6981" s="9" t="s">
        <v>73</v>
      </c>
      <c r="C6981" s="2" t="s">
        <v>63</v>
      </c>
      <c r="D6981" s="10" t="s">
        <v>75</v>
      </c>
      <c r="E6981" s="10">
        <v>7</v>
      </c>
      <c r="F6981" s="10">
        <v>2</v>
      </c>
      <c r="G6981" s="10">
        <v>11</v>
      </c>
      <c r="H6981" s="14" t="s">
        <v>34</v>
      </c>
      <c r="I6981" s="12">
        <v>929.73204669470238</v>
      </c>
      <c r="J6981" s="12">
        <v>929.73204669470238</v>
      </c>
      <c r="K6981" s="12">
        <v>929.73204669470238</v>
      </c>
      <c r="L6981" s="12">
        <v>929.73204669470238</v>
      </c>
      <c r="M6981" s="12">
        <v>929.73204669470238</v>
      </c>
      <c r="N6981" s="12">
        <v>929.73204669470238</v>
      </c>
      <c r="O6981" s="12">
        <v>929.73204669470238</v>
      </c>
      <c r="P6981" s="12">
        <v>929.73204669470238</v>
      </c>
      <c r="Q6981" s="12">
        <v>929.73204669470238</v>
      </c>
      <c r="R6981" s="12">
        <v>929.73204669470238</v>
      </c>
      <c r="S6981" s="12">
        <v>929.73204669470238</v>
      </c>
      <c r="T6981" s="12">
        <v>929.73204669470238</v>
      </c>
      <c r="U6981" s="12">
        <v>929.73204669470238</v>
      </c>
      <c r="V6981" s="12">
        <v>929.73204669470238</v>
      </c>
      <c r="W6981" s="12">
        <v>929.73204669470238</v>
      </c>
      <c r="X6981" s="12">
        <v>929.73204669470238</v>
      </c>
      <c r="Y6981" s="12">
        <v>929.73204669470238</v>
      </c>
      <c r="Z6981" s="12">
        <v>929.73204669470238</v>
      </c>
      <c r="AA6981" s="12">
        <v>929.73204669470238</v>
      </c>
      <c r="AB6981" s="12">
        <v>929.73204669470238</v>
      </c>
      <c r="AC6981" s="12">
        <v>929.73204669470238</v>
      </c>
      <c r="AD6981" s="12">
        <v>929.73204669470238</v>
      </c>
      <c r="AE6981" s="12">
        <v>929.73204669470238</v>
      </c>
      <c r="AF6981" s="13">
        <v>929.73204669470238</v>
      </c>
    </row>
    <row r="6982" spans="2:32" x14ac:dyDescent="0.35">
      <c r="B6982" s="9" t="s">
        <v>73</v>
      </c>
      <c r="C6982" s="2" t="s">
        <v>63</v>
      </c>
      <c r="D6982" s="10" t="s">
        <v>75</v>
      </c>
      <c r="E6982" s="10">
        <v>7</v>
      </c>
      <c r="F6982" s="10">
        <v>2</v>
      </c>
      <c r="G6982" s="10">
        <v>12</v>
      </c>
      <c r="H6982" s="14" t="s">
        <v>34</v>
      </c>
      <c r="I6982" s="12">
        <v>929.73204669470238</v>
      </c>
      <c r="J6982" s="12">
        <v>929.73204669470238</v>
      </c>
      <c r="K6982" s="12">
        <v>929.73204669470238</v>
      </c>
      <c r="L6982" s="12">
        <v>929.73204669470238</v>
      </c>
      <c r="M6982" s="12">
        <v>929.73204669470238</v>
      </c>
      <c r="N6982" s="12">
        <v>929.73204669470238</v>
      </c>
      <c r="O6982" s="12">
        <v>929.73204669470238</v>
      </c>
      <c r="P6982" s="12">
        <v>929.73204669470238</v>
      </c>
      <c r="Q6982" s="12">
        <v>929.73204669470238</v>
      </c>
      <c r="R6982" s="12">
        <v>929.73204669470238</v>
      </c>
      <c r="S6982" s="12">
        <v>929.73204669470238</v>
      </c>
      <c r="T6982" s="12">
        <v>929.73204669470238</v>
      </c>
      <c r="U6982" s="12">
        <v>929.73204669470238</v>
      </c>
      <c r="V6982" s="12">
        <v>929.73204669470238</v>
      </c>
      <c r="W6982" s="12">
        <v>929.73204669470238</v>
      </c>
      <c r="X6982" s="12">
        <v>929.73204669470238</v>
      </c>
      <c r="Y6982" s="12">
        <v>929.73204669470238</v>
      </c>
      <c r="Z6982" s="12">
        <v>765.54079170340719</v>
      </c>
      <c r="AA6982" s="12">
        <v>604.71496554450232</v>
      </c>
      <c r="AB6982" s="12">
        <v>500.30610847805076</v>
      </c>
      <c r="AC6982" s="12">
        <v>703.17937148977398</v>
      </c>
      <c r="AD6982" s="12">
        <v>872.01874751946298</v>
      </c>
      <c r="AE6982" s="12">
        <v>929.73204669470238</v>
      </c>
      <c r="AF6982" s="13">
        <v>929.73204669470238</v>
      </c>
    </row>
    <row r="6983" spans="2:32" x14ac:dyDescent="0.35">
      <c r="B6983" s="9" t="s">
        <v>73</v>
      </c>
      <c r="C6983" s="2" t="s">
        <v>63</v>
      </c>
      <c r="D6983" s="10" t="s">
        <v>75</v>
      </c>
      <c r="E6983" s="10">
        <v>7</v>
      </c>
      <c r="F6983" s="10">
        <v>2</v>
      </c>
      <c r="G6983" s="10">
        <v>13</v>
      </c>
      <c r="H6983" s="14" t="s">
        <v>34</v>
      </c>
      <c r="I6983" s="12">
        <v>929.73204669470238</v>
      </c>
      <c r="J6983" s="12">
        <v>929.73204669470238</v>
      </c>
      <c r="K6983" s="12">
        <v>929.73204669470238</v>
      </c>
      <c r="L6983" s="12">
        <v>929.73204669470238</v>
      </c>
      <c r="M6983" s="12">
        <v>929.73204669470238</v>
      </c>
      <c r="N6983" s="12">
        <v>929.73204669470238</v>
      </c>
      <c r="O6983" s="12">
        <v>929.73204669470238</v>
      </c>
      <c r="P6983" s="12">
        <v>929.73204669470238</v>
      </c>
      <c r="Q6983" s="12">
        <v>929.73204669470238</v>
      </c>
      <c r="R6983" s="12">
        <v>929.73204669470238</v>
      </c>
      <c r="S6983" s="12">
        <v>929.73204669470238</v>
      </c>
      <c r="T6983" s="12">
        <v>929.73204669470238</v>
      </c>
      <c r="U6983" s="12">
        <v>929.73204669470238</v>
      </c>
      <c r="V6983" s="12">
        <v>929.73204669470238</v>
      </c>
      <c r="W6983" s="12">
        <v>929.73204669470238</v>
      </c>
      <c r="X6983" s="12">
        <v>910.39513404752267</v>
      </c>
      <c r="Y6983" s="12">
        <v>875.59632849359627</v>
      </c>
      <c r="Z6983" s="12">
        <v>780.07484330539023</v>
      </c>
      <c r="AA6983" s="12">
        <v>661.67425644927562</v>
      </c>
      <c r="AB6983" s="12">
        <v>547.41828687339193</v>
      </c>
      <c r="AC6983" s="12">
        <v>474.09657077378768</v>
      </c>
      <c r="AD6983" s="12">
        <v>392.34212303948425</v>
      </c>
      <c r="AE6983" s="12">
        <v>315.94207204530528</v>
      </c>
      <c r="AF6983" s="13">
        <v>323.88071338313165</v>
      </c>
    </row>
    <row r="6984" spans="2:32" x14ac:dyDescent="0.35">
      <c r="B6984" s="9" t="s">
        <v>73</v>
      </c>
      <c r="C6984" s="2" t="s">
        <v>63</v>
      </c>
      <c r="D6984" s="10" t="s">
        <v>75</v>
      </c>
      <c r="E6984" s="10">
        <v>7</v>
      </c>
      <c r="F6984" s="10">
        <v>2</v>
      </c>
      <c r="G6984" s="10">
        <v>14</v>
      </c>
      <c r="H6984" s="14" t="s">
        <v>34</v>
      </c>
      <c r="I6984" s="12">
        <v>221.61932296310877</v>
      </c>
      <c r="J6984" s="12">
        <v>132.05455466940654</v>
      </c>
      <c r="K6984" s="12">
        <v>90.50703747420647</v>
      </c>
      <c r="L6984" s="12">
        <v>35.30334046862589</v>
      </c>
      <c r="M6984" s="12">
        <v>1.0078309733009005</v>
      </c>
      <c r="N6984" s="12">
        <v>4.3147638259607852</v>
      </c>
      <c r="O6984" s="12">
        <v>1.309146256701845</v>
      </c>
      <c r="P6984" s="12">
        <v>1.0420586248293859E-3</v>
      </c>
      <c r="Q6984" s="12">
        <v>0</v>
      </c>
      <c r="R6984" s="12">
        <v>0</v>
      </c>
      <c r="S6984" s="12">
        <v>0</v>
      </c>
      <c r="T6984" s="12">
        <v>1.003101634132596</v>
      </c>
      <c r="U6984" s="12">
        <v>18.21430333568156</v>
      </c>
      <c r="V6984" s="12">
        <v>45.559281597707944</v>
      </c>
      <c r="W6984" s="12">
        <v>74.624698805210386</v>
      </c>
      <c r="X6984" s="12">
        <v>135.0678684916908</v>
      </c>
      <c r="Y6984" s="12">
        <v>115.0824664877558</v>
      </c>
      <c r="Z6984" s="12">
        <v>75.182205229117926</v>
      </c>
      <c r="AA6984" s="12">
        <v>42.219402994837353</v>
      </c>
      <c r="AB6984" s="12">
        <v>54.386559502438551</v>
      </c>
      <c r="AC6984" s="12">
        <v>79.0880016658747</v>
      </c>
      <c r="AD6984" s="12">
        <v>95.220745057831493</v>
      </c>
      <c r="AE6984" s="12">
        <v>171.8388274491717</v>
      </c>
      <c r="AF6984" s="13">
        <v>247.65171795322158</v>
      </c>
    </row>
    <row r="6985" spans="2:32" x14ac:dyDescent="0.35">
      <c r="B6985" s="9" t="s">
        <v>73</v>
      </c>
      <c r="C6985" s="2" t="s">
        <v>63</v>
      </c>
      <c r="D6985" s="10" t="s">
        <v>75</v>
      </c>
      <c r="E6985" s="10">
        <v>7</v>
      </c>
      <c r="F6985" s="10">
        <v>2</v>
      </c>
      <c r="G6985" s="10">
        <v>15</v>
      </c>
      <c r="H6985" s="14" t="s">
        <v>34</v>
      </c>
      <c r="I6985" s="12">
        <v>324.33302520869097</v>
      </c>
      <c r="J6985" s="12">
        <v>370.6249684733898</v>
      </c>
      <c r="K6985" s="12">
        <v>438.55034304598848</v>
      </c>
      <c r="L6985" s="12">
        <v>406.81021388620343</v>
      </c>
      <c r="M6985" s="12">
        <v>562.62867737441218</v>
      </c>
      <c r="N6985" s="12">
        <v>822.20989520075398</v>
      </c>
      <c r="O6985" s="12">
        <v>823.49218824938816</v>
      </c>
      <c r="P6985" s="12">
        <v>868.50037488843236</v>
      </c>
      <c r="Q6985" s="12">
        <v>929.22505030955892</v>
      </c>
      <c r="R6985" s="12">
        <v>929.73204669470238</v>
      </c>
      <c r="S6985" s="12">
        <v>929.73204669470238</v>
      </c>
      <c r="T6985" s="12">
        <v>929.73204669470238</v>
      </c>
      <c r="U6985" s="12">
        <v>929.73204669470238</v>
      </c>
      <c r="V6985" s="12">
        <v>925.59085551522412</v>
      </c>
      <c r="W6985" s="12">
        <v>876.598280016579</v>
      </c>
      <c r="X6985" s="12">
        <v>929.73204669470238</v>
      </c>
      <c r="Y6985" s="12">
        <v>929.73204669470238</v>
      </c>
      <c r="Z6985" s="12">
        <v>929.73204669470238</v>
      </c>
      <c r="AA6985" s="12">
        <v>929.73204669470238</v>
      </c>
      <c r="AB6985" s="12">
        <v>929.73204669470238</v>
      </c>
      <c r="AC6985" s="12">
        <v>929.73204669470238</v>
      </c>
      <c r="AD6985" s="12">
        <v>929.73204669470238</v>
      </c>
      <c r="AE6985" s="12">
        <v>929.73204669470238</v>
      </c>
      <c r="AF6985" s="13">
        <v>929.73204669470238</v>
      </c>
    </row>
    <row r="6986" spans="2:32" x14ac:dyDescent="0.35">
      <c r="B6986" s="9" t="s">
        <v>73</v>
      </c>
      <c r="C6986" s="2" t="s">
        <v>63</v>
      </c>
      <c r="D6986" s="10" t="s">
        <v>75</v>
      </c>
      <c r="E6986" s="10">
        <v>7</v>
      </c>
      <c r="F6986" s="10">
        <v>2</v>
      </c>
      <c r="G6986" s="10">
        <v>16</v>
      </c>
      <c r="H6986" s="14" t="s">
        <v>34</v>
      </c>
      <c r="I6986" s="12">
        <v>929.73204669470238</v>
      </c>
      <c r="J6986" s="12">
        <v>929.73204669470238</v>
      </c>
      <c r="K6986" s="12">
        <v>929.73204669470238</v>
      </c>
      <c r="L6986" s="12">
        <v>929.73204669470238</v>
      </c>
      <c r="M6986" s="12">
        <v>929.73204669470238</v>
      </c>
      <c r="N6986" s="12">
        <v>929.73204669470238</v>
      </c>
      <c r="O6986" s="12">
        <v>929.73204669470238</v>
      </c>
      <c r="P6986" s="12">
        <v>929.73204669470238</v>
      </c>
      <c r="Q6986" s="12">
        <v>929.73204669470238</v>
      </c>
      <c r="R6986" s="12">
        <v>929.73204669470238</v>
      </c>
      <c r="S6986" s="12">
        <v>929.73204669470238</v>
      </c>
      <c r="T6986" s="12">
        <v>929.73204669470238</v>
      </c>
      <c r="U6986" s="12">
        <v>929.73204669470238</v>
      </c>
      <c r="V6986" s="12">
        <v>929.73204669470238</v>
      </c>
      <c r="W6986" s="12">
        <v>929.73204669470238</v>
      </c>
      <c r="X6986" s="12">
        <v>929.73204669470238</v>
      </c>
      <c r="Y6986" s="12">
        <v>929.73204669470238</v>
      </c>
      <c r="Z6986" s="12">
        <v>929.73204669470238</v>
      </c>
      <c r="AA6986" s="12">
        <v>929.73204669470238</v>
      </c>
      <c r="AB6986" s="12">
        <v>929.73204669470238</v>
      </c>
      <c r="AC6986" s="12">
        <v>929.73204669470238</v>
      </c>
      <c r="AD6986" s="12">
        <v>929.73204669470238</v>
      </c>
      <c r="AE6986" s="12">
        <v>929.73204669470238</v>
      </c>
      <c r="AF6986" s="13">
        <v>929.73204669470238</v>
      </c>
    </row>
    <row r="6987" spans="2:32" x14ac:dyDescent="0.35">
      <c r="B6987" s="9" t="s">
        <v>73</v>
      </c>
      <c r="C6987" s="2" t="s">
        <v>63</v>
      </c>
      <c r="D6987" s="10" t="s">
        <v>75</v>
      </c>
      <c r="E6987" s="10">
        <v>7</v>
      </c>
      <c r="F6987" s="10">
        <v>2</v>
      </c>
      <c r="G6987" s="10">
        <v>17</v>
      </c>
      <c r="H6987" s="14" t="s">
        <v>34</v>
      </c>
      <c r="I6987" s="12">
        <v>929.73204669470238</v>
      </c>
      <c r="J6987" s="12">
        <v>929.73204669470238</v>
      </c>
      <c r="K6987" s="12">
        <v>929.73204669470238</v>
      </c>
      <c r="L6987" s="12">
        <v>929.73204669470238</v>
      </c>
      <c r="M6987" s="12">
        <v>929.73204669470238</v>
      </c>
      <c r="N6987" s="12">
        <v>929.48051102586192</v>
      </c>
      <c r="O6987" s="12">
        <v>723.605784176253</v>
      </c>
      <c r="P6987" s="12">
        <v>542.81520409149175</v>
      </c>
      <c r="Q6987" s="12">
        <v>395.28055327614697</v>
      </c>
      <c r="R6987" s="12">
        <v>334.96308489785736</v>
      </c>
      <c r="S6987" s="12">
        <v>281.24575014592773</v>
      </c>
      <c r="T6987" s="12">
        <v>247.72915448285096</v>
      </c>
      <c r="U6987" s="12">
        <v>236.99025788434298</v>
      </c>
      <c r="V6987" s="12">
        <v>279.12429525472629</v>
      </c>
      <c r="W6987" s="12">
        <v>349.23063242965515</v>
      </c>
      <c r="X6987" s="12">
        <v>458.48838669122046</v>
      </c>
      <c r="Y6987" s="12">
        <v>537.45229199415928</v>
      </c>
      <c r="Z6987" s="12">
        <v>551.15609626815422</v>
      </c>
      <c r="AA6987" s="12">
        <v>674.83873259122015</v>
      </c>
      <c r="AB6987" s="12">
        <v>636.84360787699882</v>
      </c>
      <c r="AC6987" s="12">
        <v>718.33284880256565</v>
      </c>
      <c r="AD6987" s="12">
        <v>846.15142073308186</v>
      </c>
      <c r="AE6987" s="12">
        <v>849.52044198179578</v>
      </c>
      <c r="AF6987" s="13">
        <v>878.63704280612217</v>
      </c>
    </row>
    <row r="6988" spans="2:32" x14ac:dyDescent="0.35">
      <c r="B6988" s="9" t="s">
        <v>73</v>
      </c>
      <c r="C6988" s="2" t="s">
        <v>63</v>
      </c>
      <c r="D6988" s="10" t="s">
        <v>75</v>
      </c>
      <c r="E6988" s="10">
        <v>7</v>
      </c>
      <c r="F6988" s="10">
        <v>2</v>
      </c>
      <c r="G6988" s="10">
        <v>18</v>
      </c>
      <c r="H6988" s="14" t="s">
        <v>34</v>
      </c>
      <c r="I6988" s="12">
        <v>929.73204669470238</v>
      </c>
      <c r="J6988" s="12">
        <v>929.73204669470238</v>
      </c>
      <c r="K6988" s="12">
        <v>929.73204669470238</v>
      </c>
      <c r="L6988" s="12">
        <v>929.73204669470238</v>
      </c>
      <c r="M6988" s="12">
        <v>929.73204669470238</v>
      </c>
      <c r="N6988" s="12">
        <v>929.73204669470238</v>
      </c>
      <c r="O6988" s="12">
        <v>929.73204669470238</v>
      </c>
      <c r="P6988" s="12">
        <v>929.73204669470238</v>
      </c>
      <c r="Q6988" s="12">
        <v>929.73204669470238</v>
      </c>
      <c r="R6988" s="12">
        <v>929.73204669470238</v>
      </c>
      <c r="S6988" s="12">
        <v>929.73204669470238</v>
      </c>
      <c r="T6988" s="12">
        <v>929.73204669470238</v>
      </c>
      <c r="U6988" s="12">
        <v>929.73204669470238</v>
      </c>
      <c r="V6988" s="12">
        <v>929.73204669470238</v>
      </c>
      <c r="W6988" s="12">
        <v>929.07902523865084</v>
      </c>
      <c r="X6988" s="12">
        <v>822.06300528887937</v>
      </c>
      <c r="Y6988" s="12">
        <v>704.40258924776356</v>
      </c>
      <c r="Z6988" s="12">
        <v>590.19095940297802</v>
      </c>
      <c r="AA6988" s="12">
        <v>492.48452003874974</v>
      </c>
      <c r="AB6988" s="12">
        <v>430.78237474661944</v>
      </c>
      <c r="AC6988" s="12">
        <v>348.5329386113637</v>
      </c>
      <c r="AD6988" s="12">
        <v>284.04304498945459</v>
      </c>
      <c r="AE6988" s="12">
        <v>231.89730922106139</v>
      </c>
      <c r="AF6988" s="13">
        <v>201.4820997906337</v>
      </c>
    </row>
    <row r="6989" spans="2:32" x14ac:dyDescent="0.35">
      <c r="B6989" s="9" t="s">
        <v>73</v>
      </c>
      <c r="C6989" s="2" t="s">
        <v>63</v>
      </c>
      <c r="D6989" s="10" t="s">
        <v>75</v>
      </c>
      <c r="E6989" s="10">
        <v>7</v>
      </c>
      <c r="F6989" s="10">
        <v>2</v>
      </c>
      <c r="G6989" s="10">
        <v>19</v>
      </c>
      <c r="H6989" s="14" t="s">
        <v>34</v>
      </c>
      <c r="I6989" s="12">
        <v>171.64764770086958</v>
      </c>
      <c r="J6989" s="12">
        <v>148.98063164847639</v>
      </c>
      <c r="K6989" s="12">
        <v>154.7082737919385</v>
      </c>
      <c r="L6989" s="12">
        <v>176.84584085716915</v>
      </c>
      <c r="M6989" s="12">
        <v>182.47399302635199</v>
      </c>
      <c r="N6989" s="12">
        <v>198.14951828341918</v>
      </c>
      <c r="O6989" s="12">
        <v>198.32651131355638</v>
      </c>
      <c r="P6989" s="12">
        <v>204.32661162462807</v>
      </c>
      <c r="Q6989" s="12">
        <v>198.4724033320075</v>
      </c>
      <c r="R6989" s="12">
        <v>206.76037389413349</v>
      </c>
      <c r="S6989" s="12">
        <v>242.78818498790287</v>
      </c>
      <c r="T6989" s="12">
        <v>224.72762792348999</v>
      </c>
      <c r="U6989" s="12">
        <v>238.0284662016964</v>
      </c>
      <c r="V6989" s="12">
        <v>255.20913074032433</v>
      </c>
      <c r="W6989" s="12">
        <v>252.45752278401602</v>
      </c>
      <c r="X6989" s="12">
        <v>259.50265035083282</v>
      </c>
      <c r="Y6989" s="12">
        <v>231.99839582481823</v>
      </c>
      <c r="Z6989" s="12">
        <v>215.76977150646201</v>
      </c>
      <c r="AA6989" s="12">
        <v>217.38785569195758</v>
      </c>
      <c r="AB6989" s="12">
        <v>199.29330372493234</v>
      </c>
      <c r="AC6989" s="12">
        <v>230.21414575282611</v>
      </c>
      <c r="AD6989" s="12">
        <v>237.13485264134451</v>
      </c>
      <c r="AE6989" s="12">
        <v>268.87084054342347</v>
      </c>
      <c r="AF6989" s="13">
        <v>284.43671394485244</v>
      </c>
    </row>
    <row r="6990" spans="2:32" x14ac:dyDescent="0.35">
      <c r="B6990" s="9" t="s">
        <v>73</v>
      </c>
      <c r="C6990" s="2" t="s">
        <v>63</v>
      </c>
      <c r="D6990" s="10" t="s">
        <v>75</v>
      </c>
      <c r="E6990" s="10">
        <v>7</v>
      </c>
      <c r="F6990" s="10">
        <v>2</v>
      </c>
      <c r="G6990" s="10">
        <v>20</v>
      </c>
      <c r="H6990" s="14" t="s">
        <v>34</v>
      </c>
      <c r="I6990" s="12">
        <v>229.84389402975629</v>
      </c>
      <c r="J6990" s="12">
        <v>211.08274925612659</v>
      </c>
      <c r="K6990" s="12">
        <v>211.86893958948573</v>
      </c>
      <c r="L6990" s="12">
        <v>173.08882201401249</v>
      </c>
      <c r="M6990" s="12">
        <v>200.19548253716565</v>
      </c>
      <c r="N6990" s="12">
        <v>169.56481128514048</v>
      </c>
      <c r="O6990" s="12">
        <v>163.08986338870483</v>
      </c>
      <c r="P6990" s="12">
        <v>161.43836640509409</v>
      </c>
      <c r="Q6990" s="12">
        <v>126.15979032491765</v>
      </c>
      <c r="R6990" s="12">
        <v>123.10727592266385</v>
      </c>
      <c r="S6990" s="12">
        <v>121.92462253232199</v>
      </c>
      <c r="T6990" s="12">
        <v>109.85702252522859</v>
      </c>
      <c r="U6990" s="12">
        <v>89.223704953256274</v>
      </c>
      <c r="V6990" s="12">
        <v>94.793180989163162</v>
      </c>
      <c r="W6990" s="12">
        <v>137.19807158190144</v>
      </c>
      <c r="X6990" s="12">
        <v>162.6828226614378</v>
      </c>
      <c r="Y6990" s="12">
        <v>198.86918238857416</v>
      </c>
      <c r="Z6990" s="12">
        <v>238.72712465029568</v>
      </c>
      <c r="AA6990" s="12">
        <v>243.70776040881125</v>
      </c>
      <c r="AB6990" s="12">
        <v>314.21584947586456</v>
      </c>
      <c r="AC6990" s="12">
        <v>293.5895919998606</v>
      </c>
      <c r="AD6990" s="12">
        <v>247.04138970412001</v>
      </c>
      <c r="AE6990" s="12">
        <v>208.2161340828107</v>
      </c>
      <c r="AF6990" s="13">
        <v>281.00761951207136</v>
      </c>
    </row>
    <row r="6991" spans="2:32" x14ac:dyDescent="0.35">
      <c r="B6991" s="9" t="s">
        <v>73</v>
      </c>
      <c r="C6991" s="2" t="s">
        <v>63</v>
      </c>
      <c r="D6991" s="10" t="s">
        <v>75</v>
      </c>
      <c r="E6991" s="10">
        <v>7</v>
      </c>
      <c r="F6991" s="10">
        <v>2</v>
      </c>
      <c r="G6991" s="10">
        <v>21</v>
      </c>
      <c r="H6991" s="14" t="s">
        <v>34</v>
      </c>
      <c r="I6991" s="12">
        <v>177.97839999767314</v>
      </c>
      <c r="J6991" s="12">
        <v>161.92244450462209</v>
      </c>
      <c r="K6991" s="12">
        <v>206.91604526813109</v>
      </c>
      <c r="L6991" s="12">
        <v>115.84284464457245</v>
      </c>
      <c r="M6991" s="12">
        <v>140.84014973427816</v>
      </c>
      <c r="N6991" s="12">
        <v>143.0611777575443</v>
      </c>
      <c r="O6991" s="12">
        <v>123.19264570500674</v>
      </c>
      <c r="P6991" s="12">
        <v>95.391085465147896</v>
      </c>
      <c r="Q6991" s="12">
        <v>120.32377695571095</v>
      </c>
      <c r="R6991" s="12">
        <v>129.49389361960181</v>
      </c>
      <c r="S6991" s="12">
        <v>123.70566271380295</v>
      </c>
      <c r="T6991" s="12">
        <v>137.08128478828942</v>
      </c>
      <c r="U6991" s="12">
        <v>219.64840029477628</v>
      </c>
      <c r="V6991" s="12">
        <v>229.88068303395349</v>
      </c>
      <c r="W6991" s="12">
        <v>293.02245590442072</v>
      </c>
      <c r="X6991" s="12">
        <v>298.8256053168937</v>
      </c>
      <c r="Y6991" s="12">
        <v>293.16385740246795</v>
      </c>
      <c r="Z6991" s="12">
        <v>305.03642745580265</v>
      </c>
      <c r="AA6991" s="12">
        <v>352.25893960062064</v>
      </c>
      <c r="AB6991" s="12">
        <v>333.03711732823405</v>
      </c>
      <c r="AC6991" s="12">
        <v>318.22641640626358</v>
      </c>
      <c r="AD6991" s="12">
        <v>289.07641941537889</v>
      </c>
      <c r="AE6991" s="12">
        <v>335.92778173304583</v>
      </c>
      <c r="AF6991" s="13">
        <v>358.35354041885688</v>
      </c>
    </row>
    <row r="6992" spans="2:32" x14ac:dyDescent="0.35">
      <c r="B6992" s="9" t="s">
        <v>73</v>
      </c>
      <c r="C6992" s="2" t="s">
        <v>63</v>
      </c>
      <c r="D6992" s="10" t="s">
        <v>75</v>
      </c>
      <c r="E6992" s="10">
        <v>7</v>
      </c>
      <c r="F6992" s="10">
        <v>2</v>
      </c>
      <c r="G6992" s="10">
        <v>22</v>
      </c>
      <c r="H6992" s="14" t="s">
        <v>34</v>
      </c>
      <c r="I6992" s="12">
        <v>399.83410728114859</v>
      </c>
      <c r="J6992" s="12">
        <v>362.66467284828303</v>
      </c>
      <c r="K6992" s="12">
        <v>324.81653783527867</v>
      </c>
      <c r="L6992" s="12">
        <v>309.71704655667457</v>
      </c>
      <c r="M6992" s="12">
        <v>236.9994717669492</v>
      </c>
      <c r="N6992" s="12">
        <v>183.96068791114439</v>
      </c>
      <c r="O6992" s="12">
        <v>133.21236051351465</v>
      </c>
      <c r="P6992" s="12">
        <v>110.49372010803454</v>
      </c>
      <c r="Q6992" s="12">
        <v>99.371349698600554</v>
      </c>
      <c r="R6992" s="12">
        <v>96.689012177410547</v>
      </c>
      <c r="S6992" s="12">
        <v>107.69057927220415</v>
      </c>
      <c r="T6992" s="12">
        <v>111.55333323931301</v>
      </c>
      <c r="U6992" s="12">
        <v>127.80952436347989</v>
      </c>
      <c r="V6992" s="12">
        <v>139.01967613103011</v>
      </c>
      <c r="W6992" s="12">
        <v>117.56881774065684</v>
      </c>
      <c r="X6992" s="12">
        <v>122.92604184547913</v>
      </c>
      <c r="Y6992" s="12">
        <v>103.68017865737509</v>
      </c>
      <c r="Z6992" s="12">
        <v>95.460339268708395</v>
      </c>
      <c r="AA6992" s="12">
        <v>103.65861584365855</v>
      </c>
      <c r="AB6992" s="12">
        <v>91.762237716404755</v>
      </c>
      <c r="AC6992" s="12">
        <v>83.443324142385194</v>
      </c>
      <c r="AD6992" s="12">
        <v>76.761720833811395</v>
      </c>
      <c r="AE6992" s="12">
        <v>67.854366139769297</v>
      </c>
      <c r="AF6992" s="13">
        <v>41.225763092491242</v>
      </c>
    </row>
    <row r="6993" spans="2:32" x14ac:dyDescent="0.35">
      <c r="B6993" s="9" t="s">
        <v>73</v>
      </c>
      <c r="C6993" s="2" t="s">
        <v>63</v>
      </c>
      <c r="D6993" s="10" t="s">
        <v>75</v>
      </c>
      <c r="E6993" s="10">
        <v>7</v>
      </c>
      <c r="F6993" s="10">
        <v>2</v>
      </c>
      <c r="G6993" s="10">
        <v>23</v>
      </c>
      <c r="H6993" s="14" t="s">
        <v>34</v>
      </c>
      <c r="I6993" s="12">
        <v>20.899287353387543</v>
      </c>
      <c r="J6993" s="12">
        <v>30.681330974802066</v>
      </c>
      <c r="K6993" s="12">
        <v>33.044878968327438</v>
      </c>
      <c r="L6993" s="12">
        <v>42.57971736256939</v>
      </c>
      <c r="M6993" s="12">
        <v>48.387989294615053</v>
      </c>
      <c r="N6993" s="12">
        <v>41.198990443528359</v>
      </c>
      <c r="O6993" s="12">
        <v>58.393035069803673</v>
      </c>
      <c r="P6993" s="12">
        <v>68.101332288309365</v>
      </c>
      <c r="Q6993" s="12">
        <v>71.85859644693258</v>
      </c>
      <c r="R6993" s="12">
        <v>63.520523319190183</v>
      </c>
      <c r="S6993" s="12">
        <v>61.95351048750981</v>
      </c>
      <c r="T6993" s="12">
        <v>71.556159897738084</v>
      </c>
      <c r="U6993" s="12">
        <v>106.92162754772764</v>
      </c>
      <c r="V6993" s="12">
        <v>176.41907510324009</v>
      </c>
      <c r="W6993" s="12">
        <v>174.86944640656714</v>
      </c>
      <c r="X6993" s="12">
        <v>140.18293712584986</v>
      </c>
      <c r="Y6993" s="12">
        <v>164.38835557390684</v>
      </c>
      <c r="Z6993" s="12">
        <v>140.04690762072974</v>
      </c>
      <c r="AA6993" s="12">
        <v>119.232422497801</v>
      </c>
      <c r="AB6993" s="12">
        <v>107.82629277774029</v>
      </c>
      <c r="AC6993" s="12">
        <v>170.90145626221786</v>
      </c>
      <c r="AD6993" s="12">
        <v>155.53943585556374</v>
      </c>
      <c r="AE6993" s="12">
        <v>169.25997147595302</v>
      </c>
      <c r="AF6993" s="13">
        <v>229.9885054183147</v>
      </c>
    </row>
    <row r="6994" spans="2:32" x14ac:dyDescent="0.35">
      <c r="B6994" s="9" t="s">
        <v>73</v>
      </c>
      <c r="C6994" s="2" t="s">
        <v>63</v>
      </c>
      <c r="D6994" s="10" t="s">
        <v>75</v>
      </c>
      <c r="E6994" s="10">
        <v>7</v>
      </c>
      <c r="F6994" s="10">
        <v>2</v>
      </c>
      <c r="G6994" s="10">
        <v>24</v>
      </c>
      <c r="H6994" s="14" t="s">
        <v>34</v>
      </c>
      <c r="I6994" s="12">
        <v>372.6028930272409</v>
      </c>
      <c r="J6994" s="12">
        <v>358.3907285804226</v>
      </c>
      <c r="K6994" s="12">
        <v>431.42555032089683</v>
      </c>
      <c r="L6994" s="12">
        <v>467.15911590731906</v>
      </c>
      <c r="M6994" s="12">
        <v>544.99190901521649</v>
      </c>
      <c r="N6994" s="12">
        <v>570.19703372605386</v>
      </c>
      <c r="O6994" s="12">
        <v>639.4032045071524</v>
      </c>
      <c r="P6994" s="12">
        <v>746.92562210601398</v>
      </c>
      <c r="Q6994" s="12">
        <v>772.34802147816606</v>
      </c>
      <c r="R6994" s="12">
        <v>825.42164844599279</v>
      </c>
      <c r="S6994" s="12">
        <v>889.9212216341059</v>
      </c>
      <c r="T6994" s="12">
        <v>882.18269119071772</v>
      </c>
      <c r="U6994" s="12">
        <v>929.73204669470238</v>
      </c>
      <c r="V6994" s="12">
        <v>929.73204669470238</v>
      </c>
      <c r="W6994" s="12">
        <v>929.73204669470238</v>
      </c>
      <c r="X6994" s="12">
        <v>929.73204669470238</v>
      </c>
      <c r="Y6994" s="12">
        <v>523.95249039895123</v>
      </c>
      <c r="Z6994" s="12">
        <v>158.8901291284067</v>
      </c>
      <c r="AA6994" s="12">
        <v>48.311280395606389</v>
      </c>
      <c r="AB6994" s="12">
        <v>4.6838929189298915</v>
      </c>
      <c r="AC6994" s="12">
        <v>33.362708023572637</v>
      </c>
      <c r="AD6994" s="12">
        <v>210.07612426561224</v>
      </c>
      <c r="AE6994" s="12">
        <v>381.09340269113432</v>
      </c>
      <c r="AF6994" s="13">
        <v>843.25520138821605</v>
      </c>
    </row>
    <row r="6995" spans="2:32" x14ac:dyDescent="0.35">
      <c r="B6995" s="9" t="s">
        <v>73</v>
      </c>
      <c r="C6995" s="2" t="s">
        <v>63</v>
      </c>
      <c r="D6995" s="10" t="s">
        <v>75</v>
      </c>
      <c r="E6995" s="10">
        <v>7</v>
      </c>
      <c r="F6995" s="10">
        <v>2</v>
      </c>
      <c r="G6995" s="10">
        <v>25</v>
      </c>
      <c r="H6995" s="14" t="s">
        <v>34</v>
      </c>
      <c r="I6995" s="12">
        <v>878.23901638277664</v>
      </c>
      <c r="J6995" s="12">
        <v>919.94876610123185</v>
      </c>
      <c r="K6995" s="12">
        <v>929.73171406356153</v>
      </c>
      <c r="L6995" s="12">
        <v>924.08430255131361</v>
      </c>
      <c r="M6995" s="12">
        <v>929.73204669470238</v>
      </c>
      <c r="N6995" s="12">
        <v>929.73204669470238</v>
      </c>
      <c r="O6995" s="12">
        <v>929.73204669470238</v>
      </c>
      <c r="P6995" s="12">
        <v>929.73204669470238</v>
      </c>
      <c r="Q6995" s="12">
        <v>929.73204669470238</v>
      </c>
      <c r="R6995" s="12">
        <v>929.73204669470238</v>
      </c>
      <c r="S6995" s="12">
        <v>929.73204669470238</v>
      </c>
      <c r="T6995" s="12">
        <v>929.73204669470238</v>
      </c>
      <c r="U6995" s="12">
        <v>929.73204669470238</v>
      </c>
      <c r="V6995" s="12">
        <v>929.73204669470238</v>
      </c>
      <c r="W6995" s="12">
        <v>929.73204669470238</v>
      </c>
      <c r="X6995" s="12">
        <v>929.73204669470238</v>
      </c>
      <c r="Y6995" s="12">
        <v>929.73204669470238</v>
      </c>
      <c r="Z6995" s="12">
        <v>929.73204669470238</v>
      </c>
      <c r="AA6995" s="12">
        <v>929.73204669470238</v>
      </c>
      <c r="AB6995" s="12">
        <v>929.73204669470238</v>
      </c>
      <c r="AC6995" s="12">
        <v>929.73204669470238</v>
      </c>
      <c r="AD6995" s="12">
        <v>929.73204669470238</v>
      </c>
      <c r="AE6995" s="12">
        <v>929.73204669470238</v>
      </c>
      <c r="AF6995" s="13">
        <v>929.73204669470238</v>
      </c>
    </row>
    <row r="6996" spans="2:32" x14ac:dyDescent="0.35">
      <c r="B6996" s="9" t="s">
        <v>73</v>
      </c>
      <c r="C6996" s="2" t="s">
        <v>63</v>
      </c>
      <c r="D6996" s="10" t="s">
        <v>75</v>
      </c>
      <c r="E6996" s="10">
        <v>7</v>
      </c>
      <c r="F6996" s="10">
        <v>2</v>
      </c>
      <c r="G6996" s="10">
        <v>26</v>
      </c>
      <c r="H6996" s="14" t="s">
        <v>34</v>
      </c>
      <c r="I6996" s="12">
        <v>929.73204669470238</v>
      </c>
      <c r="J6996" s="12">
        <v>929.73204669470238</v>
      </c>
      <c r="K6996" s="12">
        <v>929.73204669470238</v>
      </c>
      <c r="L6996" s="12">
        <v>929.73204669470238</v>
      </c>
      <c r="M6996" s="12">
        <v>929.73204669470238</v>
      </c>
      <c r="N6996" s="12">
        <v>929.73204669470238</v>
      </c>
      <c r="O6996" s="12">
        <v>929.73204669470238</v>
      </c>
      <c r="P6996" s="12">
        <v>912.39225141821021</v>
      </c>
      <c r="Q6996" s="12">
        <v>929.73204669470238</v>
      </c>
      <c r="R6996" s="12">
        <v>929.73204669470238</v>
      </c>
      <c r="S6996" s="12">
        <v>729.6248777254774</v>
      </c>
      <c r="T6996" s="12">
        <v>260.20787826446747</v>
      </c>
      <c r="U6996" s="12">
        <v>349.17964007573619</v>
      </c>
      <c r="V6996" s="12">
        <v>378.40145212996867</v>
      </c>
      <c r="W6996" s="12">
        <v>263.94286029453207</v>
      </c>
      <c r="X6996" s="12">
        <v>178.02969171961919</v>
      </c>
      <c r="Y6996" s="12">
        <v>158.59882740665745</v>
      </c>
      <c r="Z6996" s="12">
        <v>99.525091811980644</v>
      </c>
      <c r="AA6996" s="12">
        <v>83.662079012277445</v>
      </c>
      <c r="AB6996" s="12">
        <v>180.08952669194565</v>
      </c>
      <c r="AC6996" s="12">
        <v>455.97036895369394</v>
      </c>
      <c r="AD6996" s="12">
        <v>929.13384285069105</v>
      </c>
      <c r="AE6996" s="12">
        <v>929.73204669470238</v>
      </c>
      <c r="AF6996" s="13">
        <v>929.73204669470238</v>
      </c>
    </row>
    <row r="6997" spans="2:32" x14ac:dyDescent="0.35">
      <c r="B6997" s="9" t="s">
        <v>73</v>
      </c>
      <c r="C6997" s="2" t="s">
        <v>63</v>
      </c>
      <c r="D6997" s="10" t="s">
        <v>75</v>
      </c>
      <c r="E6997" s="10">
        <v>7</v>
      </c>
      <c r="F6997" s="10">
        <v>2</v>
      </c>
      <c r="G6997" s="10">
        <v>27</v>
      </c>
      <c r="H6997" s="14" t="s">
        <v>34</v>
      </c>
      <c r="I6997" s="12">
        <v>929.73204669470238</v>
      </c>
      <c r="J6997" s="12">
        <v>929.73204669470238</v>
      </c>
      <c r="K6997" s="12">
        <v>929.73204669470238</v>
      </c>
      <c r="L6997" s="12">
        <v>929.73204669470238</v>
      </c>
      <c r="M6997" s="12">
        <v>929.73204669470238</v>
      </c>
      <c r="N6997" s="12">
        <v>929.73204669470238</v>
      </c>
      <c r="O6997" s="12">
        <v>929.73204669470238</v>
      </c>
      <c r="P6997" s="12">
        <v>929.73204669470238</v>
      </c>
      <c r="Q6997" s="12">
        <v>929.73204669470238</v>
      </c>
      <c r="R6997" s="12">
        <v>929.73204669470238</v>
      </c>
      <c r="S6997" s="12">
        <v>897.96697019934106</v>
      </c>
      <c r="T6997" s="12">
        <v>816.18554607950159</v>
      </c>
      <c r="U6997" s="12">
        <v>695.95548794777346</v>
      </c>
      <c r="V6997" s="12">
        <v>624.06152449477133</v>
      </c>
      <c r="W6997" s="12">
        <v>565.22306722191695</v>
      </c>
      <c r="X6997" s="12">
        <v>537.71650090947139</v>
      </c>
      <c r="Y6997" s="12">
        <v>553.0617068119476</v>
      </c>
      <c r="Z6997" s="12">
        <v>520.55725781632543</v>
      </c>
      <c r="AA6997" s="12">
        <v>436.68082298099591</v>
      </c>
      <c r="AB6997" s="12">
        <v>352.47568205210979</v>
      </c>
      <c r="AC6997" s="12">
        <v>268.03269322583657</v>
      </c>
      <c r="AD6997" s="12">
        <v>187.50585398058507</v>
      </c>
      <c r="AE6997" s="12">
        <v>121.96301648177429</v>
      </c>
      <c r="AF6997" s="13">
        <v>105.43420087442595</v>
      </c>
    </row>
    <row r="6998" spans="2:32" x14ac:dyDescent="0.35">
      <c r="B6998" s="9" t="s">
        <v>73</v>
      </c>
      <c r="C6998" s="2" t="s">
        <v>63</v>
      </c>
      <c r="D6998" s="10" t="s">
        <v>75</v>
      </c>
      <c r="E6998" s="10">
        <v>7</v>
      </c>
      <c r="F6998" s="10">
        <v>2</v>
      </c>
      <c r="G6998" s="10">
        <v>28</v>
      </c>
      <c r="H6998" s="14" t="s">
        <v>34</v>
      </c>
      <c r="I6998" s="12">
        <v>64.667909492805236</v>
      </c>
      <c r="J6998" s="12">
        <v>38.656287317449305</v>
      </c>
      <c r="K6998" s="12">
        <v>17.868258843899298</v>
      </c>
      <c r="L6998" s="12">
        <v>6.2105892971100696</v>
      </c>
      <c r="M6998" s="12">
        <v>0.16592778236953695</v>
      </c>
      <c r="N6998" s="12">
        <v>7.0919303275667724</v>
      </c>
      <c r="O6998" s="12">
        <v>2.8485073057082979</v>
      </c>
      <c r="P6998" s="12">
        <v>5.9794122133092076</v>
      </c>
      <c r="Q6998" s="12">
        <v>5.948791957569795</v>
      </c>
      <c r="R6998" s="12">
        <v>2.9005300365596853</v>
      </c>
      <c r="S6998" s="12">
        <v>18.846591476924448</v>
      </c>
      <c r="T6998" s="12">
        <v>28.345757260236518</v>
      </c>
      <c r="U6998" s="12">
        <v>55.489057103572868</v>
      </c>
      <c r="V6998" s="12">
        <v>85.819216909131697</v>
      </c>
      <c r="W6998" s="12">
        <v>122.12357753354515</v>
      </c>
      <c r="X6998" s="12">
        <v>151.23028258142682</v>
      </c>
      <c r="Y6998" s="12">
        <v>169.06598099450918</v>
      </c>
      <c r="Z6998" s="12">
        <v>202.55142575122915</v>
      </c>
      <c r="AA6998" s="12">
        <v>206.17298056220503</v>
      </c>
      <c r="AB6998" s="12">
        <v>274.7903609605832</v>
      </c>
      <c r="AC6998" s="12">
        <v>352.5870136950092</v>
      </c>
      <c r="AD6998" s="12">
        <v>472.73677466929564</v>
      </c>
      <c r="AE6998" s="12">
        <v>617.99845710870432</v>
      </c>
      <c r="AF6998" s="13">
        <v>773.04634729562451</v>
      </c>
    </row>
    <row r="6999" spans="2:32" x14ac:dyDescent="0.35">
      <c r="B6999" s="9" t="s">
        <v>73</v>
      </c>
      <c r="C6999" s="2" t="s">
        <v>63</v>
      </c>
      <c r="D6999" s="10" t="s">
        <v>75</v>
      </c>
      <c r="E6999" s="10">
        <v>7</v>
      </c>
      <c r="F6999" s="10">
        <v>3</v>
      </c>
      <c r="G6999" s="10">
        <v>1</v>
      </c>
      <c r="H6999" s="14" t="s">
        <v>35</v>
      </c>
      <c r="I6999" s="12">
        <v>927.80478186362848</v>
      </c>
      <c r="J6999" s="12">
        <v>929.73204669470238</v>
      </c>
      <c r="K6999" s="12">
        <v>852.57965058576167</v>
      </c>
      <c r="L6999" s="12">
        <v>929.73204669470238</v>
      </c>
      <c r="M6999" s="12">
        <v>929.73204669470238</v>
      </c>
      <c r="N6999" s="12">
        <v>929.73204669470238</v>
      </c>
      <c r="O6999" s="12">
        <v>929.73204669470238</v>
      </c>
      <c r="P6999" s="12">
        <v>929.73204669470238</v>
      </c>
      <c r="Q6999" s="12">
        <v>929.73204669470238</v>
      </c>
      <c r="R6999" s="12">
        <v>929.73204669470238</v>
      </c>
      <c r="S6999" s="12">
        <v>929.73204669470238</v>
      </c>
      <c r="T6999" s="12">
        <v>451.19059250968462</v>
      </c>
      <c r="U6999" s="12">
        <v>379.45818800187686</v>
      </c>
      <c r="V6999" s="12">
        <v>825.49775445105774</v>
      </c>
      <c r="W6999" s="12">
        <v>929.73204669470238</v>
      </c>
      <c r="X6999" s="12">
        <v>929.73204669470238</v>
      </c>
      <c r="Y6999" s="12">
        <v>929.73204669470238</v>
      </c>
      <c r="Z6999" s="12">
        <v>929.73204669470238</v>
      </c>
      <c r="AA6999" s="12">
        <v>929.73204669470238</v>
      </c>
      <c r="AB6999" s="12">
        <v>929.73204669470238</v>
      </c>
      <c r="AC6999" s="12">
        <v>929.73204669470238</v>
      </c>
      <c r="AD6999" s="12">
        <v>929.73204669470238</v>
      </c>
      <c r="AE6999" s="12">
        <v>929.73204669470238</v>
      </c>
      <c r="AF6999" s="13">
        <v>929.73204669470238</v>
      </c>
    </row>
    <row r="7000" spans="2:32" x14ac:dyDescent="0.35">
      <c r="B7000" s="9" t="s">
        <v>73</v>
      </c>
      <c r="C7000" s="2" t="s">
        <v>63</v>
      </c>
      <c r="D7000" s="10" t="s">
        <v>75</v>
      </c>
      <c r="E7000" s="10">
        <v>7</v>
      </c>
      <c r="F7000" s="10">
        <v>3</v>
      </c>
      <c r="G7000" s="10">
        <v>2</v>
      </c>
      <c r="H7000" s="14" t="s">
        <v>35</v>
      </c>
      <c r="I7000" s="12">
        <v>929.73204669470238</v>
      </c>
      <c r="J7000" s="12">
        <v>929.73204669470238</v>
      </c>
      <c r="K7000" s="12">
        <v>929.73204669470238</v>
      </c>
      <c r="L7000" s="12">
        <v>929.73204669470238</v>
      </c>
      <c r="M7000" s="12">
        <v>929.73204669470238</v>
      </c>
      <c r="N7000" s="12">
        <v>788.17560906135031</v>
      </c>
      <c r="O7000" s="12">
        <v>929.73204669470238</v>
      </c>
      <c r="P7000" s="12">
        <v>929.73204669470238</v>
      </c>
      <c r="Q7000" s="12">
        <v>0</v>
      </c>
      <c r="R7000" s="12">
        <v>0</v>
      </c>
      <c r="S7000" s="12">
        <v>0</v>
      </c>
      <c r="T7000" s="12">
        <v>0</v>
      </c>
      <c r="U7000" s="12">
        <v>0</v>
      </c>
      <c r="V7000" s="12">
        <v>0</v>
      </c>
      <c r="W7000" s="12">
        <v>0</v>
      </c>
      <c r="X7000" s="12">
        <v>0</v>
      </c>
      <c r="Y7000" s="12">
        <v>0</v>
      </c>
      <c r="Z7000" s="12">
        <v>0</v>
      </c>
      <c r="AA7000" s="12">
        <v>0</v>
      </c>
      <c r="AB7000" s="12">
        <v>0</v>
      </c>
      <c r="AC7000" s="12">
        <v>0</v>
      </c>
      <c r="AD7000" s="12">
        <v>0</v>
      </c>
      <c r="AE7000" s="12">
        <v>0</v>
      </c>
      <c r="AF7000" s="13">
        <v>0</v>
      </c>
    </row>
    <row r="7001" spans="2:32" x14ac:dyDescent="0.35">
      <c r="B7001" s="9" t="s">
        <v>73</v>
      </c>
      <c r="C7001" s="2" t="s">
        <v>63</v>
      </c>
      <c r="D7001" s="10" t="s">
        <v>75</v>
      </c>
      <c r="E7001" s="10">
        <v>7</v>
      </c>
      <c r="F7001" s="10">
        <v>3</v>
      </c>
      <c r="G7001" s="10">
        <v>3</v>
      </c>
      <c r="H7001" s="14" t="s">
        <v>35</v>
      </c>
      <c r="I7001" s="12">
        <v>0</v>
      </c>
      <c r="J7001" s="12">
        <v>0</v>
      </c>
      <c r="K7001" s="12">
        <v>0</v>
      </c>
      <c r="L7001" s="12">
        <v>0</v>
      </c>
      <c r="M7001" s="12">
        <v>243.71745660657137</v>
      </c>
      <c r="N7001" s="12">
        <v>237.37413085263745</v>
      </c>
      <c r="O7001" s="12">
        <v>556.81092545484785</v>
      </c>
      <c r="P7001" s="12">
        <v>522.22310783367107</v>
      </c>
      <c r="Q7001" s="12">
        <v>548.66475554813849</v>
      </c>
      <c r="R7001" s="12">
        <v>563.2878192434589</v>
      </c>
      <c r="S7001" s="12">
        <v>694.22753569639883</v>
      </c>
      <c r="T7001" s="12">
        <v>515.078490292575</v>
      </c>
      <c r="U7001" s="12">
        <v>754.85641334891227</v>
      </c>
      <c r="V7001" s="12">
        <v>0</v>
      </c>
      <c r="W7001" s="12">
        <v>0</v>
      </c>
      <c r="X7001" s="12">
        <v>0</v>
      </c>
      <c r="Y7001" s="12">
        <v>0</v>
      </c>
      <c r="Z7001" s="12">
        <v>793.38381441499484</v>
      </c>
      <c r="AA7001" s="12">
        <v>929.73204669470238</v>
      </c>
      <c r="AB7001" s="12">
        <v>929.73204669470238</v>
      </c>
      <c r="AC7001" s="12">
        <v>929.73204669470238</v>
      </c>
      <c r="AD7001" s="12">
        <v>929.73204669470238</v>
      </c>
      <c r="AE7001" s="12">
        <v>929.73204669470238</v>
      </c>
      <c r="AF7001" s="13">
        <v>929.73204669470238</v>
      </c>
    </row>
    <row r="7002" spans="2:32" x14ac:dyDescent="0.35">
      <c r="B7002" s="9" t="s">
        <v>73</v>
      </c>
      <c r="C7002" s="2" t="s">
        <v>63</v>
      </c>
      <c r="D7002" s="10" t="s">
        <v>75</v>
      </c>
      <c r="E7002" s="10">
        <v>7</v>
      </c>
      <c r="F7002" s="10">
        <v>3</v>
      </c>
      <c r="G7002" s="10">
        <v>4</v>
      </c>
      <c r="H7002" s="14" t="s">
        <v>35</v>
      </c>
      <c r="I7002" s="12">
        <v>929.73204669470238</v>
      </c>
      <c r="J7002" s="12">
        <v>929.73204669470238</v>
      </c>
      <c r="K7002" s="12">
        <v>929.73204669470238</v>
      </c>
      <c r="L7002" s="12">
        <v>929.73204669470238</v>
      </c>
      <c r="M7002" s="12">
        <v>929.73204669470238</v>
      </c>
      <c r="N7002" s="12">
        <v>929.73204669470238</v>
      </c>
      <c r="O7002" s="12">
        <v>929.73204669470238</v>
      </c>
      <c r="P7002" s="12">
        <v>929.73204669470238</v>
      </c>
      <c r="Q7002" s="12">
        <v>929.73204669470238</v>
      </c>
      <c r="R7002" s="12">
        <v>929.73204669470238</v>
      </c>
      <c r="S7002" s="12">
        <v>929.73204669470238</v>
      </c>
      <c r="T7002" s="12">
        <v>929.73204669470238</v>
      </c>
      <c r="U7002" s="12">
        <v>929.73204669470238</v>
      </c>
      <c r="V7002" s="12">
        <v>929.73204669470238</v>
      </c>
      <c r="W7002" s="12">
        <v>929.73204669470238</v>
      </c>
      <c r="X7002" s="12">
        <v>929.73204669470238</v>
      </c>
      <c r="Y7002" s="12">
        <v>929.73204669470238</v>
      </c>
      <c r="Z7002" s="12">
        <v>929.73204669470238</v>
      </c>
      <c r="AA7002" s="12">
        <v>929.73204669470238</v>
      </c>
      <c r="AB7002" s="12">
        <v>929.73204669470238</v>
      </c>
      <c r="AC7002" s="12">
        <v>929.73204669470238</v>
      </c>
      <c r="AD7002" s="12">
        <v>929.73204669470238</v>
      </c>
      <c r="AE7002" s="12">
        <v>929.73204669470238</v>
      </c>
      <c r="AF7002" s="13">
        <v>929.73204669470238</v>
      </c>
    </row>
    <row r="7003" spans="2:32" x14ac:dyDescent="0.35">
      <c r="B7003" s="9" t="s">
        <v>73</v>
      </c>
      <c r="C7003" s="2" t="s">
        <v>63</v>
      </c>
      <c r="D7003" s="10" t="s">
        <v>75</v>
      </c>
      <c r="E7003" s="10">
        <v>7</v>
      </c>
      <c r="F7003" s="10">
        <v>3</v>
      </c>
      <c r="G7003" s="10">
        <v>5</v>
      </c>
      <c r="H7003" s="14" t="s">
        <v>35</v>
      </c>
      <c r="I7003" s="12">
        <v>929.73204669470238</v>
      </c>
      <c r="J7003" s="12">
        <v>929.73204669470238</v>
      </c>
      <c r="K7003" s="12">
        <v>929.73204669470238</v>
      </c>
      <c r="L7003" s="12">
        <v>929.73204669470238</v>
      </c>
      <c r="M7003" s="12">
        <v>929.73204669470238</v>
      </c>
      <c r="N7003" s="12">
        <v>929.73204669470238</v>
      </c>
      <c r="O7003" s="12">
        <v>929.73204669470238</v>
      </c>
      <c r="P7003" s="12">
        <v>929.73204669470238</v>
      </c>
      <c r="Q7003" s="12">
        <v>929.73204669470238</v>
      </c>
      <c r="R7003" s="12">
        <v>929.73204669470238</v>
      </c>
      <c r="S7003" s="12">
        <v>929.73204669470238</v>
      </c>
      <c r="T7003" s="12">
        <v>929.73204669470238</v>
      </c>
      <c r="U7003" s="12">
        <v>929.73204669470238</v>
      </c>
      <c r="V7003" s="12">
        <v>929.73204669470238</v>
      </c>
      <c r="W7003" s="12">
        <v>929.73204669470238</v>
      </c>
      <c r="X7003" s="12">
        <v>929.73204669470238</v>
      </c>
      <c r="Y7003" s="12">
        <v>929.73204669470238</v>
      </c>
      <c r="Z7003" s="12">
        <v>929.73204669470238</v>
      </c>
      <c r="AA7003" s="12">
        <v>929.73204669470238</v>
      </c>
      <c r="AB7003" s="12">
        <v>929.73204669470238</v>
      </c>
      <c r="AC7003" s="12">
        <v>929.73204669470238</v>
      </c>
      <c r="AD7003" s="12">
        <v>929.73204669470238</v>
      </c>
      <c r="AE7003" s="12">
        <v>929.73204669470238</v>
      </c>
      <c r="AF7003" s="13">
        <v>929.73204669470238</v>
      </c>
    </row>
    <row r="7004" spans="2:32" x14ac:dyDescent="0.35">
      <c r="B7004" s="9" t="s">
        <v>73</v>
      </c>
      <c r="C7004" s="2" t="s">
        <v>63</v>
      </c>
      <c r="D7004" s="10" t="s">
        <v>75</v>
      </c>
      <c r="E7004" s="10">
        <v>7</v>
      </c>
      <c r="F7004" s="10">
        <v>3</v>
      </c>
      <c r="G7004" s="10">
        <v>6</v>
      </c>
      <c r="H7004" s="14" t="s">
        <v>35</v>
      </c>
      <c r="I7004" s="12">
        <v>929.73204669470238</v>
      </c>
      <c r="J7004" s="12">
        <v>929.73204669470238</v>
      </c>
      <c r="K7004" s="12">
        <v>929.73204669470238</v>
      </c>
      <c r="L7004" s="12">
        <v>912.55071689379258</v>
      </c>
      <c r="M7004" s="12">
        <v>870.94308493563074</v>
      </c>
      <c r="N7004" s="12">
        <v>685.9565293224648</v>
      </c>
      <c r="O7004" s="12">
        <v>761.35037111505756</v>
      </c>
      <c r="P7004" s="12">
        <v>494.92347135405544</v>
      </c>
      <c r="Q7004" s="12">
        <v>467.8528846781461</v>
      </c>
      <c r="R7004" s="12">
        <v>360.87874298902886</v>
      </c>
      <c r="S7004" s="12">
        <v>223.50096743319079</v>
      </c>
      <c r="T7004" s="12">
        <v>176.55581976531354</v>
      </c>
      <c r="U7004" s="12">
        <v>146.6806536238887</v>
      </c>
      <c r="V7004" s="12">
        <v>115.9587582814396</v>
      </c>
      <c r="W7004" s="12">
        <v>76.660160230679281</v>
      </c>
      <c r="X7004" s="12">
        <v>39.816097264181437</v>
      </c>
      <c r="Y7004" s="12">
        <v>20.807506105801458</v>
      </c>
      <c r="Z7004" s="12">
        <v>6.6531437747018279E-2</v>
      </c>
      <c r="AA7004" s="12">
        <v>0</v>
      </c>
      <c r="AB7004" s="12">
        <v>6.2042565881365593E-2</v>
      </c>
      <c r="AC7004" s="12">
        <v>2.6169297651978227</v>
      </c>
      <c r="AD7004" s="12">
        <v>43.529994637794118</v>
      </c>
      <c r="AE7004" s="12">
        <v>176.83132150786338</v>
      </c>
      <c r="AF7004" s="13">
        <v>569.5842606380661</v>
      </c>
    </row>
    <row r="7005" spans="2:32" x14ac:dyDescent="0.35">
      <c r="B7005" s="9" t="s">
        <v>73</v>
      </c>
      <c r="C7005" s="2" t="s">
        <v>63</v>
      </c>
      <c r="D7005" s="10" t="s">
        <v>75</v>
      </c>
      <c r="E7005" s="10">
        <v>7</v>
      </c>
      <c r="F7005" s="10">
        <v>3</v>
      </c>
      <c r="G7005" s="10">
        <v>7</v>
      </c>
      <c r="H7005" s="14" t="s">
        <v>35</v>
      </c>
      <c r="I7005" s="12">
        <v>929.73204669470238</v>
      </c>
      <c r="J7005" s="12">
        <v>929.73204669470238</v>
      </c>
      <c r="K7005" s="12">
        <v>929.73204669470238</v>
      </c>
      <c r="L7005" s="12">
        <v>929.73204669470238</v>
      </c>
      <c r="M7005" s="12">
        <v>929.73204669470238</v>
      </c>
      <c r="N7005" s="12">
        <v>929.73204669470238</v>
      </c>
      <c r="O7005" s="12">
        <v>929.73204669470238</v>
      </c>
      <c r="P7005" s="12">
        <v>876.31454565328863</v>
      </c>
      <c r="Q7005" s="12">
        <v>929.73204669470238</v>
      </c>
      <c r="R7005" s="12">
        <v>929.73204669470238</v>
      </c>
      <c r="S7005" s="12">
        <v>929.73204669470238</v>
      </c>
      <c r="T7005" s="12">
        <v>929.73204669470238</v>
      </c>
      <c r="U7005" s="12">
        <v>929.73204669470238</v>
      </c>
      <c r="V7005" s="12">
        <v>929.73204669470238</v>
      </c>
      <c r="W7005" s="12">
        <v>929.73204669470238</v>
      </c>
      <c r="X7005" s="12">
        <v>929.73204669470238</v>
      </c>
      <c r="Y7005" s="12">
        <v>929.73204669470238</v>
      </c>
      <c r="Z7005" s="12">
        <v>929.73204669470238</v>
      </c>
      <c r="AA7005" s="12">
        <v>929.73204669470238</v>
      </c>
      <c r="AB7005" s="12">
        <v>929.73204669470238</v>
      </c>
      <c r="AC7005" s="12">
        <v>929.73204669470238</v>
      </c>
      <c r="AD7005" s="12">
        <v>929.73204669470238</v>
      </c>
      <c r="AE7005" s="12">
        <v>929.73204669470238</v>
      </c>
      <c r="AF7005" s="13">
        <v>925.87778313746776</v>
      </c>
    </row>
    <row r="7006" spans="2:32" x14ac:dyDescent="0.35">
      <c r="B7006" s="9" t="s">
        <v>73</v>
      </c>
      <c r="C7006" s="2" t="s">
        <v>63</v>
      </c>
      <c r="D7006" s="10" t="s">
        <v>75</v>
      </c>
      <c r="E7006" s="10">
        <v>7</v>
      </c>
      <c r="F7006" s="10">
        <v>3</v>
      </c>
      <c r="G7006" s="10">
        <v>8</v>
      </c>
      <c r="H7006" s="14" t="s">
        <v>35</v>
      </c>
      <c r="I7006" s="12">
        <v>928.83008409271065</v>
      </c>
      <c r="J7006" s="12">
        <v>882.23158796844734</v>
      </c>
      <c r="K7006" s="12">
        <v>701.37092250227397</v>
      </c>
      <c r="L7006" s="12">
        <v>627.33062334872193</v>
      </c>
      <c r="M7006" s="12">
        <v>456.45900409985336</v>
      </c>
      <c r="N7006" s="12">
        <v>419.06344701732246</v>
      </c>
      <c r="O7006" s="12">
        <v>350.81405645025484</v>
      </c>
      <c r="P7006" s="12">
        <v>316.68161086113633</v>
      </c>
      <c r="Q7006" s="12">
        <v>364.17052728679715</v>
      </c>
      <c r="R7006" s="12">
        <v>366.99266967655871</v>
      </c>
      <c r="S7006" s="12">
        <v>451.67580155509131</v>
      </c>
      <c r="T7006" s="12">
        <v>581.83839187326532</v>
      </c>
      <c r="U7006" s="12">
        <v>738.96070290804721</v>
      </c>
      <c r="V7006" s="12">
        <v>778.04532766156706</v>
      </c>
      <c r="W7006" s="12">
        <v>863.60091775988292</v>
      </c>
      <c r="X7006" s="12">
        <v>929.73204669470238</v>
      </c>
      <c r="Y7006" s="12">
        <v>890.1897880173658</v>
      </c>
      <c r="Z7006" s="12">
        <v>929.73204669470238</v>
      </c>
      <c r="AA7006" s="12">
        <v>929.73204669470238</v>
      </c>
      <c r="AB7006" s="12">
        <v>929.73204669470238</v>
      </c>
      <c r="AC7006" s="12">
        <v>929.73204669470238</v>
      </c>
      <c r="AD7006" s="12">
        <v>929.73204669470238</v>
      </c>
      <c r="AE7006" s="12">
        <v>929.73204669470238</v>
      </c>
      <c r="AF7006" s="13">
        <v>929.73204669470238</v>
      </c>
    </row>
    <row r="7007" spans="2:32" x14ac:dyDescent="0.35">
      <c r="B7007" s="9" t="s">
        <v>73</v>
      </c>
      <c r="C7007" s="2" t="s">
        <v>63</v>
      </c>
      <c r="D7007" s="10" t="s">
        <v>75</v>
      </c>
      <c r="E7007" s="10">
        <v>7</v>
      </c>
      <c r="F7007" s="10">
        <v>3</v>
      </c>
      <c r="G7007" s="10">
        <v>9</v>
      </c>
      <c r="H7007" s="14" t="s">
        <v>35</v>
      </c>
      <c r="I7007" s="12">
        <v>929.73204669470238</v>
      </c>
      <c r="J7007" s="12">
        <v>929.73204669470238</v>
      </c>
      <c r="K7007" s="12">
        <v>927.36564223125367</v>
      </c>
      <c r="L7007" s="12">
        <v>929.73204669470238</v>
      </c>
      <c r="M7007" s="12">
        <v>929.73204669470238</v>
      </c>
      <c r="N7007" s="12">
        <v>929.73204669470238</v>
      </c>
      <c r="O7007" s="12">
        <v>929.73204669470238</v>
      </c>
      <c r="P7007" s="12">
        <v>929.73204669470238</v>
      </c>
      <c r="Q7007" s="12">
        <v>929.73204669470238</v>
      </c>
      <c r="R7007" s="12">
        <v>929.73204669470238</v>
      </c>
      <c r="S7007" s="12">
        <v>929.73204669470238</v>
      </c>
      <c r="T7007" s="12">
        <v>929.73204669470238</v>
      </c>
      <c r="U7007" s="12">
        <v>929.73204669470238</v>
      </c>
      <c r="V7007" s="12">
        <v>929.73204669470238</v>
      </c>
      <c r="W7007" s="12">
        <v>929.73204669470238</v>
      </c>
      <c r="X7007" s="12">
        <v>929.73204669470238</v>
      </c>
      <c r="Y7007" s="12">
        <v>929.73204669470238</v>
      </c>
      <c r="Z7007" s="12">
        <v>898.70907027495753</v>
      </c>
      <c r="AA7007" s="12">
        <v>915.00180924574556</v>
      </c>
      <c r="AB7007" s="12">
        <v>904.12304125243747</v>
      </c>
      <c r="AC7007" s="12">
        <v>915.51459341274233</v>
      </c>
      <c r="AD7007" s="12">
        <v>882.82207476998781</v>
      </c>
      <c r="AE7007" s="12">
        <v>917.64103777105936</v>
      </c>
      <c r="AF7007" s="13">
        <v>808.84650563647858</v>
      </c>
    </row>
    <row r="7008" spans="2:32" x14ac:dyDescent="0.35">
      <c r="B7008" s="9" t="s">
        <v>73</v>
      </c>
      <c r="C7008" s="2" t="s">
        <v>63</v>
      </c>
      <c r="D7008" s="10" t="s">
        <v>75</v>
      </c>
      <c r="E7008" s="10">
        <v>7</v>
      </c>
      <c r="F7008" s="10">
        <v>3</v>
      </c>
      <c r="G7008" s="10">
        <v>10</v>
      </c>
      <c r="H7008" s="14" t="s">
        <v>35</v>
      </c>
      <c r="I7008" s="12">
        <v>742.00880163190322</v>
      </c>
      <c r="J7008" s="12">
        <v>826.47768579250533</v>
      </c>
      <c r="K7008" s="12">
        <v>789.76824696455617</v>
      </c>
      <c r="L7008" s="12">
        <v>764.33327413527365</v>
      </c>
      <c r="M7008" s="12">
        <v>729.04397070079892</v>
      </c>
      <c r="N7008" s="12">
        <v>565.35126326366594</v>
      </c>
      <c r="O7008" s="12">
        <v>503.6823810856377</v>
      </c>
      <c r="P7008" s="12">
        <v>431.69704385819767</v>
      </c>
      <c r="Q7008" s="12">
        <v>409.18144150119673</v>
      </c>
      <c r="R7008" s="12">
        <v>532.83636965021549</v>
      </c>
      <c r="S7008" s="12">
        <v>613.02908091431254</v>
      </c>
      <c r="T7008" s="12">
        <v>773.07881209498782</v>
      </c>
      <c r="U7008" s="12">
        <v>855.16153350236368</v>
      </c>
      <c r="V7008" s="12">
        <v>907.99513383883027</v>
      </c>
      <c r="W7008" s="12">
        <v>929.44585086096788</v>
      </c>
      <c r="X7008" s="12">
        <v>929.73204669470238</v>
      </c>
      <c r="Y7008" s="12">
        <v>929.73204669470238</v>
      </c>
      <c r="Z7008" s="12">
        <v>929.73204669470238</v>
      </c>
      <c r="AA7008" s="12">
        <v>929.73204669470238</v>
      </c>
      <c r="AB7008" s="12">
        <v>929.73204669470238</v>
      </c>
      <c r="AC7008" s="12">
        <v>929.73204669470238</v>
      </c>
      <c r="AD7008" s="12">
        <v>929.73204669470238</v>
      </c>
      <c r="AE7008" s="12">
        <v>929.73204669470238</v>
      </c>
      <c r="AF7008" s="13">
        <v>929.73204669470238</v>
      </c>
    </row>
    <row r="7009" spans="2:32" x14ac:dyDescent="0.35">
      <c r="B7009" s="9" t="s">
        <v>73</v>
      </c>
      <c r="C7009" s="2" t="s">
        <v>63</v>
      </c>
      <c r="D7009" s="10" t="s">
        <v>75</v>
      </c>
      <c r="E7009" s="10">
        <v>7</v>
      </c>
      <c r="F7009" s="10">
        <v>3</v>
      </c>
      <c r="G7009" s="10">
        <v>11</v>
      </c>
      <c r="H7009" s="14" t="s">
        <v>35</v>
      </c>
      <c r="I7009" s="12">
        <v>929.73204669470238</v>
      </c>
      <c r="J7009" s="12">
        <v>802.37742867968177</v>
      </c>
      <c r="K7009" s="12">
        <v>464.77408409997338</v>
      </c>
      <c r="L7009" s="12">
        <v>209.76207057381765</v>
      </c>
      <c r="M7009" s="12">
        <v>58.286746946579797</v>
      </c>
      <c r="N7009" s="12">
        <v>1.9397520120018383</v>
      </c>
      <c r="O7009" s="12">
        <v>0</v>
      </c>
      <c r="P7009" s="12">
        <v>0</v>
      </c>
      <c r="Q7009" s="12">
        <v>4.399891930990333</v>
      </c>
      <c r="R7009" s="12">
        <v>0</v>
      </c>
      <c r="S7009" s="12">
        <v>0</v>
      </c>
      <c r="T7009" s="12">
        <v>0</v>
      </c>
      <c r="U7009" s="12">
        <v>0.22716876485927298</v>
      </c>
      <c r="V7009" s="12">
        <v>11.377757323203419</v>
      </c>
      <c r="W7009" s="12">
        <v>8.7223514902403281</v>
      </c>
      <c r="X7009" s="12">
        <v>39.02549541031437</v>
      </c>
      <c r="Y7009" s="12">
        <v>48.235286653550979</v>
      </c>
      <c r="Z7009" s="12">
        <v>24.110190310272039</v>
      </c>
      <c r="AA7009" s="12">
        <v>1.2118339769239534</v>
      </c>
      <c r="AB7009" s="12">
        <v>78.465083328085427</v>
      </c>
      <c r="AC7009" s="12">
        <v>149.78117501557037</v>
      </c>
      <c r="AD7009" s="12">
        <v>272.14361497148218</v>
      </c>
      <c r="AE7009" s="12">
        <v>197.9649911579379</v>
      </c>
      <c r="AF7009" s="13">
        <v>299.48531265888079</v>
      </c>
    </row>
    <row r="7010" spans="2:32" x14ac:dyDescent="0.35">
      <c r="B7010" s="9" t="s">
        <v>73</v>
      </c>
      <c r="C7010" s="2" t="s">
        <v>63</v>
      </c>
      <c r="D7010" s="10" t="s">
        <v>75</v>
      </c>
      <c r="E7010" s="10">
        <v>7</v>
      </c>
      <c r="F7010" s="10">
        <v>3</v>
      </c>
      <c r="G7010" s="10">
        <v>12</v>
      </c>
      <c r="H7010" s="14" t="s">
        <v>35</v>
      </c>
      <c r="I7010" s="12">
        <v>259.31715859504277</v>
      </c>
      <c r="J7010" s="12">
        <v>555.54027449614819</v>
      </c>
      <c r="K7010" s="12">
        <v>602.68564947936375</v>
      </c>
      <c r="L7010" s="12">
        <v>232.78802889048703</v>
      </c>
      <c r="M7010" s="12">
        <v>284.55589568267987</v>
      </c>
      <c r="N7010" s="12">
        <v>403.95504122413922</v>
      </c>
      <c r="O7010" s="12">
        <v>246.934931107436</v>
      </c>
      <c r="P7010" s="12">
        <v>180.28744222085305</v>
      </c>
      <c r="Q7010" s="12">
        <v>60.958664797277606</v>
      </c>
      <c r="R7010" s="12">
        <v>80.366361351266576</v>
      </c>
      <c r="S7010" s="12">
        <v>48.354485022935712</v>
      </c>
      <c r="T7010" s="12">
        <v>33.699372317178174</v>
      </c>
      <c r="U7010" s="12">
        <v>82.24808066335585</v>
      </c>
      <c r="V7010" s="12">
        <v>24.088307339082125</v>
      </c>
      <c r="W7010" s="12">
        <v>0.18997529223930559</v>
      </c>
      <c r="X7010" s="12">
        <v>142.93868633986335</v>
      </c>
      <c r="Y7010" s="12">
        <v>280.74670364505391</v>
      </c>
      <c r="Z7010" s="12">
        <v>873.64105612044921</v>
      </c>
      <c r="AA7010" s="12">
        <v>929.73204669470238</v>
      </c>
      <c r="AB7010" s="12">
        <v>929.73204669470238</v>
      </c>
      <c r="AC7010" s="12">
        <v>929.73204669470238</v>
      </c>
      <c r="AD7010" s="12">
        <v>929.73204669470238</v>
      </c>
      <c r="AE7010" s="12">
        <v>929.73204669470238</v>
      </c>
      <c r="AF7010" s="13">
        <v>929.73204669470238</v>
      </c>
    </row>
    <row r="7011" spans="2:32" x14ac:dyDescent="0.35">
      <c r="B7011" s="9" t="s">
        <v>73</v>
      </c>
      <c r="C7011" s="2" t="s">
        <v>63</v>
      </c>
      <c r="D7011" s="10" t="s">
        <v>75</v>
      </c>
      <c r="E7011" s="10">
        <v>7</v>
      </c>
      <c r="F7011" s="10">
        <v>3</v>
      </c>
      <c r="G7011" s="10">
        <v>13</v>
      </c>
      <c r="H7011" s="14" t="s">
        <v>35</v>
      </c>
      <c r="I7011" s="12">
        <v>0.26708763644044947</v>
      </c>
      <c r="J7011" s="12">
        <v>0</v>
      </c>
      <c r="K7011" s="12">
        <v>553.40558088553462</v>
      </c>
      <c r="L7011" s="12">
        <v>929.73204669470238</v>
      </c>
      <c r="M7011" s="12">
        <v>929.73204669470238</v>
      </c>
      <c r="N7011" s="12">
        <v>929.73204669470238</v>
      </c>
      <c r="O7011" s="12">
        <v>929.73204669470238</v>
      </c>
      <c r="P7011" s="12">
        <v>929.73204669470238</v>
      </c>
      <c r="Q7011" s="12">
        <v>929.73204669470238</v>
      </c>
      <c r="R7011" s="12">
        <v>929.73204669470238</v>
      </c>
      <c r="S7011" s="12">
        <v>929.73204669470238</v>
      </c>
      <c r="T7011" s="12">
        <v>929.73204669470238</v>
      </c>
      <c r="U7011" s="12">
        <v>929.73204669470238</v>
      </c>
      <c r="V7011" s="12">
        <v>929.73204669470238</v>
      </c>
      <c r="W7011" s="12">
        <v>929.73204669470238</v>
      </c>
      <c r="X7011" s="12">
        <v>929.73204669470238</v>
      </c>
      <c r="Y7011" s="12">
        <v>929.73204669470238</v>
      </c>
      <c r="Z7011" s="12">
        <v>929.73204669470238</v>
      </c>
      <c r="AA7011" s="12">
        <v>906.64584887839487</v>
      </c>
      <c r="AB7011" s="12">
        <v>894.12834030573424</v>
      </c>
      <c r="AC7011" s="12">
        <v>576.75871519251154</v>
      </c>
      <c r="AD7011" s="12">
        <v>821.46001155643717</v>
      </c>
      <c r="AE7011" s="12">
        <v>929.21500484910018</v>
      </c>
      <c r="AF7011" s="13">
        <v>863.76430617635231</v>
      </c>
    </row>
    <row r="7012" spans="2:32" x14ac:dyDescent="0.35">
      <c r="B7012" s="9" t="s">
        <v>73</v>
      </c>
      <c r="C7012" s="2" t="s">
        <v>63</v>
      </c>
      <c r="D7012" s="10" t="s">
        <v>75</v>
      </c>
      <c r="E7012" s="10">
        <v>7</v>
      </c>
      <c r="F7012" s="10">
        <v>3</v>
      </c>
      <c r="G7012" s="10">
        <v>14</v>
      </c>
      <c r="H7012" s="14" t="s">
        <v>35</v>
      </c>
      <c r="I7012" s="12">
        <v>929.73204669470238</v>
      </c>
      <c r="J7012" s="12">
        <v>929.6435002849621</v>
      </c>
      <c r="K7012" s="12">
        <v>887.65167935892271</v>
      </c>
      <c r="L7012" s="12">
        <v>693.62181438860046</v>
      </c>
      <c r="M7012" s="12">
        <v>493.42852721696551</v>
      </c>
      <c r="N7012" s="12">
        <v>241.10646846513026</v>
      </c>
      <c r="O7012" s="12">
        <v>146.03257174028116</v>
      </c>
      <c r="P7012" s="12">
        <v>128.52887246905183</v>
      </c>
      <c r="Q7012" s="12">
        <v>261.96703131686945</v>
      </c>
      <c r="R7012" s="12">
        <v>579.05160817379522</v>
      </c>
      <c r="S7012" s="12">
        <v>929.73204669470238</v>
      </c>
      <c r="T7012" s="12">
        <v>929.73204669470238</v>
      </c>
      <c r="U7012" s="12">
        <v>929.73204669470238</v>
      </c>
      <c r="V7012" s="12">
        <v>929.73204669470238</v>
      </c>
      <c r="W7012" s="12">
        <v>929.73204669470238</v>
      </c>
      <c r="X7012" s="12">
        <v>929.73204669470238</v>
      </c>
      <c r="Y7012" s="12">
        <v>929.73204669470238</v>
      </c>
      <c r="Z7012" s="12">
        <v>929.73204669470238</v>
      </c>
      <c r="AA7012" s="12">
        <v>929.73204669470238</v>
      </c>
      <c r="AB7012" s="12">
        <v>929.73204669470238</v>
      </c>
      <c r="AC7012" s="12">
        <v>929.73204669470238</v>
      </c>
      <c r="AD7012" s="12">
        <v>929.73204669470238</v>
      </c>
      <c r="AE7012" s="12">
        <v>929.73204669470238</v>
      </c>
      <c r="AF7012" s="13">
        <v>929.73204669470238</v>
      </c>
    </row>
    <row r="7013" spans="2:32" x14ac:dyDescent="0.35">
      <c r="B7013" s="9" t="s">
        <v>73</v>
      </c>
      <c r="C7013" s="2" t="s">
        <v>63</v>
      </c>
      <c r="D7013" s="10" t="s">
        <v>75</v>
      </c>
      <c r="E7013" s="10">
        <v>7</v>
      </c>
      <c r="F7013" s="10">
        <v>3</v>
      </c>
      <c r="G7013" s="10">
        <v>15</v>
      </c>
      <c r="H7013" s="14" t="s">
        <v>35</v>
      </c>
      <c r="I7013" s="12">
        <v>929.73204669470238</v>
      </c>
      <c r="J7013" s="12">
        <v>929.73204669470238</v>
      </c>
      <c r="K7013" s="12">
        <v>929.73204669470238</v>
      </c>
      <c r="L7013" s="12">
        <v>929.73204669470238</v>
      </c>
      <c r="M7013" s="12">
        <v>929.73204669470238</v>
      </c>
      <c r="N7013" s="12">
        <v>929.73204669470238</v>
      </c>
      <c r="O7013" s="12">
        <v>929.73204669470238</v>
      </c>
      <c r="P7013" s="12">
        <v>929.73204669470238</v>
      </c>
      <c r="Q7013" s="12">
        <v>929.73204669470238</v>
      </c>
      <c r="R7013" s="12">
        <v>929.73204669470238</v>
      </c>
      <c r="S7013" s="12">
        <v>929.73204669470238</v>
      </c>
      <c r="T7013" s="12">
        <v>929.73204669470238</v>
      </c>
      <c r="U7013" s="12">
        <v>929.73204669470238</v>
      </c>
      <c r="V7013" s="12">
        <v>929.73204669470238</v>
      </c>
      <c r="W7013" s="12">
        <v>929.73204669470238</v>
      </c>
      <c r="X7013" s="12">
        <v>929.73204669470238</v>
      </c>
      <c r="Y7013" s="12">
        <v>929.73204669470238</v>
      </c>
      <c r="Z7013" s="12">
        <v>929.73204669470238</v>
      </c>
      <c r="AA7013" s="12">
        <v>929.73204669470238</v>
      </c>
      <c r="AB7013" s="12">
        <v>929.73204669470238</v>
      </c>
      <c r="AC7013" s="12">
        <v>929.73204669470238</v>
      </c>
      <c r="AD7013" s="12">
        <v>929.73204669470238</v>
      </c>
      <c r="AE7013" s="12">
        <v>929.73204669470238</v>
      </c>
      <c r="AF7013" s="13">
        <v>929.73204669470238</v>
      </c>
    </row>
    <row r="7014" spans="2:32" x14ac:dyDescent="0.35">
      <c r="B7014" s="9" t="s">
        <v>73</v>
      </c>
      <c r="C7014" s="2" t="s">
        <v>63</v>
      </c>
      <c r="D7014" s="10" t="s">
        <v>75</v>
      </c>
      <c r="E7014" s="10">
        <v>7</v>
      </c>
      <c r="F7014" s="10">
        <v>3</v>
      </c>
      <c r="G7014" s="10">
        <v>16</v>
      </c>
      <c r="H7014" s="14" t="s">
        <v>35</v>
      </c>
      <c r="I7014" s="12">
        <v>929.73204669470238</v>
      </c>
      <c r="J7014" s="12">
        <v>929.73204669470238</v>
      </c>
      <c r="K7014" s="12">
        <v>929.73204669470238</v>
      </c>
      <c r="L7014" s="12">
        <v>929.73204669470238</v>
      </c>
      <c r="M7014" s="12">
        <v>929.73204669470238</v>
      </c>
      <c r="N7014" s="12">
        <v>929.73204669470238</v>
      </c>
      <c r="O7014" s="12">
        <v>929.73204669470238</v>
      </c>
      <c r="P7014" s="12">
        <v>929.73204669470238</v>
      </c>
      <c r="Q7014" s="12">
        <v>929.73204669470238</v>
      </c>
      <c r="R7014" s="12">
        <v>929.73204669470238</v>
      </c>
      <c r="S7014" s="12">
        <v>929.73204669470238</v>
      </c>
      <c r="T7014" s="12">
        <v>929.73204669470238</v>
      </c>
      <c r="U7014" s="12">
        <v>929.73204669470238</v>
      </c>
      <c r="V7014" s="12">
        <v>929.73204669470238</v>
      </c>
      <c r="W7014" s="12">
        <v>929.73204669470238</v>
      </c>
      <c r="X7014" s="12">
        <v>929.73204669470238</v>
      </c>
      <c r="Y7014" s="12">
        <v>929.73204669470238</v>
      </c>
      <c r="Z7014" s="12">
        <v>929.73204669470238</v>
      </c>
      <c r="AA7014" s="12">
        <v>929.73204669470238</v>
      </c>
      <c r="AB7014" s="12">
        <v>929.73204669470238</v>
      </c>
      <c r="AC7014" s="12">
        <v>929.73204669470238</v>
      </c>
      <c r="AD7014" s="12">
        <v>929.73204669470238</v>
      </c>
      <c r="AE7014" s="12">
        <v>929.73204669470238</v>
      </c>
      <c r="AF7014" s="13">
        <v>928.22003858007918</v>
      </c>
    </row>
    <row r="7015" spans="2:32" x14ac:dyDescent="0.35">
      <c r="B7015" s="9" t="s">
        <v>73</v>
      </c>
      <c r="C7015" s="2" t="s">
        <v>63</v>
      </c>
      <c r="D7015" s="10" t="s">
        <v>75</v>
      </c>
      <c r="E7015" s="10">
        <v>7</v>
      </c>
      <c r="F7015" s="10">
        <v>3</v>
      </c>
      <c r="G7015" s="10">
        <v>17</v>
      </c>
      <c r="H7015" s="14" t="s">
        <v>35</v>
      </c>
      <c r="I7015" s="12">
        <v>824.9237661541132</v>
      </c>
      <c r="J7015" s="12">
        <v>681.05540903821111</v>
      </c>
      <c r="K7015" s="12">
        <v>495.08858945245771</v>
      </c>
      <c r="L7015" s="12">
        <v>293.07770593694408</v>
      </c>
      <c r="M7015" s="12">
        <v>137.10989938219524</v>
      </c>
      <c r="N7015" s="12">
        <v>70.88555057010494</v>
      </c>
      <c r="O7015" s="12">
        <v>43.837478864553553</v>
      </c>
      <c r="P7015" s="12">
        <v>19.467738553887823</v>
      </c>
      <c r="Q7015" s="12">
        <v>6.6040061804714094</v>
      </c>
      <c r="R7015" s="12">
        <v>1.1425771848805475</v>
      </c>
      <c r="S7015" s="12">
        <v>20.97415430745281</v>
      </c>
      <c r="T7015" s="12">
        <v>69.932554035302374</v>
      </c>
      <c r="U7015" s="12">
        <v>218.06005333328864</v>
      </c>
      <c r="V7015" s="12">
        <v>428.99052405305559</v>
      </c>
      <c r="W7015" s="12">
        <v>834.98299754217373</v>
      </c>
      <c r="X7015" s="12">
        <v>929.73204669470238</v>
      </c>
      <c r="Y7015" s="12">
        <v>929.73204669470238</v>
      </c>
      <c r="Z7015" s="12">
        <v>929.73204669470238</v>
      </c>
      <c r="AA7015" s="12">
        <v>929.73204669470238</v>
      </c>
      <c r="AB7015" s="12">
        <v>929.73204669470238</v>
      </c>
      <c r="AC7015" s="12">
        <v>929.73204669470238</v>
      </c>
      <c r="AD7015" s="12">
        <v>929.73204669470238</v>
      </c>
      <c r="AE7015" s="12">
        <v>929.73204669470238</v>
      </c>
      <c r="AF7015" s="13">
        <v>929.73204669470238</v>
      </c>
    </row>
    <row r="7016" spans="2:32" x14ac:dyDescent="0.35">
      <c r="B7016" s="9" t="s">
        <v>73</v>
      </c>
      <c r="C7016" s="2" t="s">
        <v>63</v>
      </c>
      <c r="D7016" s="10" t="s">
        <v>75</v>
      </c>
      <c r="E7016" s="10">
        <v>7</v>
      </c>
      <c r="F7016" s="10">
        <v>3</v>
      </c>
      <c r="G7016" s="10">
        <v>18</v>
      </c>
      <c r="H7016" s="14" t="s">
        <v>35</v>
      </c>
      <c r="I7016" s="12">
        <v>682.54832412534017</v>
      </c>
      <c r="J7016" s="12">
        <v>460.2778424405688</v>
      </c>
      <c r="K7016" s="12">
        <v>272.50465281194585</v>
      </c>
      <c r="L7016" s="12">
        <v>147.30435364485948</v>
      </c>
      <c r="M7016" s="12">
        <v>75.305968960913219</v>
      </c>
      <c r="N7016" s="12">
        <v>200.12935546633085</v>
      </c>
      <c r="O7016" s="12">
        <v>745.87943064127546</v>
      </c>
      <c r="P7016" s="12">
        <v>201.16852841399299</v>
      </c>
      <c r="Q7016" s="12">
        <v>449.92380007222181</v>
      </c>
      <c r="R7016" s="12">
        <v>368.46173511087557</v>
      </c>
      <c r="S7016" s="12">
        <v>465.5315849974188</v>
      </c>
      <c r="T7016" s="12">
        <v>338.50697033740533</v>
      </c>
      <c r="U7016" s="12">
        <v>540.80025769164502</v>
      </c>
      <c r="V7016" s="12">
        <v>929.73204669470238</v>
      </c>
      <c r="W7016" s="12">
        <v>929.73204669470238</v>
      </c>
      <c r="X7016" s="12">
        <v>929.73204669470238</v>
      </c>
      <c r="Y7016" s="12">
        <v>929.73204669470238</v>
      </c>
      <c r="Z7016" s="12">
        <v>929.73204669470238</v>
      </c>
      <c r="AA7016" s="12">
        <v>929.73204669470238</v>
      </c>
      <c r="AB7016" s="12">
        <v>809.41803246298002</v>
      </c>
      <c r="AC7016" s="12">
        <v>683.68213063262306</v>
      </c>
      <c r="AD7016" s="12">
        <v>517.41352763942518</v>
      </c>
      <c r="AE7016" s="12">
        <v>369.94377315969319</v>
      </c>
      <c r="AF7016" s="13">
        <v>250.85483942035037</v>
      </c>
    </row>
    <row r="7017" spans="2:32" x14ac:dyDescent="0.35">
      <c r="B7017" s="9" t="s">
        <v>73</v>
      </c>
      <c r="C7017" s="2" t="s">
        <v>63</v>
      </c>
      <c r="D7017" s="10" t="s">
        <v>75</v>
      </c>
      <c r="E7017" s="10">
        <v>7</v>
      </c>
      <c r="F7017" s="10">
        <v>3</v>
      </c>
      <c r="G7017" s="10">
        <v>19</v>
      </c>
      <c r="H7017" s="14" t="s">
        <v>35</v>
      </c>
      <c r="I7017" s="12">
        <v>222.44246861623509</v>
      </c>
      <c r="J7017" s="12">
        <v>186.35870896454679</v>
      </c>
      <c r="K7017" s="12">
        <v>172.28578391336069</v>
      </c>
      <c r="L7017" s="12">
        <v>130.85787256069224</v>
      </c>
      <c r="M7017" s="12">
        <v>91.858268326817452</v>
      </c>
      <c r="N7017" s="12">
        <v>71.814747346767575</v>
      </c>
      <c r="O7017" s="12">
        <v>54.997607066382727</v>
      </c>
      <c r="P7017" s="12">
        <v>38.337493631895171</v>
      </c>
      <c r="Q7017" s="12">
        <v>15.919608948875144</v>
      </c>
      <c r="R7017" s="12">
        <v>14.88228002510067</v>
      </c>
      <c r="S7017" s="12">
        <v>20.147320606550018</v>
      </c>
      <c r="T7017" s="12">
        <v>48.425185771959619</v>
      </c>
      <c r="U7017" s="12">
        <v>53.829460551678665</v>
      </c>
      <c r="V7017" s="12">
        <v>57.315626172480819</v>
      </c>
      <c r="W7017" s="12">
        <v>68.329704356066259</v>
      </c>
      <c r="X7017" s="12">
        <v>125.87426806924434</v>
      </c>
      <c r="Y7017" s="12">
        <v>119.96451037607235</v>
      </c>
      <c r="Z7017" s="12">
        <v>177.67242924260603</v>
      </c>
      <c r="AA7017" s="12">
        <v>217.20356140827479</v>
      </c>
      <c r="AB7017" s="12">
        <v>258.45961888193472</v>
      </c>
      <c r="AC7017" s="12">
        <v>218.10070085872178</v>
      </c>
      <c r="AD7017" s="12">
        <v>325.88368506190119</v>
      </c>
      <c r="AE7017" s="12">
        <v>351.91706131387963</v>
      </c>
      <c r="AF7017" s="13">
        <v>391.74212298731157</v>
      </c>
    </row>
    <row r="7018" spans="2:32" x14ac:dyDescent="0.35">
      <c r="B7018" s="9" t="s">
        <v>73</v>
      </c>
      <c r="C7018" s="2" t="s">
        <v>63</v>
      </c>
      <c r="D7018" s="10" t="s">
        <v>75</v>
      </c>
      <c r="E7018" s="10">
        <v>7</v>
      </c>
      <c r="F7018" s="10">
        <v>3</v>
      </c>
      <c r="G7018" s="10">
        <v>20</v>
      </c>
      <c r="H7018" s="14" t="s">
        <v>35</v>
      </c>
      <c r="I7018" s="12">
        <v>648.3005553196291</v>
      </c>
      <c r="J7018" s="12">
        <v>918.3845348974686</v>
      </c>
      <c r="K7018" s="12">
        <v>929.73204669470238</v>
      </c>
      <c r="L7018" s="12">
        <v>929.73204669470238</v>
      </c>
      <c r="M7018" s="12">
        <v>929.73204669470238</v>
      </c>
      <c r="N7018" s="12">
        <v>929.73204669470238</v>
      </c>
      <c r="O7018" s="12">
        <v>929.73204669470238</v>
      </c>
      <c r="P7018" s="12">
        <v>929.73204669470238</v>
      </c>
      <c r="Q7018" s="12">
        <v>929.73204669470238</v>
      </c>
      <c r="R7018" s="12">
        <v>929.73204669470238</v>
      </c>
      <c r="S7018" s="12">
        <v>929.73204669470238</v>
      </c>
      <c r="T7018" s="12">
        <v>929.73204669470238</v>
      </c>
      <c r="U7018" s="12">
        <v>929.73204669470238</v>
      </c>
      <c r="V7018" s="12">
        <v>929.73204669470238</v>
      </c>
      <c r="W7018" s="12">
        <v>838.02923353164078</v>
      </c>
      <c r="X7018" s="12">
        <v>846.51458741284864</v>
      </c>
      <c r="Y7018" s="12">
        <v>744.67763432876791</v>
      </c>
      <c r="Z7018" s="12">
        <v>929.73204669470238</v>
      </c>
      <c r="AA7018" s="12">
        <v>479.96272052437081</v>
      </c>
      <c r="AB7018" s="12">
        <v>925.52539370667114</v>
      </c>
      <c r="AC7018" s="12">
        <v>926.90893967463205</v>
      </c>
      <c r="AD7018" s="12">
        <v>734.43272823778955</v>
      </c>
      <c r="AE7018" s="12">
        <v>470.85987019297193</v>
      </c>
      <c r="AF7018" s="13">
        <v>403.03042644144358</v>
      </c>
    </row>
    <row r="7019" spans="2:32" x14ac:dyDescent="0.35">
      <c r="B7019" s="9" t="s">
        <v>73</v>
      </c>
      <c r="C7019" s="2" t="s">
        <v>63</v>
      </c>
      <c r="D7019" s="10" t="s">
        <v>75</v>
      </c>
      <c r="E7019" s="10">
        <v>7</v>
      </c>
      <c r="F7019" s="10">
        <v>3</v>
      </c>
      <c r="G7019" s="10">
        <v>21</v>
      </c>
      <c r="H7019" s="14" t="s">
        <v>35</v>
      </c>
      <c r="I7019" s="12">
        <v>925.51614656095012</v>
      </c>
      <c r="J7019" s="12">
        <v>929.73204669470238</v>
      </c>
      <c r="K7019" s="12">
        <v>929.73204669470238</v>
      </c>
      <c r="L7019" s="12">
        <v>928.3876181489245</v>
      </c>
      <c r="M7019" s="12">
        <v>595.07558118263785</v>
      </c>
      <c r="N7019" s="12">
        <v>652.76965427792493</v>
      </c>
      <c r="O7019" s="12">
        <v>929.73204669470238</v>
      </c>
      <c r="P7019" s="12">
        <v>929.73204669470238</v>
      </c>
      <c r="Q7019" s="12">
        <v>929.73204669470238</v>
      </c>
      <c r="R7019" s="12">
        <v>929.73204669470238</v>
      </c>
      <c r="S7019" s="12">
        <v>929.73204669470238</v>
      </c>
      <c r="T7019" s="12">
        <v>929.73204669470238</v>
      </c>
      <c r="U7019" s="12">
        <v>929.73204669470238</v>
      </c>
      <c r="V7019" s="12">
        <v>929.73204669470238</v>
      </c>
      <c r="W7019" s="12">
        <v>929.73204669470238</v>
      </c>
      <c r="X7019" s="12">
        <v>929.73204669470238</v>
      </c>
      <c r="Y7019" s="12">
        <v>929.73204669470238</v>
      </c>
      <c r="Z7019" s="12">
        <v>929.73204669470238</v>
      </c>
      <c r="AA7019" s="12">
        <v>929.73204669470238</v>
      </c>
      <c r="AB7019" s="12">
        <v>929.73204669470238</v>
      </c>
      <c r="AC7019" s="12">
        <v>929.73204669470238</v>
      </c>
      <c r="AD7019" s="12">
        <v>929.73204669470238</v>
      </c>
      <c r="AE7019" s="12">
        <v>929.73204669470238</v>
      </c>
      <c r="AF7019" s="13">
        <v>929.73204669470238</v>
      </c>
    </row>
    <row r="7020" spans="2:32" x14ac:dyDescent="0.35">
      <c r="B7020" s="9" t="s">
        <v>73</v>
      </c>
      <c r="C7020" s="2" t="s">
        <v>63</v>
      </c>
      <c r="D7020" s="10" t="s">
        <v>75</v>
      </c>
      <c r="E7020" s="10">
        <v>7</v>
      </c>
      <c r="F7020" s="10">
        <v>3</v>
      </c>
      <c r="G7020" s="10">
        <v>22</v>
      </c>
      <c r="H7020" s="14" t="s">
        <v>35</v>
      </c>
      <c r="I7020" s="12">
        <v>929.73204669470238</v>
      </c>
      <c r="J7020" s="12">
        <v>929.73204669470238</v>
      </c>
      <c r="K7020" s="12">
        <v>929.73204669470238</v>
      </c>
      <c r="L7020" s="12">
        <v>929.73204669470238</v>
      </c>
      <c r="M7020" s="12">
        <v>929.73204669470238</v>
      </c>
      <c r="N7020" s="12">
        <v>929.73204669470238</v>
      </c>
      <c r="O7020" s="12">
        <v>929.73204669470238</v>
      </c>
      <c r="P7020" s="12">
        <v>929.73204669470238</v>
      </c>
      <c r="Q7020" s="12">
        <v>929.73204669470238</v>
      </c>
      <c r="R7020" s="12">
        <v>929.73204669470238</v>
      </c>
      <c r="S7020" s="12">
        <v>929.73204669470238</v>
      </c>
      <c r="T7020" s="12">
        <v>929.73204669470238</v>
      </c>
      <c r="U7020" s="12">
        <v>929.73204669470238</v>
      </c>
      <c r="V7020" s="12">
        <v>929.73204669470238</v>
      </c>
      <c r="W7020" s="12">
        <v>929.73204669470238</v>
      </c>
      <c r="X7020" s="12">
        <v>929.73204669470238</v>
      </c>
      <c r="Y7020" s="12">
        <v>929.73204669470238</v>
      </c>
      <c r="Z7020" s="12">
        <v>929.73204669470238</v>
      </c>
      <c r="AA7020" s="12">
        <v>929.60059086777062</v>
      </c>
      <c r="AB7020" s="12">
        <v>929.73204669470238</v>
      </c>
      <c r="AC7020" s="12">
        <v>922.83999597898298</v>
      </c>
      <c r="AD7020" s="12">
        <v>839.75159757984557</v>
      </c>
      <c r="AE7020" s="12">
        <v>699.90648064081608</v>
      </c>
      <c r="AF7020" s="13">
        <v>578.44149613493516</v>
      </c>
    </row>
    <row r="7021" spans="2:32" x14ac:dyDescent="0.35">
      <c r="B7021" s="9" t="s">
        <v>73</v>
      </c>
      <c r="C7021" s="2" t="s">
        <v>63</v>
      </c>
      <c r="D7021" s="10" t="s">
        <v>75</v>
      </c>
      <c r="E7021" s="10">
        <v>7</v>
      </c>
      <c r="F7021" s="10">
        <v>3</v>
      </c>
      <c r="G7021" s="10">
        <v>23</v>
      </c>
      <c r="H7021" s="14" t="s">
        <v>35</v>
      </c>
      <c r="I7021" s="12">
        <v>757.01545555904886</v>
      </c>
      <c r="J7021" s="12">
        <v>929.73204669470238</v>
      </c>
      <c r="K7021" s="12">
        <v>929.73204669470238</v>
      </c>
      <c r="L7021" s="12">
        <v>929.73204669470238</v>
      </c>
      <c r="M7021" s="12">
        <v>929.73204669470238</v>
      </c>
      <c r="N7021" s="12">
        <v>929.73204669470238</v>
      </c>
      <c r="O7021" s="12">
        <v>929.73204669470238</v>
      </c>
      <c r="P7021" s="12">
        <v>929.73204669470238</v>
      </c>
      <c r="Q7021" s="12">
        <v>929.73204669470238</v>
      </c>
      <c r="R7021" s="12">
        <v>929.73204669470238</v>
      </c>
      <c r="S7021" s="12">
        <v>929.73204669470238</v>
      </c>
      <c r="T7021" s="12">
        <v>929.73204669470238</v>
      </c>
      <c r="U7021" s="12">
        <v>921.19267351619305</v>
      </c>
      <c r="V7021" s="12">
        <v>929.73204669470238</v>
      </c>
      <c r="W7021" s="12">
        <v>929.73204669470238</v>
      </c>
      <c r="X7021" s="12">
        <v>929.73204669470238</v>
      </c>
      <c r="Y7021" s="12">
        <v>929.73204669470238</v>
      </c>
      <c r="Z7021" s="12">
        <v>929.73204669470238</v>
      </c>
      <c r="AA7021" s="12">
        <v>929.73204669470238</v>
      </c>
      <c r="AB7021" s="12">
        <v>929.73204669470238</v>
      </c>
      <c r="AC7021" s="12">
        <v>929.73204669470238</v>
      </c>
      <c r="AD7021" s="12">
        <v>929.73204669470238</v>
      </c>
      <c r="AE7021" s="12">
        <v>929.73204669470238</v>
      </c>
      <c r="AF7021" s="13">
        <v>929.73204669470238</v>
      </c>
    </row>
    <row r="7022" spans="2:32" x14ac:dyDescent="0.35">
      <c r="B7022" s="9" t="s">
        <v>73</v>
      </c>
      <c r="C7022" s="2" t="s">
        <v>63</v>
      </c>
      <c r="D7022" s="10" t="s">
        <v>75</v>
      </c>
      <c r="E7022" s="10">
        <v>7</v>
      </c>
      <c r="F7022" s="10">
        <v>3</v>
      </c>
      <c r="G7022" s="10">
        <v>24</v>
      </c>
      <c r="H7022" s="14" t="s">
        <v>35</v>
      </c>
      <c r="I7022" s="12">
        <v>929.73204669470238</v>
      </c>
      <c r="J7022" s="12">
        <v>929.73204669470238</v>
      </c>
      <c r="K7022" s="12">
        <v>929.73204669470238</v>
      </c>
      <c r="L7022" s="12">
        <v>928.40657812396341</v>
      </c>
      <c r="M7022" s="12">
        <v>929.73204669470238</v>
      </c>
      <c r="N7022" s="12">
        <v>929.73204669470238</v>
      </c>
      <c r="O7022" s="12">
        <v>929.73204669470238</v>
      </c>
      <c r="P7022" s="12">
        <v>929.73204669470238</v>
      </c>
      <c r="Q7022" s="12">
        <v>929.73204669470238</v>
      </c>
      <c r="R7022" s="12">
        <v>929.73204669470238</v>
      </c>
      <c r="S7022" s="12">
        <v>864.25373963724974</v>
      </c>
      <c r="T7022" s="12">
        <v>674.70601276595255</v>
      </c>
      <c r="U7022" s="12">
        <v>567.05440123191954</v>
      </c>
      <c r="V7022" s="12">
        <v>460.69778925610808</v>
      </c>
      <c r="W7022" s="12">
        <v>378.08588496648196</v>
      </c>
      <c r="X7022" s="12">
        <v>316.70622556557151</v>
      </c>
      <c r="Y7022" s="12">
        <v>234.26198400257718</v>
      </c>
      <c r="Z7022" s="12">
        <v>229.89904427293732</v>
      </c>
      <c r="AA7022" s="12">
        <v>190.57743646299764</v>
      </c>
      <c r="AB7022" s="12">
        <v>187.23652254570024</v>
      </c>
      <c r="AC7022" s="12">
        <v>230.48796770811484</v>
      </c>
      <c r="AD7022" s="12">
        <v>258.76382669195522</v>
      </c>
      <c r="AE7022" s="12">
        <v>166.8246791031986</v>
      </c>
      <c r="AF7022" s="13">
        <v>120.41579936087371</v>
      </c>
    </row>
    <row r="7023" spans="2:32" x14ac:dyDescent="0.35">
      <c r="B7023" s="9" t="s">
        <v>73</v>
      </c>
      <c r="C7023" s="2" t="s">
        <v>63</v>
      </c>
      <c r="D7023" s="10" t="s">
        <v>75</v>
      </c>
      <c r="E7023" s="10">
        <v>7</v>
      </c>
      <c r="F7023" s="10">
        <v>3</v>
      </c>
      <c r="G7023" s="10">
        <v>25</v>
      </c>
      <c r="H7023" s="14" t="s">
        <v>35</v>
      </c>
      <c r="I7023" s="12">
        <v>54.412932994032225</v>
      </c>
      <c r="J7023" s="12">
        <v>9.2742416452262617</v>
      </c>
      <c r="K7023" s="12">
        <v>0.98402393885466988</v>
      </c>
      <c r="L7023" s="12">
        <v>0.5575815257824156</v>
      </c>
      <c r="M7023" s="12">
        <v>60.439880796074092</v>
      </c>
      <c r="N7023" s="12">
        <v>173.72551128104001</v>
      </c>
      <c r="O7023" s="12">
        <v>204.92145589411518</v>
      </c>
      <c r="P7023" s="12">
        <v>395.58451161281113</v>
      </c>
      <c r="Q7023" s="12">
        <v>413.95336785027899</v>
      </c>
      <c r="R7023" s="12">
        <v>720.68202297291009</v>
      </c>
      <c r="S7023" s="12">
        <v>639.3016854829134</v>
      </c>
      <c r="T7023" s="12">
        <v>841.23446720651577</v>
      </c>
      <c r="U7023" s="12">
        <v>766.33957212545363</v>
      </c>
      <c r="V7023" s="12">
        <v>716.59884266442543</v>
      </c>
      <c r="W7023" s="12">
        <v>729.30395520062143</v>
      </c>
      <c r="X7023" s="12">
        <v>718.65829511094034</v>
      </c>
      <c r="Y7023" s="12">
        <v>927.00194334166133</v>
      </c>
      <c r="Z7023" s="12">
        <v>929.73204669470238</v>
      </c>
      <c r="AA7023" s="12">
        <v>924.74996399072313</v>
      </c>
      <c r="AB7023" s="12">
        <v>929.73204669470238</v>
      </c>
      <c r="AC7023" s="12">
        <v>929.73204669470238</v>
      </c>
      <c r="AD7023" s="12">
        <v>929.73204669470238</v>
      </c>
      <c r="AE7023" s="12">
        <v>929.73204669470238</v>
      </c>
      <c r="AF7023" s="13">
        <v>929.73204669470238</v>
      </c>
    </row>
    <row r="7024" spans="2:32" x14ac:dyDescent="0.35">
      <c r="B7024" s="9" t="s">
        <v>73</v>
      </c>
      <c r="C7024" s="2" t="s">
        <v>63</v>
      </c>
      <c r="D7024" s="10" t="s">
        <v>75</v>
      </c>
      <c r="E7024" s="10">
        <v>7</v>
      </c>
      <c r="F7024" s="10">
        <v>3</v>
      </c>
      <c r="G7024" s="10">
        <v>26</v>
      </c>
      <c r="H7024" s="14" t="s">
        <v>35</v>
      </c>
      <c r="I7024" s="12">
        <v>929.73204669470238</v>
      </c>
      <c r="J7024" s="12">
        <v>929.73204669470238</v>
      </c>
      <c r="K7024" s="12">
        <v>899.78899053739508</v>
      </c>
      <c r="L7024" s="12">
        <v>929.73204669470238</v>
      </c>
      <c r="M7024" s="12">
        <v>929.73204669470238</v>
      </c>
      <c r="N7024" s="12">
        <v>929.73204669470238</v>
      </c>
      <c r="O7024" s="12">
        <v>929.73204669470238</v>
      </c>
      <c r="P7024" s="12">
        <v>929.73204669470238</v>
      </c>
      <c r="Q7024" s="12">
        <v>929.73204669470238</v>
      </c>
      <c r="R7024" s="12">
        <v>793.54633799049702</v>
      </c>
      <c r="S7024" s="12">
        <v>376.3517125127708</v>
      </c>
      <c r="T7024" s="12">
        <v>920.67696219515426</v>
      </c>
      <c r="U7024" s="12">
        <v>509.07799082413385</v>
      </c>
      <c r="V7024" s="12">
        <v>929.73204669470238</v>
      </c>
      <c r="W7024" s="12">
        <v>798.30682182832766</v>
      </c>
      <c r="X7024" s="12">
        <v>437.27912661434954</v>
      </c>
      <c r="Y7024" s="12">
        <v>929.73204669470238</v>
      </c>
      <c r="Z7024" s="12">
        <v>857.0903284366866</v>
      </c>
      <c r="AA7024" s="12">
        <v>929.73204669470238</v>
      </c>
      <c r="AB7024" s="12">
        <v>929.73204669470238</v>
      </c>
      <c r="AC7024" s="12">
        <v>586.52523117647388</v>
      </c>
      <c r="AD7024" s="12">
        <v>929.69386063971319</v>
      </c>
      <c r="AE7024" s="12">
        <v>929.73204669470238</v>
      </c>
      <c r="AF7024" s="13">
        <v>929.73204669470238</v>
      </c>
    </row>
    <row r="7025" spans="2:32" x14ac:dyDescent="0.35">
      <c r="B7025" s="9" t="s">
        <v>73</v>
      </c>
      <c r="C7025" s="2" t="s">
        <v>63</v>
      </c>
      <c r="D7025" s="10" t="s">
        <v>75</v>
      </c>
      <c r="E7025" s="10">
        <v>7</v>
      </c>
      <c r="F7025" s="10">
        <v>3</v>
      </c>
      <c r="G7025" s="10">
        <v>27</v>
      </c>
      <c r="H7025" s="14" t="s">
        <v>35</v>
      </c>
      <c r="I7025" s="12">
        <v>849.97381822700606</v>
      </c>
      <c r="J7025" s="12">
        <v>715.78489426234842</v>
      </c>
      <c r="K7025" s="12">
        <v>689.45088598511529</v>
      </c>
      <c r="L7025" s="12">
        <v>718.44381455121049</v>
      </c>
      <c r="M7025" s="12">
        <v>904.89820486347219</v>
      </c>
      <c r="N7025" s="12">
        <v>712.85561138206435</v>
      </c>
      <c r="O7025" s="12">
        <v>717.32098487158123</v>
      </c>
      <c r="P7025" s="12">
        <v>641.73887385317153</v>
      </c>
      <c r="Q7025" s="12">
        <v>525.14613724850381</v>
      </c>
      <c r="R7025" s="12">
        <v>418.30684422395626</v>
      </c>
      <c r="S7025" s="12">
        <v>453.74380262193068</v>
      </c>
      <c r="T7025" s="12">
        <v>258.12504184873933</v>
      </c>
      <c r="U7025" s="12">
        <v>284.25217018781427</v>
      </c>
      <c r="V7025" s="12">
        <v>306.69505937738813</v>
      </c>
      <c r="W7025" s="12">
        <v>264.28858047095116</v>
      </c>
      <c r="X7025" s="12">
        <v>304.13097222683064</v>
      </c>
      <c r="Y7025" s="12">
        <v>235.64719312624334</v>
      </c>
      <c r="Z7025" s="12">
        <v>265.0790284829157</v>
      </c>
      <c r="AA7025" s="12">
        <v>198.51664327376332</v>
      </c>
      <c r="AB7025" s="12">
        <v>139.48891888166744</v>
      </c>
      <c r="AC7025" s="12">
        <v>116.67865522839304</v>
      </c>
      <c r="AD7025" s="12">
        <v>142.96193725662044</v>
      </c>
      <c r="AE7025" s="12">
        <v>110.71367245003395</v>
      </c>
      <c r="AF7025" s="13">
        <v>139.59248358742423</v>
      </c>
    </row>
    <row r="7026" spans="2:32" x14ac:dyDescent="0.35">
      <c r="B7026" s="9" t="s">
        <v>73</v>
      </c>
      <c r="C7026" s="2" t="s">
        <v>63</v>
      </c>
      <c r="D7026" s="10" t="s">
        <v>75</v>
      </c>
      <c r="E7026" s="10">
        <v>7</v>
      </c>
      <c r="F7026" s="10">
        <v>3</v>
      </c>
      <c r="G7026" s="10">
        <v>28</v>
      </c>
      <c r="H7026" s="14" t="s">
        <v>35</v>
      </c>
      <c r="I7026" s="12">
        <v>159.02848705151368</v>
      </c>
      <c r="J7026" s="12">
        <v>210.3986766830597</v>
      </c>
      <c r="K7026" s="12">
        <v>241.68842327790304</v>
      </c>
      <c r="L7026" s="12">
        <v>348.31057469359195</v>
      </c>
      <c r="M7026" s="12">
        <v>465.27283123281921</v>
      </c>
      <c r="N7026" s="12">
        <v>593.76009154612916</v>
      </c>
      <c r="O7026" s="12">
        <v>669.55368944400027</v>
      </c>
      <c r="P7026" s="12">
        <v>810.72407537508388</v>
      </c>
      <c r="Q7026" s="12">
        <v>794.07781602761941</v>
      </c>
      <c r="R7026" s="12">
        <v>740.47317670626728</v>
      </c>
      <c r="S7026" s="12">
        <v>816.75680680108985</v>
      </c>
      <c r="T7026" s="12">
        <v>699.3837840658166</v>
      </c>
      <c r="U7026" s="12">
        <v>538.83936385221534</v>
      </c>
      <c r="V7026" s="12">
        <v>737.3521652362997</v>
      </c>
      <c r="W7026" s="12">
        <v>658.7735133208912</v>
      </c>
      <c r="X7026" s="12">
        <v>707.02877863234994</v>
      </c>
      <c r="Y7026" s="12">
        <v>775.13433949403918</v>
      </c>
      <c r="Z7026" s="12">
        <v>852.44293918680296</v>
      </c>
      <c r="AA7026" s="12">
        <v>926.32650254670443</v>
      </c>
      <c r="AB7026" s="12">
        <v>929.73151448487681</v>
      </c>
      <c r="AC7026" s="12">
        <v>929.42296583846553</v>
      </c>
      <c r="AD7026" s="12">
        <v>867.71489971202561</v>
      </c>
      <c r="AE7026" s="12">
        <v>778.73114654812366</v>
      </c>
      <c r="AF7026" s="13">
        <v>760.81170824528886</v>
      </c>
    </row>
    <row r="7027" spans="2:32" x14ac:dyDescent="0.35">
      <c r="B7027" s="9" t="s">
        <v>73</v>
      </c>
      <c r="C7027" s="2" t="s">
        <v>63</v>
      </c>
      <c r="D7027" s="10" t="s">
        <v>75</v>
      </c>
      <c r="E7027" s="10">
        <v>7</v>
      </c>
      <c r="F7027" s="10">
        <v>3</v>
      </c>
      <c r="G7027" s="10">
        <v>29</v>
      </c>
      <c r="H7027" s="14" t="s">
        <v>35</v>
      </c>
      <c r="I7027" s="12">
        <v>655.59635371431887</v>
      </c>
      <c r="J7027" s="12">
        <v>576.86043379543526</v>
      </c>
      <c r="K7027" s="12">
        <v>567.8569736489743</v>
      </c>
      <c r="L7027" s="12">
        <v>509.26203563446029</v>
      </c>
      <c r="M7027" s="12">
        <v>444.13435506275789</v>
      </c>
      <c r="N7027" s="12">
        <v>348.26809769688367</v>
      </c>
      <c r="O7027" s="12">
        <v>245.84631254066076</v>
      </c>
      <c r="P7027" s="12">
        <v>152.75208668315332</v>
      </c>
      <c r="Q7027" s="12">
        <v>72.720701522451293</v>
      </c>
      <c r="R7027" s="12">
        <v>150.74179711928133</v>
      </c>
      <c r="S7027" s="12">
        <v>95.659053112353646</v>
      </c>
      <c r="T7027" s="12">
        <v>205.94467917856585</v>
      </c>
      <c r="U7027" s="12">
        <v>518.36145986510655</v>
      </c>
      <c r="V7027" s="12">
        <v>927.69201990682234</v>
      </c>
      <c r="W7027" s="12">
        <v>929.73204669470238</v>
      </c>
      <c r="X7027" s="12">
        <v>929.73204669470238</v>
      </c>
      <c r="Y7027" s="12">
        <v>929.73204669470238</v>
      </c>
      <c r="Z7027" s="12">
        <v>929.73204669470238</v>
      </c>
      <c r="AA7027" s="12">
        <v>929.73204669470238</v>
      </c>
      <c r="AB7027" s="12">
        <v>929.73204669470238</v>
      </c>
      <c r="AC7027" s="12">
        <v>929.73204669470238</v>
      </c>
      <c r="AD7027" s="12">
        <v>929.73204669470238</v>
      </c>
      <c r="AE7027" s="12">
        <v>929.73204669470238</v>
      </c>
      <c r="AF7027" s="13">
        <v>929.73204669470238</v>
      </c>
    </row>
    <row r="7028" spans="2:32" x14ac:dyDescent="0.35">
      <c r="B7028" s="9" t="s">
        <v>73</v>
      </c>
      <c r="C7028" s="2" t="s">
        <v>63</v>
      </c>
      <c r="D7028" s="10" t="s">
        <v>75</v>
      </c>
      <c r="E7028" s="10">
        <v>7</v>
      </c>
      <c r="F7028" s="10">
        <v>3</v>
      </c>
      <c r="G7028" s="10">
        <v>30</v>
      </c>
      <c r="H7028" s="14" t="s">
        <v>35</v>
      </c>
      <c r="I7028" s="12">
        <v>929.73204669470238</v>
      </c>
      <c r="J7028" s="12">
        <v>929.73204669470238</v>
      </c>
      <c r="K7028" s="12">
        <v>929.73204669470238</v>
      </c>
      <c r="L7028" s="12">
        <v>929.73204669470238</v>
      </c>
      <c r="M7028" s="12">
        <v>929.73204669470238</v>
      </c>
      <c r="N7028" s="12">
        <v>929.73204669470238</v>
      </c>
      <c r="O7028" s="12">
        <v>929.73204669470238</v>
      </c>
      <c r="P7028" s="12">
        <v>929.73204669470238</v>
      </c>
      <c r="Q7028" s="12">
        <v>929.73204669470238</v>
      </c>
      <c r="R7028" s="12">
        <v>929.73204669470238</v>
      </c>
      <c r="S7028" s="12">
        <v>929.73204669470238</v>
      </c>
      <c r="T7028" s="12">
        <v>929.73204669470238</v>
      </c>
      <c r="U7028" s="12">
        <v>929.73204669470238</v>
      </c>
      <c r="V7028" s="12">
        <v>929.73204669470238</v>
      </c>
      <c r="W7028" s="12">
        <v>929.73204669470238</v>
      </c>
      <c r="X7028" s="12">
        <v>929.73204669470238</v>
      </c>
      <c r="Y7028" s="12">
        <v>929.73204669470238</v>
      </c>
      <c r="Z7028" s="12">
        <v>929.73204669470238</v>
      </c>
      <c r="AA7028" s="12">
        <v>929.73204669470238</v>
      </c>
      <c r="AB7028" s="12">
        <v>929.73204669470238</v>
      </c>
      <c r="AC7028" s="12">
        <v>929.73204669470238</v>
      </c>
      <c r="AD7028" s="12">
        <v>929.73204669470238</v>
      </c>
      <c r="AE7028" s="12">
        <v>929.73204669470238</v>
      </c>
      <c r="AF7028" s="13">
        <v>929.73204669470238</v>
      </c>
    </row>
    <row r="7029" spans="2:32" x14ac:dyDescent="0.35">
      <c r="B7029" s="9" t="s">
        <v>73</v>
      </c>
      <c r="C7029" s="2" t="s">
        <v>63</v>
      </c>
      <c r="D7029" s="10" t="s">
        <v>75</v>
      </c>
      <c r="E7029" s="10">
        <v>7</v>
      </c>
      <c r="F7029" s="10">
        <v>3</v>
      </c>
      <c r="G7029" s="10">
        <v>31</v>
      </c>
      <c r="H7029" s="14" t="s">
        <v>35</v>
      </c>
      <c r="I7029" s="12">
        <v>848.32303640034968</v>
      </c>
      <c r="J7029" s="12">
        <v>929.73204669470238</v>
      </c>
      <c r="K7029" s="12">
        <v>929.73204669470238</v>
      </c>
      <c r="L7029" s="12">
        <v>929.73204669470238</v>
      </c>
      <c r="M7029" s="12">
        <v>929.73204669470238</v>
      </c>
      <c r="N7029" s="12">
        <v>929.73204669470238</v>
      </c>
      <c r="O7029" s="12">
        <v>929.73204669470238</v>
      </c>
      <c r="P7029" s="12">
        <v>929.73204669470238</v>
      </c>
      <c r="Q7029" s="12">
        <v>929.73204669470238</v>
      </c>
      <c r="R7029" s="12">
        <v>929.73204669470238</v>
      </c>
      <c r="S7029" s="12">
        <v>929.73204669470238</v>
      </c>
      <c r="T7029" s="12">
        <v>886.98681623425</v>
      </c>
      <c r="U7029" s="12">
        <v>721.06421615394231</v>
      </c>
      <c r="V7029" s="12">
        <v>555.46346996568673</v>
      </c>
      <c r="W7029" s="12">
        <v>444.13651716517484</v>
      </c>
      <c r="X7029" s="12">
        <v>346.98427454500046</v>
      </c>
      <c r="Y7029" s="12">
        <v>249.73279142390314</v>
      </c>
      <c r="Z7029" s="12">
        <v>195.8405592180238</v>
      </c>
      <c r="AA7029" s="12">
        <v>152.74278964276169</v>
      </c>
      <c r="AB7029" s="12">
        <v>107.49699626390814</v>
      </c>
      <c r="AC7029" s="12">
        <v>78.041369464874791</v>
      </c>
      <c r="AD7029" s="12">
        <v>54.084443110717324</v>
      </c>
      <c r="AE7029" s="12">
        <v>42.7354635785738</v>
      </c>
      <c r="AF7029" s="13">
        <v>28.802179159332635</v>
      </c>
    </row>
    <row r="7030" spans="2:32" x14ac:dyDescent="0.35">
      <c r="B7030" s="9" t="s">
        <v>73</v>
      </c>
      <c r="C7030" s="2" t="s">
        <v>63</v>
      </c>
      <c r="D7030" s="10" t="s">
        <v>75</v>
      </c>
      <c r="E7030" s="10">
        <v>7</v>
      </c>
      <c r="F7030" s="10">
        <v>4</v>
      </c>
      <c r="G7030" s="10">
        <v>1</v>
      </c>
      <c r="H7030" s="14" t="s">
        <v>35</v>
      </c>
      <c r="I7030" s="12">
        <v>13.62627834974688</v>
      </c>
      <c r="J7030" s="12">
        <v>12.349997608986325</v>
      </c>
      <c r="K7030" s="12">
        <v>1.719797461123286</v>
      </c>
      <c r="L7030" s="12">
        <v>5.9515974933498379</v>
      </c>
      <c r="M7030" s="12">
        <v>0.91885519652781744</v>
      </c>
      <c r="N7030" s="12">
        <v>0</v>
      </c>
      <c r="O7030" s="12">
        <v>0</v>
      </c>
      <c r="P7030" s="12">
        <v>0</v>
      </c>
      <c r="Q7030" s="12">
        <v>0</v>
      </c>
      <c r="R7030" s="12">
        <v>0</v>
      </c>
      <c r="S7030" s="12">
        <v>0</v>
      </c>
      <c r="T7030" s="12">
        <v>0</v>
      </c>
      <c r="U7030" s="12">
        <v>0</v>
      </c>
      <c r="V7030" s="12">
        <v>0</v>
      </c>
      <c r="W7030" s="12">
        <v>0</v>
      </c>
      <c r="X7030" s="12">
        <v>0</v>
      </c>
      <c r="Y7030" s="12">
        <v>0</v>
      </c>
      <c r="Z7030" s="12">
        <v>0</v>
      </c>
      <c r="AA7030" s="12">
        <v>0</v>
      </c>
      <c r="AB7030" s="12">
        <v>0</v>
      </c>
      <c r="AC7030" s="12">
        <v>0.91957665528192534</v>
      </c>
      <c r="AD7030" s="12">
        <v>0.76070279701367671</v>
      </c>
      <c r="AE7030" s="12">
        <v>22.776033829918507</v>
      </c>
      <c r="AF7030" s="13">
        <v>46.740496358364737</v>
      </c>
    </row>
    <row r="7031" spans="2:32" x14ac:dyDescent="0.35">
      <c r="B7031" s="9" t="s">
        <v>73</v>
      </c>
      <c r="C7031" s="2" t="s">
        <v>63</v>
      </c>
      <c r="D7031" s="10" t="s">
        <v>75</v>
      </c>
      <c r="E7031" s="10">
        <v>7</v>
      </c>
      <c r="F7031" s="10">
        <v>4</v>
      </c>
      <c r="G7031" s="10">
        <v>2</v>
      </c>
      <c r="H7031" s="14" t="s">
        <v>35</v>
      </c>
      <c r="I7031" s="12">
        <v>58.828777706651486</v>
      </c>
      <c r="J7031" s="12">
        <v>78.261804122029133</v>
      </c>
      <c r="K7031" s="12">
        <v>95.155416301734547</v>
      </c>
      <c r="L7031" s="12">
        <v>136.18102692089519</v>
      </c>
      <c r="M7031" s="12">
        <v>161.06201090058684</v>
      </c>
      <c r="N7031" s="12">
        <v>200.53807598085999</v>
      </c>
      <c r="O7031" s="12">
        <v>250.5800528347539</v>
      </c>
      <c r="P7031" s="12">
        <v>334.03491096195376</v>
      </c>
      <c r="Q7031" s="12">
        <v>406.72050326746972</v>
      </c>
      <c r="R7031" s="12">
        <v>385.70067662541027</v>
      </c>
      <c r="S7031" s="12">
        <v>475.35697669334297</v>
      </c>
      <c r="T7031" s="12">
        <v>484.27428537428011</v>
      </c>
      <c r="U7031" s="12">
        <v>427.16600898144378</v>
      </c>
      <c r="V7031" s="12">
        <v>438.24036408567144</v>
      </c>
      <c r="W7031" s="12">
        <v>470.11647285590499</v>
      </c>
      <c r="X7031" s="12">
        <v>550.93522919051679</v>
      </c>
      <c r="Y7031" s="12">
        <v>538.14855549854315</v>
      </c>
      <c r="Z7031" s="12">
        <v>522.96663822319408</v>
      </c>
      <c r="AA7031" s="12">
        <v>386.95908675811938</v>
      </c>
      <c r="AB7031" s="12">
        <v>283.16666172220783</v>
      </c>
      <c r="AC7031" s="12">
        <v>143.47430563469183</v>
      </c>
      <c r="AD7031" s="12">
        <v>76.781279544903441</v>
      </c>
      <c r="AE7031" s="12">
        <v>138.42474038797909</v>
      </c>
      <c r="AF7031" s="13">
        <v>222.86923437016509</v>
      </c>
    </row>
    <row r="7032" spans="2:32" x14ac:dyDescent="0.35">
      <c r="B7032" s="9" t="s">
        <v>73</v>
      </c>
      <c r="C7032" s="2" t="s">
        <v>63</v>
      </c>
      <c r="D7032" s="10" t="s">
        <v>75</v>
      </c>
      <c r="E7032" s="10">
        <v>7</v>
      </c>
      <c r="F7032" s="10">
        <v>4</v>
      </c>
      <c r="G7032" s="10">
        <v>3</v>
      </c>
      <c r="H7032" s="14" t="s">
        <v>35</v>
      </c>
      <c r="I7032" s="12">
        <v>275.50337244291831</v>
      </c>
      <c r="J7032" s="12">
        <v>353.82666343136509</v>
      </c>
      <c r="K7032" s="12">
        <v>297.58738589444454</v>
      </c>
      <c r="L7032" s="12">
        <v>170.96340881223276</v>
      </c>
      <c r="M7032" s="12">
        <v>54.101519561919439</v>
      </c>
      <c r="N7032" s="12">
        <v>2.7455839543703107</v>
      </c>
      <c r="O7032" s="12">
        <v>18.612047022556961</v>
      </c>
      <c r="P7032" s="12">
        <v>399.65285657240611</v>
      </c>
      <c r="Q7032" s="12">
        <v>377.24156734122909</v>
      </c>
      <c r="R7032" s="12">
        <v>437.67918208765497</v>
      </c>
      <c r="S7032" s="12">
        <v>831.33523139728493</v>
      </c>
      <c r="T7032" s="12">
        <v>924.75302419722118</v>
      </c>
      <c r="U7032" s="12">
        <v>807.42164688080277</v>
      </c>
      <c r="V7032" s="12">
        <v>839.4041976161634</v>
      </c>
      <c r="W7032" s="12">
        <v>812.76463437278858</v>
      </c>
      <c r="X7032" s="12">
        <v>803.05499831394093</v>
      </c>
      <c r="Y7032" s="12">
        <v>857.40839033373015</v>
      </c>
      <c r="Z7032" s="12">
        <v>823.51800042593152</v>
      </c>
      <c r="AA7032" s="12">
        <v>798.0776389721641</v>
      </c>
      <c r="AB7032" s="12">
        <v>841.91123852603619</v>
      </c>
      <c r="AC7032" s="12">
        <v>839.1678964535821</v>
      </c>
      <c r="AD7032" s="12">
        <v>929.67929139573664</v>
      </c>
      <c r="AE7032" s="12">
        <v>929.73204669470238</v>
      </c>
      <c r="AF7032" s="13">
        <v>929.73204669470238</v>
      </c>
    </row>
    <row r="7033" spans="2:32" x14ac:dyDescent="0.35">
      <c r="B7033" s="9" t="s">
        <v>73</v>
      </c>
      <c r="C7033" s="2" t="s">
        <v>63</v>
      </c>
      <c r="D7033" s="10" t="s">
        <v>75</v>
      </c>
      <c r="E7033" s="10">
        <v>7</v>
      </c>
      <c r="F7033" s="10">
        <v>4</v>
      </c>
      <c r="G7033" s="10">
        <v>4</v>
      </c>
      <c r="H7033" s="14" t="s">
        <v>35</v>
      </c>
      <c r="I7033" s="12">
        <v>929.73204669470238</v>
      </c>
      <c r="J7033" s="12">
        <v>929.73204669470238</v>
      </c>
      <c r="K7033" s="12">
        <v>929.73204669470238</v>
      </c>
      <c r="L7033" s="12">
        <v>929.73204669470238</v>
      </c>
      <c r="M7033" s="12">
        <v>929.73204669470238</v>
      </c>
      <c r="N7033" s="12">
        <v>929.73204669470238</v>
      </c>
      <c r="O7033" s="12">
        <v>929.73204669470238</v>
      </c>
      <c r="P7033" s="12">
        <v>929.73204669470238</v>
      </c>
      <c r="Q7033" s="12">
        <v>929.73204669470238</v>
      </c>
      <c r="R7033" s="12">
        <v>929.73204669470238</v>
      </c>
      <c r="S7033" s="12">
        <v>929.73204669470238</v>
      </c>
      <c r="T7033" s="12">
        <v>929.73204669470238</v>
      </c>
      <c r="U7033" s="12">
        <v>929.73204669470238</v>
      </c>
      <c r="V7033" s="12">
        <v>929.73204669470238</v>
      </c>
      <c r="W7033" s="12">
        <v>929.73204669470238</v>
      </c>
      <c r="X7033" s="12">
        <v>929.73204669470238</v>
      </c>
      <c r="Y7033" s="12">
        <v>929.73204669470238</v>
      </c>
      <c r="Z7033" s="12">
        <v>929.73204669470238</v>
      </c>
      <c r="AA7033" s="12">
        <v>929.73204669470238</v>
      </c>
      <c r="AB7033" s="12">
        <v>929.73204669470238</v>
      </c>
      <c r="AC7033" s="12">
        <v>929.73204669470238</v>
      </c>
      <c r="AD7033" s="12">
        <v>929.73204669470238</v>
      </c>
      <c r="AE7033" s="12">
        <v>929.73204669470238</v>
      </c>
      <c r="AF7033" s="13">
        <v>929.73204669470238</v>
      </c>
    </row>
    <row r="7034" spans="2:32" x14ac:dyDescent="0.35">
      <c r="B7034" s="9" t="s">
        <v>73</v>
      </c>
      <c r="C7034" s="2" t="s">
        <v>63</v>
      </c>
      <c r="D7034" s="10" t="s">
        <v>75</v>
      </c>
      <c r="E7034" s="10">
        <v>7</v>
      </c>
      <c r="F7034" s="10">
        <v>4</v>
      </c>
      <c r="G7034" s="10">
        <v>5</v>
      </c>
      <c r="H7034" s="14" t="s">
        <v>35</v>
      </c>
      <c r="I7034" s="12">
        <v>929.73204669470238</v>
      </c>
      <c r="J7034" s="12">
        <v>929.73204669470238</v>
      </c>
      <c r="K7034" s="12">
        <v>929.73204669470238</v>
      </c>
      <c r="L7034" s="12">
        <v>929.73204669470238</v>
      </c>
      <c r="M7034" s="12">
        <v>929.73204669470238</v>
      </c>
      <c r="N7034" s="12">
        <v>929.73204669470238</v>
      </c>
      <c r="O7034" s="12">
        <v>929.73204669470238</v>
      </c>
      <c r="P7034" s="12">
        <v>929.73204669470238</v>
      </c>
      <c r="Q7034" s="12">
        <v>686.3717860389155</v>
      </c>
      <c r="R7034" s="12">
        <v>506.64472750133928</v>
      </c>
      <c r="S7034" s="12">
        <v>409.27261569695094</v>
      </c>
      <c r="T7034" s="12">
        <v>325.71400991686653</v>
      </c>
      <c r="U7034" s="12">
        <v>280.71759842021481</v>
      </c>
      <c r="V7034" s="12">
        <v>294.78746326490375</v>
      </c>
      <c r="W7034" s="12">
        <v>341.02618554703906</v>
      </c>
      <c r="X7034" s="12">
        <v>395.99245044415932</v>
      </c>
      <c r="Y7034" s="12">
        <v>378.45251101011524</v>
      </c>
      <c r="Z7034" s="12">
        <v>338.60283463224715</v>
      </c>
      <c r="AA7034" s="12">
        <v>266.34400808066016</v>
      </c>
      <c r="AB7034" s="12">
        <v>214.26744295804301</v>
      </c>
      <c r="AC7034" s="12">
        <v>175.94966603703185</v>
      </c>
      <c r="AD7034" s="12">
        <v>139.34431580888747</v>
      </c>
      <c r="AE7034" s="12">
        <v>106.90566956873769</v>
      </c>
      <c r="AF7034" s="13">
        <v>83.310662527567644</v>
      </c>
    </row>
    <row r="7035" spans="2:32" x14ac:dyDescent="0.35">
      <c r="B7035" s="9" t="s">
        <v>73</v>
      </c>
      <c r="C7035" s="2" t="s">
        <v>63</v>
      </c>
      <c r="D7035" s="10" t="s">
        <v>75</v>
      </c>
      <c r="E7035" s="10">
        <v>7</v>
      </c>
      <c r="F7035" s="10">
        <v>4</v>
      </c>
      <c r="G7035" s="10">
        <v>6</v>
      </c>
      <c r="H7035" s="14" t="s">
        <v>35</v>
      </c>
      <c r="I7035" s="12">
        <v>73.340160496374025</v>
      </c>
      <c r="J7035" s="12">
        <v>66.490233356775988</v>
      </c>
      <c r="K7035" s="12">
        <v>63.733985196050931</v>
      </c>
      <c r="L7035" s="12">
        <v>71.735389872298569</v>
      </c>
      <c r="M7035" s="12">
        <v>68.341167656763702</v>
      </c>
      <c r="N7035" s="12">
        <v>84.337652859690266</v>
      </c>
      <c r="O7035" s="12">
        <v>100.6507571720869</v>
      </c>
      <c r="P7035" s="12">
        <v>114.62043351710015</v>
      </c>
      <c r="Q7035" s="12">
        <v>159.53531712108705</v>
      </c>
      <c r="R7035" s="12">
        <v>199.45795613973766</v>
      </c>
      <c r="S7035" s="12">
        <v>217.6626256459972</v>
      </c>
      <c r="T7035" s="12">
        <v>223.63042747327648</v>
      </c>
      <c r="U7035" s="12">
        <v>384.53021416638728</v>
      </c>
      <c r="V7035" s="12">
        <v>393.36878905624457</v>
      </c>
      <c r="W7035" s="12">
        <v>399.49625383121349</v>
      </c>
      <c r="X7035" s="12">
        <v>508.95591519537919</v>
      </c>
      <c r="Y7035" s="12">
        <v>563.78936047788955</v>
      </c>
      <c r="Z7035" s="12">
        <v>552.33088293201104</v>
      </c>
      <c r="AA7035" s="12">
        <v>603.79550654449326</v>
      </c>
      <c r="AB7035" s="12">
        <v>809.59559096605756</v>
      </c>
      <c r="AC7035" s="12">
        <v>678.43074975687364</v>
      </c>
      <c r="AD7035" s="12">
        <v>793.53376453336659</v>
      </c>
      <c r="AE7035" s="12">
        <v>808.35514291496281</v>
      </c>
      <c r="AF7035" s="13">
        <v>917.62739989427689</v>
      </c>
    </row>
    <row r="7036" spans="2:32" x14ac:dyDescent="0.35">
      <c r="B7036" s="9" t="s">
        <v>73</v>
      </c>
      <c r="C7036" s="2" t="s">
        <v>63</v>
      </c>
      <c r="D7036" s="10" t="s">
        <v>75</v>
      </c>
      <c r="E7036" s="10">
        <v>7</v>
      </c>
      <c r="F7036" s="10">
        <v>4</v>
      </c>
      <c r="G7036" s="10">
        <v>7</v>
      </c>
      <c r="H7036" s="14" t="s">
        <v>35</v>
      </c>
      <c r="I7036" s="12">
        <v>928.15111740765951</v>
      </c>
      <c r="J7036" s="12">
        <v>929.73204669470238</v>
      </c>
      <c r="K7036" s="12">
        <v>929.73204669470238</v>
      </c>
      <c r="L7036" s="12">
        <v>929.66977814510346</v>
      </c>
      <c r="M7036" s="12">
        <v>929.73204669470238</v>
      </c>
      <c r="N7036" s="12">
        <v>918.85474227841462</v>
      </c>
      <c r="O7036" s="12">
        <v>929.73204669470238</v>
      </c>
      <c r="P7036" s="12">
        <v>929.73204669470238</v>
      </c>
      <c r="Q7036" s="12">
        <v>929.73204669470238</v>
      </c>
      <c r="R7036" s="12">
        <v>929.73204669470238</v>
      </c>
      <c r="S7036" s="12">
        <v>929.73204669470238</v>
      </c>
      <c r="T7036" s="12">
        <v>929.73204669470238</v>
      </c>
      <c r="U7036" s="12">
        <v>929.73204669470238</v>
      </c>
      <c r="V7036" s="12">
        <v>929.73204669470238</v>
      </c>
      <c r="W7036" s="12">
        <v>929.73204669470238</v>
      </c>
      <c r="X7036" s="12">
        <v>929.73204669470238</v>
      </c>
      <c r="Y7036" s="12">
        <v>929.73204669470238</v>
      </c>
      <c r="Z7036" s="12">
        <v>929.73204669470238</v>
      </c>
      <c r="AA7036" s="12">
        <v>929.73204669470238</v>
      </c>
      <c r="AB7036" s="12">
        <v>929.73204669470238</v>
      </c>
      <c r="AC7036" s="12">
        <v>929.73204669470238</v>
      </c>
      <c r="AD7036" s="12">
        <v>929.73204669470238</v>
      </c>
      <c r="AE7036" s="12">
        <v>929.73204669470238</v>
      </c>
      <c r="AF7036" s="13">
        <v>929.73204669470238</v>
      </c>
    </row>
    <row r="7037" spans="2:32" x14ac:dyDescent="0.35">
      <c r="B7037" s="9" t="s">
        <v>73</v>
      </c>
      <c r="C7037" s="2" t="s">
        <v>63</v>
      </c>
      <c r="D7037" s="10" t="s">
        <v>75</v>
      </c>
      <c r="E7037" s="10">
        <v>7</v>
      </c>
      <c r="F7037" s="10">
        <v>4</v>
      </c>
      <c r="G7037" s="10">
        <v>8</v>
      </c>
      <c r="H7037" s="14" t="s">
        <v>35</v>
      </c>
      <c r="I7037" s="12">
        <v>929.73204669470238</v>
      </c>
      <c r="J7037" s="12">
        <v>929.73204669470238</v>
      </c>
      <c r="K7037" s="12">
        <v>582.50531731101159</v>
      </c>
      <c r="L7037" s="12">
        <v>902.69172945262551</v>
      </c>
      <c r="M7037" s="12">
        <v>928.45667237380121</v>
      </c>
      <c r="N7037" s="12">
        <v>929.73204669470238</v>
      </c>
      <c r="O7037" s="12">
        <v>929.73204669470238</v>
      </c>
      <c r="P7037" s="12">
        <v>929.73204669470238</v>
      </c>
      <c r="Q7037" s="12">
        <v>929.73204669470238</v>
      </c>
      <c r="R7037" s="12">
        <v>929.73204669470238</v>
      </c>
      <c r="S7037" s="12">
        <v>929.73204669470238</v>
      </c>
      <c r="T7037" s="12">
        <v>929.73204669470238</v>
      </c>
      <c r="U7037" s="12">
        <v>929.73204669470238</v>
      </c>
      <c r="V7037" s="12">
        <v>929.73204669470238</v>
      </c>
      <c r="W7037" s="12">
        <v>929.73204669470238</v>
      </c>
      <c r="X7037" s="12">
        <v>929.73204669470238</v>
      </c>
      <c r="Y7037" s="12">
        <v>929.73204669470238</v>
      </c>
      <c r="Z7037" s="12">
        <v>859.91237103710478</v>
      </c>
      <c r="AA7037" s="12">
        <v>729.47073645472892</v>
      </c>
      <c r="AB7037" s="12">
        <v>675.93408693860158</v>
      </c>
      <c r="AC7037" s="12">
        <v>581.30172479034263</v>
      </c>
      <c r="AD7037" s="12">
        <v>465.01766988454239</v>
      </c>
      <c r="AE7037" s="12">
        <v>277.28770567269487</v>
      </c>
      <c r="AF7037" s="13">
        <v>143.5917410590296</v>
      </c>
    </row>
    <row r="7038" spans="2:32" x14ac:dyDescent="0.35">
      <c r="B7038" s="9" t="s">
        <v>73</v>
      </c>
      <c r="C7038" s="2" t="s">
        <v>63</v>
      </c>
      <c r="D7038" s="10" t="s">
        <v>75</v>
      </c>
      <c r="E7038" s="10">
        <v>7</v>
      </c>
      <c r="F7038" s="10">
        <v>4</v>
      </c>
      <c r="G7038" s="10">
        <v>9</v>
      </c>
      <c r="H7038" s="14" t="s">
        <v>35</v>
      </c>
      <c r="I7038" s="12">
        <v>127.92415737045434</v>
      </c>
      <c r="J7038" s="12">
        <v>97.9709809106823</v>
      </c>
      <c r="K7038" s="12">
        <v>60.058564929675811</v>
      </c>
      <c r="L7038" s="12">
        <v>48.73002558114802</v>
      </c>
      <c r="M7038" s="12">
        <v>37.597634658590763</v>
      </c>
      <c r="N7038" s="12">
        <v>20.811273153473508</v>
      </c>
      <c r="O7038" s="12">
        <v>29.660355029498</v>
      </c>
      <c r="P7038" s="12">
        <v>57.381757401205036</v>
      </c>
      <c r="Q7038" s="12">
        <v>85.926789820137785</v>
      </c>
      <c r="R7038" s="12">
        <v>103.46415136283925</v>
      </c>
      <c r="S7038" s="12">
        <v>121.89535930769046</v>
      </c>
      <c r="T7038" s="12">
        <v>168.23074419940639</v>
      </c>
      <c r="U7038" s="12">
        <v>274.93537150651099</v>
      </c>
      <c r="V7038" s="12">
        <v>343.07928473876024</v>
      </c>
      <c r="W7038" s="12">
        <v>402.24535042240717</v>
      </c>
      <c r="X7038" s="12">
        <v>399.27685033059657</v>
      </c>
      <c r="Y7038" s="12">
        <v>620.90611896482176</v>
      </c>
      <c r="Z7038" s="12">
        <v>741.13171983925997</v>
      </c>
      <c r="AA7038" s="12">
        <v>929.73204669470238</v>
      </c>
      <c r="AB7038" s="12">
        <v>929.73204669470238</v>
      </c>
      <c r="AC7038" s="12">
        <v>929.73204669470238</v>
      </c>
      <c r="AD7038" s="12">
        <v>929.73204669470238</v>
      </c>
      <c r="AE7038" s="12">
        <v>929.73204669470238</v>
      </c>
      <c r="AF7038" s="13">
        <v>929.73204669470238</v>
      </c>
    </row>
    <row r="7039" spans="2:32" x14ac:dyDescent="0.35">
      <c r="B7039" s="9" t="s">
        <v>73</v>
      </c>
      <c r="C7039" s="2" t="s">
        <v>63</v>
      </c>
      <c r="D7039" s="10" t="s">
        <v>75</v>
      </c>
      <c r="E7039" s="10">
        <v>7</v>
      </c>
      <c r="F7039" s="10">
        <v>4</v>
      </c>
      <c r="G7039" s="10">
        <v>10</v>
      </c>
      <c r="H7039" s="14" t="s">
        <v>35</v>
      </c>
      <c r="I7039" s="12">
        <v>929.73204669470238</v>
      </c>
      <c r="J7039" s="12">
        <v>929.73204669470238</v>
      </c>
      <c r="K7039" s="12">
        <v>929.73204669470238</v>
      </c>
      <c r="L7039" s="12">
        <v>888.546457128268</v>
      </c>
      <c r="M7039" s="12">
        <v>629.59184984538012</v>
      </c>
      <c r="N7039" s="12">
        <v>448.15692997734789</v>
      </c>
      <c r="O7039" s="12">
        <v>396.40740779258203</v>
      </c>
      <c r="P7039" s="12">
        <v>339.34533386523384</v>
      </c>
      <c r="Q7039" s="12">
        <v>314.02219162556253</v>
      </c>
      <c r="R7039" s="12">
        <v>287.11752136279432</v>
      </c>
      <c r="S7039" s="12">
        <v>147.75758020605772</v>
      </c>
      <c r="T7039" s="12">
        <v>53.413679941181442</v>
      </c>
      <c r="U7039" s="12">
        <v>1.5255737480792253</v>
      </c>
      <c r="V7039" s="12">
        <v>0</v>
      </c>
      <c r="W7039" s="12">
        <v>734.25809688875393</v>
      </c>
      <c r="X7039" s="12">
        <v>929.73204669470238</v>
      </c>
      <c r="Y7039" s="12">
        <v>929.73204669470238</v>
      </c>
      <c r="Z7039" s="12">
        <v>929.73204669470238</v>
      </c>
      <c r="AA7039" s="12">
        <v>929.73204669470238</v>
      </c>
      <c r="AB7039" s="12">
        <v>773.51143215699983</v>
      </c>
      <c r="AC7039" s="12">
        <v>835.9789617046182</v>
      </c>
      <c r="AD7039" s="12">
        <v>924.20671081120815</v>
      </c>
      <c r="AE7039" s="12">
        <v>929.73204669470238</v>
      </c>
      <c r="AF7039" s="13">
        <v>929.73204669470238</v>
      </c>
    </row>
    <row r="7040" spans="2:32" x14ac:dyDescent="0.35">
      <c r="B7040" s="9" t="s">
        <v>73</v>
      </c>
      <c r="C7040" s="2" t="s">
        <v>63</v>
      </c>
      <c r="D7040" s="10" t="s">
        <v>75</v>
      </c>
      <c r="E7040" s="10">
        <v>7</v>
      </c>
      <c r="F7040" s="10">
        <v>4</v>
      </c>
      <c r="G7040" s="10">
        <v>11</v>
      </c>
      <c r="H7040" s="14" t="s">
        <v>35</v>
      </c>
      <c r="I7040" s="12">
        <v>929.73204669470238</v>
      </c>
      <c r="J7040" s="12">
        <v>929.73204669470238</v>
      </c>
      <c r="K7040" s="12">
        <v>929.73204669470238</v>
      </c>
      <c r="L7040" s="12">
        <v>929.73204669470238</v>
      </c>
      <c r="M7040" s="12">
        <v>929.73204669470238</v>
      </c>
      <c r="N7040" s="12">
        <v>929.73204669470238</v>
      </c>
      <c r="O7040" s="12">
        <v>929.73204669470238</v>
      </c>
      <c r="P7040" s="12">
        <v>929.73204669470238</v>
      </c>
      <c r="Q7040" s="12">
        <v>929.73204669470238</v>
      </c>
      <c r="R7040" s="12">
        <v>929.73204669470238</v>
      </c>
      <c r="S7040" s="12">
        <v>912.81396117879603</v>
      </c>
      <c r="T7040" s="12">
        <v>765.58110659769852</v>
      </c>
      <c r="U7040" s="12">
        <v>759.41146419404822</v>
      </c>
      <c r="V7040" s="12">
        <v>773.98503237558486</v>
      </c>
      <c r="W7040" s="12">
        <v>784.67213830543608</v>
      </c>
      <c r="X7040" s="12">
        <v>818.60683468121908</v>
      </c>
      <c r="Y7040" s="12">
        <v>928.52452912656884</v>
      </c>
      <c r="Z7040" s="12">
        <v>929.73204669470238</v>
      </c>
      <c r="AA7040" s="12">
        <v>929.73204669470238</v>
      </c>
      <c r="AB7040" s="12">
        <v>929.73204669470238</v>
      </c>
      <c r="AC7040" s="12">
        <v>929.73204669470238</v>
      </c>
      <c r="AD7040" s="12">
        <v>925.50217605302771</v>
      </c>
      <c r="AE7040" s="12">
        <v>736.19593939011224</v>
      </c>
      <c r="AF7040" s="13">
        <v>552.46669622688967</v>
      </c>
    </row>
    <row r="7041" spans="2:32" x14ac:dyDescent="0.35">
      <c r="B7041" s="9" t="s">
        <v>73</v>
      </c>
      <c r="C7041" s="2" t="s">
        <v>63</v>
      </c>
      <c r="D7041" s="10" t="s">
        <v>75</v>
      </c>
      <c r="E7041" s="10">
        <v>7</v>
      </c>
      <c r="F7041" s="10">
        <v>4</v>
      </c>
      <c r="G7041" s="10">
        <v>12</v>
      </c>
      <c r="H7041" s="14" t="s">
        <v>35</v>
      </c>
      <c r="I7041" s="12">
        <v>439.71817771899759</v>
      </c>
      <c r="J7041" s="12">
        <v>357.17486197065028</v>
      </c>
      <c r="K7041" s="12">
        <v>282.96412262044043</v>
      </c>
      <c r="L7041" s="12">
        <v>247.0976542616238</v>
      </c>
      <c r="M7041" s="12">
        <v>195.45059909984883</v>
      </c>
      <c r="N7041" s="12">
        <v>161.5508955201017</v>
      </c>
      <c r="O7041" s="12">
        <v>119.95176228759354</v>
      </c>
      <c r="P7041" s="12">
        <v>88.590292102967723</v>
      </c>
      <c r="Q7041" s="12">
        <v>55.458679564619139</v>
      </c>
      <c r="R7041" s="12">
        <v>34.225852571407096</v>
      </c>
      <c r="S7041" s="12">
        <v>8.256069676493782</v>
      </c>
      <c r="T7041" s="12">
        <v>1.4698637490560134</v>
      </c>
      <c r="U7041" s="12">
        <v>2.3095224593897288</v>
      </c>
      <c r="V7041" s="12">
        <v>8.7617090305292784</v>
      </c>
      <c r="W7041" s="12">
        <v>22.910620547464706</v>
      </c>
      <c r="X7041" s="12">
        <v>50.176962728809116</v>
      </c>
      <c r="Y7041" s="12">
        <v>81.261729540887373</v>
      </c>
      <c r="Z7041" s="12">
        <v>123.51953064306653</v>
      </c>
      <c r="AA7041" s="12">
        <v>216.05305681771227</v>
      </c>
      <c r="AB7041" s="12">
        <v>253.11555033873998</v>
      </c>
      <c r="AC7041" s="12">
        <v>356.67179063297056</v>
      </c>
      <c r="AD7041" s="12">
        <v>393.52532527120951</v>
      </c>
      <c r="AE7041" s="12">
        <v>530.92723321632786</v>
      </c>
      <c r="AF7041" s="13">
        <v>569.57182023339192</v>
      </c>
    </row>
    <row r="7042" spans="2:32" x14ac:dyDescent="0.35">
      <c r="B7042" s="9" t="s">
        <v>73</v>
      </c>
      <c r="C7042" s="2" t="s">
        <v>63</v>
      </c>
      <c r="D7042" s="10" t="s">
        <v>75</v>
      </c>
      <c r="E7042" s="10">
        <v>7</v>
      </c>
      <c r="F7042" s="10">
        <v>4</v>
      </c>
      <c r="G7042" s="10">
        <v>13</v>
      </c>
      <c r="H7042" s="14" t="s">
        <v>35</v>
      </c>
      <c r="I7042" s="12">
        <v>602.93884830390834</v>
      </c>
      <c r="J7042" s="12">
        <v>682.23864453304918</v>
      </c>
      <c r="K7042" s="12">
        <v>644.99832640403258</v>
      </c>
      <c r="L7042" s="12">
        <v>547.22432965506277</v>
      </c>
      <c r="M7042" s="12">
        <v>443.90959620076973</v>
      </c>
      <c r="N7042" s="12">
        <v>413.79786279185134</v>
      </c>
      <c r="O7042" s="12">
        <v>347.04228541599394</v>
      </c>
      <c r="P7042" s="12">
        <v>242.63685445029515</v>
      </c>
      <c r="Q7042" s="12">
        <v>211.24652019840764</v>
      </c>
      <c r="R7042" s="12">
        <v>151.51411673405954</v>
      </c>
      <c r="S7042" s="12">
        <v>169.39407172045469</v>
      </c>
      <c r="T7042" s="12">
        <v>168.64643333634027</v>
      </c>
      <c r="U7042" s="12">
        <v>210.84476830628324</v>
      </c>
      <c r="V7042" s="12">
        <v>222.59004042194923</v>
      </c>
      <c r="W7042" s="12">
        <v>280.9922852164699</v>
      </c>
      <c r="X7042" s="12">
        <v>387.7019851484755</v>
      </c>
      <c r="Y7042" s="12">
        <v>434.20208898122434</v>
      </c>
      <c r="Z7042" s="12">
        <v>416.72974019503567</v>
      </c>
      <c r="AA7042" s="12">
        <v>479.97329819465517</v>
      </c>
      <c r="AB7042" s="12">
        <v>544.41895187480839</v>
      </c>
      <c r="AC7042" s="12">
        <v>622.72281720462036</v>
      </c>
      <c r="AD7042" s="12">
        <v>654.07243740484705</v>
      </c>
      <c r="AE7042" s="12">
        <v>696.75666331403534</v>
      </c>
      <c r="AF7042" s="13">
        <v>770.39108594931372</v>
      </c>
    </row>
    <row r="7043" spans="2:32" x14ac:dyDescent="0.35">
      <c r="B7043" s="9" t="s">
        <v>73</v>
      </c>
      <c r="C7043" s="2" t="s">
        <v>63</v>
      </c>
      <c r="D7043" s="10" t="s">
        <v>75</v>
      </c>
      <c r="E7043" s="10">
        <v>7</v>
      </c>
      <c r="F7043" s="10">
        <v>4</v>
      </c>
      <c r="G7043" s="10">
        <v>14</v>
      </c>
      <c r="H7043" s="14" t="s">
        <v>35</v>
      </c>
      <c r="I7043" s="12">
        <v>768.61882722995585</v>
      </c>
      <c r="J7043" s="12">
        <v>712.29778895857282</v>
      </c>
      <c r="K7043" s="12">
        <v>645.93468306600516</v>
      </c>
      <c r="L7043" s="12">
        <v>598.76678895454359</v>
      </c>
      <c r="M7043" s="12">
        <v>604.34541234682797</v>
      </c>
      <c r="N7043" s="12">
        <v>549.54705964969583</v>
      </c>
      <c r="O7043" s="12">
        <v>448.90811088311523</v>
      </c>
      <c r="P7043" s="12">
        <v>481.44020152655605</v>
      </c>
      <c r="Q7043" s="12">
        <v>474.07508280207725</v>
      </c>
      <c r="R7043" s="12">
        <v>460.44761737494582</v>
      </c>
      <c r="S7043" s="12">
        <v>463.48031527697373</v>
      </c>
      <c r="T7043" s="12">
        <v>497.0406353035367</v>
      </c>
      <c r="U7043" s="12">
        <v>540.79609980238297</v>
      </c>
      <c r="V7043" s="12">
        <v>515.28708328110906</v>
      </c>
      <c r="W7043" s="12">
        <v>630.57557318183513</v>
      </c>
      <c r="X7043" s="12">
        <v>584.96632207096707</v>
      </c>
      <c r="Y7043" s="12">
        <v>553.59508084657466</v>
      </c>
      <c r="Z7043" s="12">
        <v>447.62724814838685</v>
      </c>
      <c r="AA7043" s="12">
        <v>449.45196279868338</v>
      </c>
      <c r="AB7043" s="12">
        <v>419.27603157954866</v>
      </c>
      <c r="AC7043" s="12">
        <v>503.52135435026992</v>
      </c>
      <c r="AD7043" s="12">
        <v>519.80454680730998</v>
      </c>
      <c r="AE7043" s="12">
        <v>577.43974419063727</v>
      </c>
      <c r="AF7043" s="13">
        <v>627.81846018014346</v>
      </c>
    </row>
    <row r="7044" spans="2:32" x14ac:dyDescent="0.35">
      <c r="B7044" s="9" t="s">
        <v>73</v>
      </c>
      <c r="C7044" s="2" t="s">
        <v>63</v>
      </c>
      <c r="D7044" s="10" t="s">
        <v>75</v>
      </c>
      <c r="E7044" s="10">
        <v>7</v>
      </c>
      <c r="F7044" s="10">
        <v>4</v>
      </c>
      <c r="G7044" s="10">
        <v>15</v>
      </c>
      <c r="H7044" s="14" t="s">
        <v>35</v>
      </c>
      <c r="I7044" s="12">
        <v>660.66239251829029</v>
      </c>
      <c r="J7044" s="12">
        <v>695.36520072491771</v>
      </c>
      <c r="K7044" s="12">
        <v>636.74987242145914</v>
      </c>
      <c r="L7044" s="12">
        <v>565.55603099407779</v>
      </c>
      <c r="M7044" s="12">
        <v>603.07609191269364</v>
      </c>
      <c r="N7044" s="12">
        <v>528.52696690272319</v>
      </c>
      <c r="O7044" s="12">
        <v>551.41844244907747</v>
      </c>
      <c r="P7044" s="12">
        <v>653.37344632510599</v>
      </c>
      <c r="Q7044" s="12">
        <v>765.57585102567066</v>
      </c>
      <c r="R7044" s="12">
        <v>835.70101512318126</v>
      </c>
      <c r="S7044" s="12">
        <v>929.71787660809434</v>
      </c>
      <c r="T7044" s="12">
        <v>929.73204669470238</v>
      </c>
      <c r="U7044" s="12">
        <v>929.73204669470238</v>
      </c>
      <c r="V7044" s="12">
        <v>929.73204669470238</v>
      </c>
      <c r="W7044" s="12">
        <v>929.73204669470238</v>
      </c>
      <c r="X7044" s="12">
        <v>929.73204669470238</v>
      </c>
      <c r="Y7044" s="12">
        <v>929.73204669470238</v>
      </c>
      <c r="Z7044" s="12">
        <v>929.73204669470238</v>
      </c>
      <c r="AA7044" s="12">
        <v>929.73204669470238</v>
      </c>
      <c r="AB7044" s="12">
        <v>929.73204669470238</v>
      </c>
      <c r="AC7044" s="12">
        <v>929.73204669470238</v>
      </c>
      <c r="AD7044" s="12">
        <v>929.73204669470238</v>
      </c>
      <c r="AE7044" s="12">
        <v>929.73204669470238</v>
      </c>
      <c r="AF7044" s="13">
        <v>929.73204669470238</v>
      </c>
    </row>
    <row r="7045" spans="2:32" x14ac:dyDescent="0.35">
      <c r="B7045" s="9" t="s">
        <v>73</v>
      </c>
      <c r="C7045" s="2" t="s">
        <v>63</v>
      </c>
      <c r="D7045" s="10" t="s">
        <v>75</v>
      </c>
      <c r="E7045" s="10">
        <v>7</v>
      </c>
      <c r="F7045" s="10">
        <v>4</v>
      </c>
      <c r="G7045" s="10">
        <v>16</v>
      </c>
      <c r="H7045" s="14" t="s">
        <v>35</v>
      </c>
      <c r="I7045" s="12">
        <v>929.73204669470238</v>
      </c>
      <c r="J7045" s="12">
        <v>929.73204669470238</v>
      </c>
      <c r="K7045" s="12">
        <v>929.73204669470238</v>
      </c>
      <c r="L7045" s="12">
        <v>929.73204669470238</v>
      </c>
      <c r="M7045" s="12">
        <v>929.73204669470238</v>
      </c>
      <c r="N7045" s="12">
        <v>929.73204669470238</v>
      </c>
      <c r="O7045" s="12">
        <v>929.73204669470238</v>
      </c>
      <c r="P7045" s="12">
        <v>449.64202823266271</v>
      </c>
      <c r="Q7045" s="12">
        <v>0</v>
      </c>
      <c r="R7045" s="12">
        <v>929.73204669470238</v>
      </c>
      <c r="S7045" s="12">
        <v>929.73204669470238</v>
      </c>
      <c r="T7045" s="12">
        <v>929.73204669470238</v>
      </c>
      <c r="U7045" s="12">
        <v>929.73204669470238</v>
      </c>
      <c r="V7045" s="12">
        <v>929.73204669470238</v>
      </c>
      <c r="W7045" s="12">
        <v>929.73204669470238</v>
      </c>
      <c r="X7045" s="12">
        <v>929.73204669470238</v>
      </c>
      <c r="Y7045" s="12">
        <v>929.73204669470238</v>
      </c>
      <c r="Z7045" s="12">
        <v>929.73204669470238</v>
      </c>
      <c r="AA7045" s="12">
        <v>929.73204669470238</v>
      </c>
      <c r="AB7045" s="12">
        <v>929.73204669470238</v>
      </c>
      <c r="AC7045" s="12">
        <v>929.73204669470238</v>
      </c>
      <c r="AD7045" s="12">
        <v>929.73204669470238</v>
      </c>
      <c r="AE7045" s="12">
        <v>929.73204669470238</v>
      </c>
      <c r="AF7045" s="13">
        <v>929.73204669470238</v>
      </c>
    </row>
    <row r="7046" spans="2:32" x14ac:dyDescent="0.35">
      <c r="B7046" s="9" t="s">
        <v>73</v>
      </c>
      <c r="C7046" s="2" t="s">
        <v>63</v>
      </c>
      <c r="D7046" s="10" t="s">
        <v>75</v>
      </c>
      <c r="E7046" s="10">
        <v>7</v>
      </c>
      <c r="F7046" s="10">
        <v>4</v>
      </c>
      <c r="G7046" s="10">
        <v>17</v>
      </c>
      <c r="H7046" s="14" t="s">
        <v>35</v>
      </c>
      <c r="I7046" s="12">
        <v>929.73204669470238</v>
      </c>
      <c r="J7046" s="12">
        <v>929.73204669470238</v>
      </c>
      <c r="K7046" s="12">
        <v>929.73204669470238</v>
      </c>
      <c r="L7046" s="12">
        <v>929.73204669470238</v>
      </c>
      <c r="M7046" s="12">
        <v>929.73204669470238</v>
      </c>
      <c r="N7046" s="12">
        <v>929.73204669470238</v>
      </c>
      <c r="O7046" s="12">
        <v>929.73204669470238</v>
      </c>
      <c r="P7046" s="12">
        <v>929.73204669470238</v>
      </c>
      <c r="Q7046" s="12">
        <v>929.73204669470238</v>
      </c>
      <c r="R7046" s="12">
        <v>929.73204669470238</v>
      </c>
      <c r="S7046" s="12">
        <v>929.73204669470238</v>
      </c>
      <c r="T7046" s="12">
        <v>929.73204669470238</v>
      </c>
      <c r="U7046" s="12">
        <v>929.73204669470238</v>
      </c>
      <c r="V7046" s="12">
        <v>929.73204669470238</v>
      </c>
      <c r="W7046" s="12">
        <v>929.73204669470238</v>
      </c>
      <c r="X7046" s="12">
        <v>929.73204669470238</v>
      </c>
      <c r="Y7046" s="12">
        <v>929.73204669470238</v>
      </c>
      <c r="Z7046" s="12">
        <v>929.73204669470238</v>
      </c>
      <c r="AA7046" s="12">
        <v>929.73204669470238</v>
      </c>
      <c r="AB7046" s="12">
        <v>929.73204669470238</v>
      </c>
      <c r="AC7046" s="12">
        <v>929.73204669470238</v>
      </c>
      <c r="AD7046" s="12">
        <v>929.73204669470238</v>
      </c>
      <c r="AE7046" s="12">
        <v>926.76624091513418</v>
      </c>
      <c r="AF7046" s="13">
        <v>929.73204669470238</v>
      </c>
    </row>
    <row r="7047" spans="2:32" x14ac:dyDescent="0.35">
      <c r="B7047" s="9" t="s">
        <v>73</v>
      </c>
      <c r="C7047" s="2" t="s">
        <v>63</v>
      </c>
      <c r="D7047" s="10" t="s">
        <v>75</v>
      </c>
      <c r="E7047" s="10">
        <v>7</v>
      </c>
      <c r="F7047" s="10">
        <v>4</v>
      </c>
      <c r="G7047" s="10">
        <v>18</v>
      </c>
      <c r="H7047" s="14" t="s">
        <v>35</v>
      </c>
      <c r="I7047" s="12">
        <v>929.73204669470238</v>
      </c>
      <c r="J7047" s="12">
        <v>929.73204669470238</v>
      </c>
      <c r="K7047" s="12">
        <v>929.73204669470238</v>
      </c>
      <c r="L7047" s="12">
        <v>929.73204669470238</v>
      </c>
      <c r="M7047" s="12">
        <v>929.73204669470238</v>
      </c>
      <c r="N7047" s="12">
        <v>929.73204669470238</v>
      </c>
      <c r="O7047" s="12">
        <v>929.73204669470238</v>
      </c>
      <c r="P7047" s="12">
        <v>929.73204669470238</v>
      </c>
      <c r="Q7047" s="12">
        <v>929.73204669470238</v>
      </c>
      <c r="R7047" s="12">
        <v>929.73204669470238</v>
      </c>
      <c r="S7047" s="12">
        <v>929.73204669470238</v>
      </c>
      <c r="T7047" s="12">
        <v>929.73204669470238</v>
      </c>
      <c r="U7047" s="12">
        <v>929.73204669470238</v>
      </c>
      <c r="V7047" s="12">
        <v>929.73204669470238</v>
      </c>
      <c r="W7047" s="12">
        <v>929.73204669470238</v>
      </c>
      <c r="X7047" s="12">
        <v>929.73204669470238</v>
      </c>
      <c r="Y7047" s="12">
        <v>929.73204669470238</v>
      </c>
      <c r="Z7047" s="12">
        <v>929.73204669470238</v>
      </c>
      <c r="AA7047" s="12">
        <v>929.73204669470238</v>
      </c>
      <c r="AB7047" s="12">
        <v>929.73204669470238</v>
      </c>
      <c r="AC7047" s="12">
        <v>929.73204669470238</v>
      </c>
      <c r="AD7047" s="12">
        <v>929.73204669470238</v>
      </c>
      <c r="AE7047" s="12">
        <v>929.73204669470238</v>
      </c>
      <c r="AF7047" s="13">
        <v>929.73204669470238</v>
      </c>
    </row>
    <row r="7048" spans="2:32" x14ac:dyDescent="0.35">
      <c r="B7048" s="9" t="s">
        <v>73</v>
      </c>
      <c r="C7048" s="2" t="s">
        <v>63</v>
      </c>
      <c r="D7048" s="10" t="s">
        <v>75</v>
      </c>
      <c r="E7048" s="10">
        <v>7</v>
      </c>
      <c r="F7048" s="10">
        <v>4</v>
      </c>
      <c r="G7048" s="10">
        <v>19</v>
      </c>
      <c r="H7048" s="14" t="s">
        <v>35</v>
      </c>
      <c r="I7048" s="12">
        <v>929.73204669470238</v>
      </c>
      <c r="J7048" s="12">
        <v>929.73204669470238</v>
      </c>
      <c r="K7048" s="12">
        <v>929.73204669470238</v>
      </c>
      <c r="L7048" s="12">
        <v>929.73204669470238</v>
      </c>
      <c r="M7048" s="12">
        <v>929.73204669470238</v>
      </c>
      <c r="N7048" s="12">
        <v>929.73204669470238</v>
      </c>
      <c r="O7048" s="12">
        <v>929.73204669470238</v>
      </c>
      <c r="P7048" s="12">
        <v>929.73204669470238</v>
      </c>
      <c r="Q7048" s="12">
        <v>929.73204669470238</v>
      </c>
      <c r="R7048" s="12">
        <v>929.73204669470238</v>
      </c>
      <c r="S7048" s="12">
        <v>929.73204669470238</v>
      </c>
      <c r="T7048" s="12">
        <v>929.73204669470238</v>
      </c>
      <c r="U7048" s="12">
        <v>929.73204669470238</v>
      </c>
      <c r="V7048" s="12">
        <v>929.73204669470238</v>
      </c>
      <c r="W7048" s="12">
        <v>929.73204669470238</v>
      </c>
      <c r="X7048" s="12">
        <v>929.73204669470238</v>
      </c>
      <c r="Y7048" s="12">
        <v>929.73204669470238</v>
      </c>
      <c r="Z7048" s="12">
        <v>929.73204669470238</v>
      </c>
      <c r="AA7048" s="12">
        <v>929.73204669470238</v>
      </c>
      <c r="AB7048" s="12">
        <v>929.73204669470238</v>
      </c>
      <c r="AC7048" s="12">
        <v>929.73204669470238</v>
      </c>
      <c r="AD7048" s="12">
        <v>929.73204669470238</v>
      </c>
      <c r="AE7048" s="12">
        <v>929.73204669470238</v>
      </c>
      <c r="AF7048" s="13">
        <v>929.73204669470238</v>
      </c>
    </row>
    <row r="7049" spans="2:32" x14ac:dyDescent="0.35">
      <c r="B7049" s="9" t="s">
        <v>73</v>
      </c>
      <c r="C7049" s="2" t="s">
        <v>63</v>
      </c>
      <c r="D7049" s="10" t="s">
        <v>75</v>
      </c>
      <c r="E7049" s="10">
        <v>7</v>
      </c>
      <c r="F7049" s="10">
        <v>4</v>
      </c>
      <c r="G7049" s="10">
        <v>20</v>
      </c>
      <c r="H7049" s="14" t="s">
        <v>35</v>
      </c>
      <c r="I7049" s="12">
        <v>929.73204669470238</v>
      </c>
      <c r="J7049" s="12">
        <v>929.73204669470238</v>
      </c>
      <c r="K7049" s="12">
        <v>929.73204669470238</v>
      </c>
      <c r="L7049" s="12">
        <v>929.73204669470238</v>
      </c>
      <c r="M7049" s="12">
        <v>929.73204669470238</v>
      </c>
      <c r="N7049" s="12">
        <v>929.73204669470238</v>
      </c>
      <c r="O7049" s="12">
        <v>929.73204669470238</v>
      </c>
      <c r="P7049" s="12">
        <v>918.22660163171167</v>
      </c>
      <c r="Q7049" s="12">
        <v>823.74119592155694</v>
      </c>
      <c r="R7049" s="12">
        <v>779.5184179326908</v>
      </c>
      <c r="S7049" s="12">
        <v>691.99072432549212</v>
      </c>
      <c r="T7049" s="12">
        <v>656.55998612985536</v>
      </c>
      <c r="U7049" s="12">
        <v>647.68066392522269</v>
      </c>
      <c r="V7049" s="12">
        <v>643.54220032110084</v>
      </c>
      <c r="W7049" s="12">
        <v>750.31792753459888</v>
      </c>
      <c r="X7049" s="12">
        <v>919.67321446401024</v>
      </c>
      <c r="Y7049" s="12">
        <v>761.23301884850525</v>
      </c>
      <c r="Z7049" s="12">
        <v>749.78012950579648</v>
      </c>
      <c r="AA7049" s="12">
        <v>701.88996013472206</v>
      </c>
      <c r="AB7049" s="12">
        <v>651.04276644620245</v>
      </c>
      <c r="AC7049" s="12">
        <v>618.69352314098091</v>
      </c>
      <c r="AD7049" s="12">
        <v>587.80393180878536</v>
      </c>
      <c r="AE7049" s="12">
        <v>498.53005776368542</v>
      </c>
      <c r="AF7049" s="13">
        <v>408.57202798773318</v>
      </c>
    </row>
    <row r="7050" spans="2:32" x14ac:dyDescent="0.35">
      <c r="B7050" s="9" t="s">
        <v>73</v>
      </c>
      <c r="C7050" s="2" t="s">
        <v>63</v>
      </c>
      <c r="D7050" s="10" t="s">
        <v>75</v>
      </c>
      <c r="E7050" s="10">
        <v>7</v>
      </c>
      <c r="F7050" s="10">
        <v>4</v>
      </c>
      <c r="G7050" s="10">
        <v>21</v>
      </c>
      <c r="H7050" s="14" t="s">
        <v>35</v>
      </c>
      <c r="I7050" s="12">
        <v>341.40019600200253</v>
      </c>
      <c r="J7050" s="12">
        <v>258.06901013303394</v>
      </c>
      <c r="K7050" s="12">
        <v>178.31763386684329</v>
      </c>
      <c r="L7050" s="12">
        <v>148.35723099553263</v>
      </c>
      <c r="M7050" s="12">
        <v>194.94904123386124</v>
      </c>
      <c r="N7050" s="12">
        <v>199.22404992137186</v>
      </c>
      <c r="O7050" s="12">
        <v>145.79281121383335</v>
      </c>
      <c r="P7050" s="12">
        <v>136.46975906707965</v>
      </c>
      <c r="Q7050" s="12">
        <v>189.33939998767531</v>
      </c>
      <c r="R7050" s="12">
        <v>153.53154123590622</v>
      </c>
      <c r="S7050" s="12">
        <v>121.75725085793884</v>
      </c>
      <c r="T7050" s="12">
        <v>152.40395493096094</v>
      </c>
      <c r="U7050" s="12">
        <v>149.6752818918267</v>
      </c>
      <c r="V7050" s="12">
        <v>184.00630827213527</v>
      </c>
      <c r="W7050" s="12">
        <v>290.82612574337526</v>
      </c>
      <c r="X7050" s="12">
        <v>317.84495501374147</v>
      </c>
      <c r="Y7050" s="12">
        <v>327.04895847512483</v>
      </c>
      <c r="Z7050" s="12">
        <v>267.63486638117575</v>
      </c>
      <c r="AA7050" s="12">
        <v>234.09726506154431</v>
      </c>
      <c r="AB7050" s="12">
        <v>193.22980391838215</v>
      </c>
      <c r="AC7050" s="12">
        <v>173.2756609259238</v>
      </c>
      <c r="AD7050" s="12">
        <v>133.87767269022734</v>
      </c>
      <c r="AE7050" s="12">
        <v>96.275235669537253</v>
      </c>
      <c r="AF7050" s="13">
        <v>79.150444846822808</v>
      </c>
    </row>
    <row r="7051" spans="2:32" x14ac:dyDescent="0.35">
      <c r="B7051" s="9" t="s">
        <v>73</v>
      </c>
      <c r="C7051" s="2" t="s">
        <v>63</v>
      </c>
      <c r="D7051" s="10" t="s">
        <v>75</v>
      </c>
      <c r="E7051" s="10">
        <v>7</v>
      </c>
      <c r="F7051" s="10">
        <v>4</v>
      </c>
      <c r="G7051" s="10">
        <v>22</v>
      </c>
      <c r="H7051" s="14" t="s">
        <v>35</v>
      </c>
      <c r="I7051" s="12">
        <v>62.442877422179407</v>
      </c>
      <c r="J7051" s="12">
        <v>47.016883731328065</v>
      </c>
      <c r="K7051" s="12">
        <v>50.119812540892504</v>
      </c>
      <c r="L7051" s="12">
        <v>41.043963542366434</v>
      </c>
      <c r="M7051" s="12">
        <v>55.385974712970537</v>
      </c>
      <c r="N7051" s="12">
        <v>62.52367352633329</v>
      </c>
      <c r="O7051" s="12">
        <v>69.265071440394848</v>
      </c>
      <c r="P7051" s="12">
        <v>66.630670224514873</v>
      </c>
      <c r="Q7051" s="12">
        <v>64.095097878521486</v>
      </c>
      <c r="R7051" s="12">
        <v>43.875635814317938</v>
      </c>
      <c r="S7051" s="12">
        <v>73.332468401237847</v>
      </c>
      <c r="T7051" s="12">
        <v>46.682539539931163</v>
      </c>
      <c r="U7051" s="12">
        <v>33.211369170186813</v>
      </c>
      <c r="V7051" s="12">
        <v>49.840780750358142</v>
      </c>
      <c r="W7051" s="12">
        <v>103.1204352890437</v>
      </c>
      <c r="X7051" s="12">
        <v>107.89971278634225</v>
      </c>
      <c r="Y7051" s="12">
        <v>127.39302028025125</v>
      </c>
      <c r="Z7051" s="12">
        <v>151.98096454048238</v>
      </c>
      <c r="AA7051" s="12">
        <v>250.10480609202051</v>
      </c>
      <c r="AB7051" s="12">
        <v>255.0435136952093</v>
      </c>
      <c r="AC7051" s="12">
        <v>230.60804755002343</v>
      </c>
      <c r="AD7051" s="12">
        <v>380.01344916558281</v>
      </c>
      <c r="AE7051" s="12">
        <v>280.05173740211967</v>
      </c>
      <c r="AF7051" s="13">
        <v>219.65335649877713</v>
      </c>
    </row>
    <row r="7052" spans="2:32" x14ac:dyDescent="0.35">
      <c r="B7052" s="9" t="s">
        <v>73</v>
      </c>
      <c r="C7052" s="2" t="s">
        <v>63</v>
      </c>
      <c r="D7052" s="10" t="s">
        <v>75</v>
      </c>
      <c r="E7052" s="10">
        <v>7</v>
      </c>
      <c r="F7052" s="10">
        <v>4</v>
      </c>
      <c r="G7052" s="10">
        <v>23</v>
      </c>
      <c r="H7052" s="14" t="s">
        <v>35</v>
      </c>
      <c r="I7052" s="12">
        <v>193.38988265499813</v>
      </c>
      <c r="J7052" s="12">
        <v>179.28209786023234</v>
      </c>
      <c r="K7052" s="12">
        <v>187.01247884066547</v>
      </c>
      <c r="L7052" s="12">
        <v>198.73579730102489</v>
      </c>
      <c r="M7052" s="12">
        <v>269.28837578318945</v>
      </c>
      <c r="N7052" s="12">
        <v>282.80765293170401</v>
      </c>
      <c r="O7052" s="12">
        <v>321.64100812129675</v>
      </c>
      <c r="P7052" s="12">
        <v>509.07110535951455</v>
      </c>
      <c r="Q7052" s="12">
        <v>589.9702919040252</v>
      </c>
      <c r="R7052" s="12">
        <v>515.25245637932881</v>
      </c>
      <c r="S7052" s="12">
        <v>523.78042030970119</v>
      </c>
      <c r="T7052" s="12">
        <v>563.77086618644864</v>
      </c>
      <c r="U7052" s="12">
        <v>678.69100036160853</v>
      </c>
      <c r="V7052" s="12">
        <v>589.6733188213218</v>
      </c>
      <c r="W7052" s="12">
        <v>627.24939482408502</v>
      </c>
      <c r="X7052" s="12">
        <v>501.07465272937844</v>
      </c>
      <c r="Y7052" s="12">
        <v>533.95793533150879</v>
      </c>
      <c r="Z7052" s="12">
        <v>576.93241517435206</v>
      </c>
      <c r="AA7052" s="12">
        <v>721.88308749690748</v>
      </c>
      <c r="AB7052" s="12">
        <v>889.10008839938268</v>
      </c>
      <c r="AC7052" s="12">
        <v>929.73204669470238</v>
      </c>
      <c r="AD7052" s="12">
        <v>929.73204669470238</v>
      </c>
      <c r="AE7052" s="12">
        <v>929.73204669470238</v>
      </c>
      <c r="AF7052" s="13">
        <v>929.73204669470238</v>
      </c>
    </row>
    <row r="7053" spans="2:32" x14ac:dyDescent="0.35">
      <c r="B7053" s="9" t="s">
        <v>73</v>
      </c>
      <c r="C7053" s="2" t="s">
        <v>63</v>
      </c>
      <c r="D7053" s="10" t="s">
        <v>75</v>
      </c>
      <c r="E7053" s="10">
        <v>7</v>
      </c>
      <c r="F7053" s="10">
        <v>4</v>
      </c>
      <c r="G7053" s="10">
        <v>24</v>
      </c>
      <c r="H7053" s="14" t="s">
        <v>35</v>
      </c>
      <c r="I7053" s="12">
        <v>929.73204669470238</v>
      </c>
      <c r="J7053" s="12">
        <v>929.73204669470238</v>
      </c>
      <c r="K7053" s="12">
        <v>929.73204669470238</v>
      </c>
      <c r="L7053" s="12">
        <v>929.73204669470238</v>
      </c>
      <c r="M7053" s="12">
        <v>929.73204669470238</v>
      </c>
      <c r="N7053" s="12">
        <v>929.73204669470238</v>
      </c>
      <c r="O7053" s="12">
        <v>929.73204669470238</v>
      </c>
      <c r="P7053" s="12">
        <v>929.73204669470238</v>
      </c>
      <c r="Q7053" s="12">
        <v>929.73204669470238</v>
      </c>
      <c r="R7053" s="12">
        <v>929.73204669470238</v>
      </c>
      <c r="S7053" s="12">
        <v>929.73204669470238</v>
      </c>
      <c r="T7053" s="12">
        <v>929.73204669470238</v>
      </c>
      <c r="U7053" s="12">
        <v>929.73204669470238</v>
      </c>
      <c r="V7053" s="12">
        <v>929.73204669470238</v>
      </c>
      <c r="W7053" s="12">
        <v>929.73204669470238</v>
      </c>
      <c r="X7053" s="12">
        <v>929.73204669470238</v>
      </c>
      <c r="Y7053" s="12">
        <v>929.73204669470238</v>
      </c>
      <c r="Z7053" s="12">
        <v>929.73204669470238</v>
      </c>
      <c r="AA7053" s="12">
        <v>929.73204669470238</v>
      </c>
      <c r="AB7053" s="12">
        <v>929.73204669470238</v>
      </c>
      <c r="AC7053" s="12">
        <v>929.73204669470238</v>
      </c>
      <c r="AD7053" s="12">
        <v>929.73204669470238</v>
      </c>
      <c r="AE7053" s="12">
        <v>929.73204669470238</v>
      </c>
      <c r="AF7053" s="13">
        <v>929.73204669470238</v>
      </c>
    </row>
    <row r="7054" spans="2:32" x14ac:dyDescent="0.35">
      <c r="B7054" s="9" t="s">
        <v>73</v>
      </c>
      <c r="C7054" s="2" t="s">
        <v>63</v>
      </c>
      <c r="D7054" s="10" t="s">
        <v>75</v>
      </c>
      <c r="E7054" s="10">
        <v>7</v>
      </c>
      <c r="F7054" s="10">
        <v>4</v>
      </c>
      <c r="G7054" s="10">
        <v>25</v>
      </c>
      <c r="H7054" s="14" t="s">
        <v>35</v>
      </c>
      <c r="I7054" s="12">
        <v>929.73204669470238</v>
      </c>
      <c r="J7054" s="12">
        <v>929.73204669470238</v>
      </c>
      <c r="K7054" s="12">
        <v>929.73204669470238</v>
      </c>
      <c r="L7054" s="12">
        <v>929.73204669470238</v>
      </c>
      <c r="M7054" s="12">
        <v>929.73204669470238</v>
      </c>
      <c r="N7054" s="12">
        <v>929.73204669470238</v>
      </c>
      <c r="O7054" s="12">
        <v>912.47540920346546</v>
      </c>
      <c r="P7054" s="12">
        <v>696.67623310413637</v>
      </c>
      <c r="Q7054" s="12">
        <v>250.43105071513307</v>
      </c>
      <c r="R7054" s="12">
        <v>121.20960694736239</v>
      </c>
      <c r="S7054" s="12">
        <v>154.66794226608931</v>
      </c>
      <c r="T7054" s="12">
        <v>366.03003515444476</v>
      </c>
      <c r="U7054" s="12">
        <v>503.55205620458651</v>
      </c>
      <c r="V7054" s="12">
        <v>810.42883197431422</v>
      </c>
      <c r="W7054" s="12">
        <v>355.65011408332583</v>
      </c>
      <c r="X7054" s="12">
        <v>254.00064854188213</v>
      </c>
      <c r="Y7054" s="12">
        <v>367.14880673415325</v>
      </c>
      <c r="Z7054" s="12">
        <v>404.40272947683849</v>
      </c>
      <c r="AA7054" s="12">
        <v>576.51423130386138</v>
      </c>
      <c r="AB7054" s="12">
        <v>715.72881265197236</v>
      </c>
      <c r="AC7054" s="12">
        <v>878.80768258146566</v>
      </c>
      <c r="AD7054" s="12">
        <v>929.70889556728753</v>
      </c>
      <c r="AE7054" s="12">
        <v>929.73204669470238</v>
      </c>
      <c r="AF7054" s="13">
        <v>929.73204669470238</v>
      </c>
    </row>
    <row r="7055" spans="2:32" x14ac:dyDescent="0.35">
      <c r="B7055" s="9" t="s">
        <v>73</v>
      </c>
      <c r="C7055" s="2" t="s">
        <v>63</v>
      </c>
      <c r="D7055" s="10" t="s">
        <v>75</v>
      </c>
      <c r="E7055" s="10">
        <v>7</v>
      </c>
      <c r="F7055" s="10">
        <v>4</v>
      </c>
      <c r="G7055" s="10">
        <v>26</v>
      </c>
      <c r="H7055" s="14" t="s">
        <v>35</v>
      </c>
      <c r="I7055" s="12">
        <v>929.73204669470238</v>
      </c>
      <c r="J7055" s="12">
        <v>928.87445708692258</v>
      </c>
      <c r="K7055" s="12">
        <v>929.02434067906677</v>
      </c>
      <c r="L7055" s="12">
        <v>887.75659122079981</v>
      </c>
      <c r="M7055" s="12">
        <v>649.68443391873097</v>
      </c>
      <c r="N7055" s="12">
        <v>575.63575246042615</v>
      </c>
      <c r="O7055" s="12">
        <v>405.95395480298805</v>
      </c>
      <c r="P7055" s="12">
        <v>235.40992733335335</v>
      </c>
      <c r="Q7055" s="12">
        <v>132.94855907134939</v>
      </c>
      <c r="R7055" s="12">
        <v>61.168276468681057</v>
      </c>
      <c r="S7055" s="12">
        <v>16.920466946981314</v>
      </c>
      <c r="T7055" s="12">
        <v>0</v>
      </c>
      <c r="U7055" s="12">
        <v>0</v>
      </c>
      <c r="V7055" s="12">
        <v>0</v>
      </c>
      <c r="W7055" s="12">
        <v>0</v>
      </c>
      <c r="X7055" s="12">
        <v>1.160773147766692</v>
      </c>
      <c r="Y7055" s="12">
        <v>31.022485788811359</v>
      </c>
      <c r="Z7055" s="12">
        <v>29.910768068236862</v>
      </c>
      <c r="AA7055" s="12">
        <v>54.646672896827404</v>
      </c>
      <c r="AB7055" s="12">
        <v>76.018331812522945</v>
      </c>
      <c r="AC7055" s="12">
        <v>193.38908434025933</v>
      </c>
      <c r="AD7055" s="12">
        <v>388.61715320676558</v>
      </c>
      <c r="AE7055" s="12">
        <v>582.83854718808664</v>
      </c>
      <c r="AF7055" s="13">
        <v>625.90243828163568</v>
      </c>
    </row>
    <row r="7056" spans="2:32" x14ac:dyDescent="0.35">
      <c r="B7056" s="9" t="s">
        <v>73</v>
      </c>
      <c r="C7056" s="2" t="s">
        <v>63</v>
      </c>
      <c r="D7056" s="10" t="s">
        <v>75</v>
      </c>
      <c r="E7056" s="10">
        <v>7</v>
      </c>
      <c r="F7056" s="10">
        <v>4</v>
      </c>
      <c r="G7056" s="10">
        <v>27</v>
      </c>
      <c r="H7056" s="14" t="s">
        <v>35</v>
      </c>
      <c r="I7056" s="12">
        <v>804.41153463325122</v>
      </c>
      <c r="J7056" s="12">
        <v>916.68804955203484</v>
      </c>
      <c r="K7056" s="12">
        <v>873.15095739726928</v>
      </c>
      <c r="L7056" s="12">
        <v>929.33042785503403</v>
      </c>
      <c r="M7056" s="12">
        <v>929.73204669470238</v>
      </c>
      <c r="N7056" s="12">
        <v>929.73204669470238</v>
      </c>
      <c r="O7056" s="12">
        <v>929.73204669470238</v>
      </c>
      <c r="P7056" s="12">
        <v>929.73204669470238</v>
      </c>
      <c r="Q7056" s="12">
        <v>929.73204669470238</v>
      </c>
      <c r="R7056" s="12">
        <v>929.73204669470238</v>
      </c>
      <c r="S7056" s="12">
        <v>929.3846467310201</v>
      </c>
      <c r="T7056" s="12">
        <v>929.73204669470238</v>
      </c>
      <c r="U7056" s="12">
        <v>882.96324342623655</v>
      </c>
      <c r="V7056" s="12">
        <v>929.71967281625666</v>
      </c>
      <c r="W7056" s="12">
        <v>903.68656266919038</v>
      </c>
      <c r="X7056" s="12">
        <v>854.3093325190689</v>
      </c>
      <c r="Y7056" s="12">
        <v>929.73204669470238</v>
      </c>
      <c r="Z7056" s="12">
        <v>924.8899351748646</v>
      </c>
      <c r="AA7056" s="12">
        <v>923.68434686734963</v>
      </c>
      <c r="AB7056" s="12">
        <v>926.35823555755837</v>
      </c>
      <c r="AC7056" s="12">
        <v>927.58078805326522</v>
      </c>
      <c r="AD7056" s="12">
        <v>801.21228831891437</v>
      </c>
      <c r="AE7056" s="12">
        <v>838.58665679776277</v>
      </c>
      <c r="AF7056" s="13">
        <v>800.68679764233002</v>
      </c>
    </row>
    <row r="7057" spans="2:32" x14ac:dyDescent="0.35">
      <c r="B7057" s="9" t="s">
        <v>73</v>
      </c>
      <c r="C7057" s="2" t="s">
        <v>63</v>
      </c>
      <c r="D7057" s="10" t="s">
        <v>75</v>
      </c>
      <c r="E7057" s="10">
        <v>7</v>
      </c>
      <c r="F7057" s="10">
        <v>4</v>
      </c>
      <c r="G7057" s="10">
        <v>28</v>
      </c>
      <c r="H7057" s="14" t="s">
        <v>35</v>
      </c>
      <c r="I7057" s="12">
        <v>899.02094523277913</v>
      </c>
      <c r="J7057" s="12">
        <v>929.73204669470238</v>
      </c>
      <c r="K7057" s="12">
        <v>929.73204669470238</v>
      </c>
      <c r="L7057" s="12">
        <v>327.11877775162469</v>
      </c>
      <c r="M7057" s="12">
        <v>253.10079814763571</v>
      </c>
      <c r="N7057" s="12">
        <v>323.39942938518851</v>
      </c>
      <c r="O7057" s="12">
        <v>211.60241888774263</v>
      </c>
      <c r="P7057" s="12">
        <v>111.18733087906909</v>
      </c>
      <c r="Q7057" s="12">
        <v>77.950228532235158</v>
      </c>
      <c r="R7057" s="12">
        <v>68.377719661272607</v>
      </c>
      <c r="S7057" s="12">
        <v>153.19767935966419</v>
      </c>
      <c r="T7057" s="12">
        <v>120.60898321180029</v>
      </c>
      <c r="U7057" s="12">
        <v>137.96583415004818</v>
      </c>
      <c r="V7057" s="12">
        <v>210.98262728267849</v>
      </c>
      <c r="W7057" s="12">
        <v>205.20786793809117</v>
      </c>
      <c r="X7057" s="12">
        <v>207.46329002133814</v>
      </c>
      <c r="Y7057" s="12">
        <v>229.84406034532719</v>
      </c>
      <c r="Z7057" s="12">
        <v>239.6267422027436</v>
      </c>
      <c r="AA7057" s="12">
        <v>196.9454600791523</v>
      </c>
      <c r="AB7057" s="12">
        <v>236.66120252808778</v>
      </c>
      <c r="AC7057" s="12">
        <v>252.05954625534207</v>
      </c>
      <c r="AD7057" s="12">
        <v>301.96614223484067</v>
      </c>
      <c r="AE7057" s="12">
        <v>364.84813018417003</v>
      </c>
      <c r="AF7057" s="13">
        <v>565.00985066052192</v>
      </c>
    </row>
    <row r="7058" spans="2:32" x14ac:dyDescent="0.35">
      <c r="B7058" s="9" t="s">
        <v>73</v>
      </c>
      <c r="C7058" s="2" t="s">
        <v>63</v>
      </c>
      <c r="D7058" s="10" t="s">
        <v>75</v>
      </c>
      <c r="E7058" s="10">
        <v>7</v>
      </c>
      <c r="F7058" s="10">
        <v>4</v>
      </c>
      <c r="G7058" s="10">
        <v>29</v>
      </c>
      <c r="H7058" s="14" t="s">
        <v>35</v>
      </c>
      <c r="I7058" s="12">
        <v>522.19503376536829</v>
      </c>
      <c r="J7058" s="12">
        <v>427.40423940464262</v>
      </c>
      <c r="K7058" s="12">
        <v>337.87507095880875</v>
      </c>
      <c r="L7058" s="12">
        <v>318.87055661085066</v>
      </c>
      <c r="M7058" s="12">
        <v>326.03559770400517</v>
      </c>
      <c r="N7058" s="12">
        <v>341.17520429821593</v>
      </c>
      <c r="O7058" s="12">
        <v>377.54326378613484</v>
      </c>
      <c r="P7058" s="12">
        <v>519.41659910753799</v>
      </c>
      <c r="Q7058" s="12">
        <v>444.9855581526291</v>
      </c>
      <c r="R7058" s="12">
        <v>347.86375128185909</v>
      </c>
      <c r="S7058" s="12">
        <v>310.75605318876677</v>
      </c>
      <c r="T7058" s="12">
        <v>323.11383228750822</v>
      </c>
      <c r="U7058" s="12">
        <v>371.64498186732931</v>
      </c>
      <c r="V7058" s="12">
        <v>565.92644903271855</v>
      </c>
      <c r="W7058" s="12">
        <v>777.17563028025495</v>
      </c>
      <c r="X7058" s="12">
        <v>929.73204669470238</v>
      </c>
      <c r="Y7058" s="12">
        <v>929.73204669470238</v>
      </c>
      <c r="Z7058" s="12">
        <v>929.73204669470238</v>
      </c>
      <c r="AA7058" s="12">
        <v>929.73204669470238</v>
      </c>
      <c r="AB7058" s="12">
        <v>929.73204669470238</v>
      </c>
      <c r="AC7058" s="12">
        <v>929.73204669470238</v>
      </c>
      <c r="AD7058" s="12">
        <v>840.0794388324357</v>
      </c>
      <c r="AE7058" s="12">
        <v>693.27740810518787</v>
      </c>
      <c r="AF7058" s="13">
        <v>579.79577056248627</v>
      </c>
    </row>
    <row r="7059" spans="2:32" x14ac:dyDescent="0.35">
      <c r="B7059" s="9" t="s">
        <v>73</v>
      </c>
      <c r="C7059" s="2" t="s">
        <v>63</v>
      </c>
      <c r="D7059" s="10" t="s">
        <v>75</v>
      </c>
      <c r="E7059" s="10">
        <v>7</v>
      </c>
      <c r="F7059" s="10">
        <v>4</v>
      </c>
      <c r="G7059" s="10">
        <v>30</v>
      </c>
      <c r="H7059" s="14" t="s">
        <v>35</v>
      </c>
      <c r="I7059" s="12">
        <v>493.26477290624138</v>
      </c>
      <c r="J7059" s="12">
        <v>438.71323251574631</v>
      </c>
      <c r="K7059" s="12">
        <v>431.95829235635597</v>
      </c>
      <c r="L7059" s="12">
        <v>457.79910844079728</v>
      </c>
      <c r="M7059" s="12">
        <v>497.3663144537108</v>
      </c>
      <c r="N7059" s="12">
        <v>476.23911447932932</v>
      </c>
      <c r="O7059" s="12">
        <v>508.3700519666989</v>
      </c>
      <c r="P7059" s="12">
        <v>527.18905792730993</v>
      </c>
      <c r="Q7059" s="12">
        <v>526.04617058987697</v>
      </c>
      <c r="R7059" s="12">
        <v>556.65199429566746</v>
      </c>
      <c r="S7059" s="12">
        <v>574.27429320022884</v>
      </c>
      <c r="T7059" s="12">
        <v>564.18791911106064</v>
      </c>
      <c r="U7059" s="12">
        <v>651.50139826344173</v>
      </c>
      <c r="V7059" s="12">
        <v>611.32620905097122</v>
      </c>
      <c r="W7059" s="12">
        <v>516.91757460816416</v>
      </c>
      <c r="X7059" s="12">
        <v>430.7940833627834</v>
      </c>
      <c r="Y7059" s="12">
        <v>357.09872270247047</v>
      </c>
      <c r="Z7059" s="12">
        <v>319.45146363552925</v>
      </c>
      <c r="AA7059" s="12">
        <v>344.08895330421484</v>
      </c>
      <c r="AB7059" s="12">
        <v>315.3226795976106</v>
      </c>
      <c r="AC7059" s="12">
        <v>305.96396939253935</v>
      </c>
      <c r="AD7059" s="12">
        <v>277.43775558040994</v>
      </c>
      <c r="AE7059" s="12">
        <v>296.40032514148425</v>
      </c>
      <c r="AF7059" s="13">
        <v>219.84694782285158</v>
      </c>
    </row>
    <row r="7060" spans="2:32" x14ac:dyDescent="0.35">
      <c r="B7060" s="9" t="s">
        <v>73</v>
      </c>
      <c r="C7060" s="2" t="s">
        <v>63</v>
      </c>
      <c r="D7060" s="10" t="s">
        <v>75</v>
      </c>
      <c r="E7060" s="10">
        <v>7</v>
      </c>
      <c r="F7060" s="10">
        <v>5</v>
      </c>
      <c r="G7060" s="10">
        <v>1</v>
      </c>
      <c r="H7060" s="14" t="s">
        <v>36</v>
      </c>
      <c r="I7060" s="12">
        <v>230.17750643264293</v>
      </c>
      <c r="J7060" s="12">
        <v>182.8260498260089</v>
      </c>
      <c r="K7060" s="12">
        <v>166.7734539074811</v>
      </c>
      <c r="L7060" s="12">
        <v>144.51475921224764</v>
      </c>
      <c r="M7060" s="12">
        <v>154.77263791772575</v>
      </c>
      <c r="N7060" s="12">
        <v>147.11398884285404</v>
      </c>
      <c r="O7060" s="12">
        <v>148.84195772578448</v>
      </c>
      <c r="P7060" s="12">
        <v>167.49488095768359</v>
      </c>
      <c r="Q7060" s="12">
        <v>171.65318600936766</v>
      </c>
      <c r="R7060" s="12">
        <v>173.8742140326338</v>
      </c>
      <c r="S7060" s="12">
        <v>213.68437383094746</v>
      </c>
      <c r="T7060" s="12">
        <v>240.05655153161288</v>
      </c>
      <c r="U7060" s="12">
        <v>276.95231369320379</v>
      </c>
      <c r="V7060" s="12">
        <v>300.68511318454142</v>
      </c>
      <c r="W7060" s="12">
        <v>346.14597754340053</v>
      </c>
      <c r="X7060" s="12">
        <v>338.03659664088838</v>
      </c>
      <c r="Y7060" s="12">
        <v>390.28443353801686</v>
      </c>
      <c r="Z7060" s="12">
        <v>370.86166879333956</v>
      </c>
      <c r="AA7060" s="12">
        <v>321.89663515317159</v>
      </c>
      <c r="AB7060" s="12">
        <v>310.25906900096754</v>
      </c>
      <c r="AC7060" s="12">
        <v>281.12008210085037</v>
      </c>
      <c r="AD7060" s="12">
        <v>201.65052756888949</v>
      </c>
      <c r="AE7060" s="12">
        <v>137.78138186657389</v>
      </c>
      <c r="AF7060" s="13">
        <v>100.8141954832271</v>
      </c>
    </row>
    <row r="7061" spans="2:32" x14ac:dyDescent="0.35">
      <c r="B7061" s="9" t="s">
        <v>73</v>
      </c>
      <c r="C7061" s="2" t="s">
        <v>63</v>
      </c>
      <c r="D7061" s="10" t="s">
        <v>75</v>
      </c>
      <c r="E7061" s="10">
        <v>7</v>
      </c>
      <c r="F7061" s="10">
        <v>5</v>
      </c>
      <c r="G7061" s="10">
        <v>2</v>
      </c>
      <c r="H7061" s="14" t="s">
        <v>36</v>
      </c>
      <c r="I7061" s="12">
        <v>70.131583878532055</v>
      </c>
      <c r="J7061" s="12">
        <v>48.582054618064952</v>
      </c>
      <c r="K7061" s="12">
        <v>40.465218620104736</v>
      </c>
      <c r="L7061" s="12">
        <v>42.995980288221098</v>
      </c>
      <c r="M7061" s="12">
        <v>47.447574532721518</v>
      </c>
      <c r="N7061" s="12">
        <v>52.198960908845308</v>
      </c>
      <c r="O7061" s="12">
        <v>67.001961419900567</v>
      </c>
      <c r="P7061" s="12">
        <v>76.176647604091769</v>
      </c>
      <c r="Q7061" s="12">
        <v>84.640247408676728</v>
      </c>
      <c r="R7061" s="12">
        <v>78.166338984556262</v>
      </c>
      <c r="S7061" s="12">
        <v>77.038910679402463</v>
      </c>
      <c r="T7061" s="12">
        <v>84.638484463629368</v>
      </c>
      <c r="U7061" s="12">
        <v>97.344220683214346</v>
      </c>
      <c r="V7061" s="12">
        <v>112.43355008046034</v>
      </c>
      <c r="W7061" s="12">
        <v>99.550504831153745</v>
      </c>
      <c r="X7061" s="12">
        <v>70.378795342538595</v>
      </c>
      <c r="Y7061" s="12">
        <v>63.552426803503351</v>
      </c>
      <c r="Z7061" s="12">
        <v>78.630933214998265</v>
      </c>
      <c r="AA7061" s="12">
        <v>143.01259697939858</v>
      </c>
      <c r="AB7061" s="12">
        <v>259.42962118382178</v>
      </c>
      <c r="AC7061" s="12">
        <v>365.17803374983481</v>
      </c>
      <c r="AD7061" s="12">
        <v>385.20442422612223</v>
      </c>
      <c r="AE7061" s="12">
        <v>438.30090295333662</v>
      </c>
      <c r="AF7061" s="13">
        <v>467.9154858588858</v>
      </c>
    </row>
    <row r="7062" spans="2:32" x14ac:dyDescent="0.35">
      <c r="B7062" s="9" t="s">
        <v>73</v>
      </c>
      <c r="C7062" s="2" t="s">
        <v>63</v>
      </c>
      <c r="D7062" s="10" t="s">
        <v>75</v>
      </c>
      <c r="E7062" s="10">
        <v>7</v>
      </c>
      <c r="F7062" s="10">
        <v>5</v>
      </c>
      <c r="G7062" s="10">
        <v>3</v>
      </c>
      <c r="H7062" s="14" t="s">
        <v>36</v>
      </c>
      <c r="I7062" s="12">
        <v>428.97326049683664</v>
      </c>
      <c r="J7062" s="12">
        <v>370.07117088670435</v>
      </c>
      <c r="K7062" s="12">
        <v>363.70826979012048</v>
      </c>
      <c r="L7062" s="12">
        <v>346.10765843595425</v>
      </c>
      <c r="M7062" s="12">
        <v>311.92731396252861</v>
      </c>
      <c r="N7062" s="12">
        <v>253.99489402314248</v>
      </c>
      <c r="O7062" s="12">
        <v>195.19008239020175</v>
      </c>
      <c r="P7062" s="12">
        <v>128.90256692443134</v>
      </c>
      <c r="Q7062" s="12">
        <v>118.11589617829394</v>
      </c>
      <c r="R7062" s="12">
        <v>85.422113537202748</v>
      </c>
      <c r="S7062" s="12">
        <v>95.665946892751393</v>
      </c>
      <c r="T7062" s="12">
        <v>138.91081427435219</v>
      </c>
      <c r="U7062" s="12">
        <v>221.60129435526579</v>
      </c>
      <c r="V7062" s="12">
        <v>304.50345257854599</v>
      </c>
      <c r="W7062" s="12">
        <v>301.79018036124074</v>
      </c>
      <c r="X7062" s="12">
        <v>339.2306426478093</v>
      </c>
      <c r="Y7062" s="12">
        <v>355.8525201326371</v>
      </c>
      <c r="Z7062" s="12">
        <v>379.92380507307763</v>
      </c>
      <c r="AA7062" s="12">
        <v>387.56843374535538</v>
      </c>
      <c r="AB7062" s="12">
        <v>398.58364703270991</v>
      </c>
      <c r="AC7062" s="12">
        <v>411.25882276621326</v>
      </c>
      <c r="AD7062" s="12">
        <v>471.62199466327831</v>
      </c>
      <c r="AE7062" s="12">
        <v>531.65772446512358</v>
      </c>
      <c r="AF7062" s="13">
        <v>550.33765734567328</v>
      </c>
    </row>
    <row r="7063" spans="2:32" x14ac:dyDescent="0.35">
      <c r="B7063" s="9" t="s">
        <v>73</v>
      </c>
      <c r="C7063" s="2" t="s">
        <v>63</v>
      </c>
      <c r="D7063" s="10" t="s">
        <v>75</v>
      </c>
      <c r="E7063" s="10">
        <v>7</v>
      </c>
      <c r="F7063" s="10">
        <v>5</v>
      </c>
      <c r="G7063" s="10">
        <v>4</v>
      </c>
      <c r="H7063" s="14" t="s">
        <v>36</v>
      </c>
      <c r="I7063" s="12">
        <v>505.05677969722109</v>
      </c>
      <c r="J7063" s="12">
        <v>461.29768951893834</v>
      </c>
      <c r="K7063" s="12">
        <v>403.75552906575427</v>
      </c>
      <c r="L7063" s="12">
        <v>337.60943172958991</v>
      </c>
      <c r="M7063" s="12">
        <v>277.77201661402137</v>
      </c>
      <c r="N7063" s="12">
        <v>231.4157923813207</v>
      </c>
      <c r="O7063" s="12">
        <v>185.83463197031233</v>
      </c>
      <c r="P7063" s="12">
        <v>193.96701431622523</v>
      </c>
      <c r="Q7063" s="12">
        <v>198.57348993576338</v>
      </c>
      <c r="R7063" s="12">
        <v>184.00005480668389</v>
      </c>
      <c r="S7063" s="12">
        <v>207.95328895517574</v>
      </c>
      <c r="T7063" s="12">
        <v>236.04319049962902</v>
      </c>
      <c r="U7063" s="12">
        <v>203.6302649624588</v>
      </c>
      <c r="V7063" s="12">
        <v>241.93257453541233</v>
      </c>
      <c r="W7063" s="12">
        <v>284.82891932322974</v>
      </c>
      <c r="X7063" s="12">
        <v>367.11105309964734</v>
      </c>
      <c r="Y7063" s="12">
        <v>404.18455671144255</v>
      </c>
      <c r="Z7063" s="12">
        <v>480.97890866018821</v>
      </c>
      <c r="AA7063" s="12">
        <v>542.0008897951592</v>
      </c>
      <c r="AB7063" s="12">
        <v>545.3719400938329</v>
      </c>
      <c r="AC7063" s="12">
        <v>547.1856779164757</v>
      </c>
      <c r="AD7063" s="12">
        <v>556.21511655505105</v>
      </c>
      <c r="AE7063" s="12">
        <v>656.78970119584437</v>
      </c>
      <c r="AF7063" s="13">
        <v>856.90897793860165</v>
      </c>
    </row>
    <row r="7064" spans="2:32" x14ac:dyDescent="0.35">
      <c r="B7064" s="9" t="s">
        <v>73</v>
      </c>
      <c r="C7064" s="2" t="s">
        <v>63</v>
      </c>
      <c r="D7064" s="10" t="s">
        <v>75</v>
      </c>
      <c r="E7064" s="10">
        <v>7</v>
      </c>
      <c r="F7064" s="10">
        <v>5</v>
      </c>
      <c r="G7064" s="10">
        <v>5</v>
      </c>
      <c r="H7064" s="14" t="s">
        <v>36</v>
      </c>
      <c r="I7064" s="12">
        <v>890.80908067571818</v>
      </c>
      <c r="J7064" s="12">
        <v>896.90368149395454</v>
      </c>
      <c r="K7064" s="12">
        <v>619.69427719185546</v>
      </c>
      <c r="L7064" s="12">
        <v>493.65538165514209</v>
      </c>
      <c r="M7064" s="12">
        <v>406.89709714023843</v>
      </c>
      <c r="N7064" s="12">
        <v>361.5964279388956</v>
      </c>
      <c r="O7064" s="12">
        <v>197.5005549272874</v>
      </c>
      <c r="P7064" s="12">
        <v>243.50472236033212</v>
      </c>
      <c r="Q7064" s="12">
        <v>168.89605637611911</v>
      </c>
      <c r="R7064" s="12">
        <v>194.34095824496109</v>
      </c>
      <c r="S7064" s="12">
        <v>180.02860529846805</v>
      </c>
      <c r="T7064" s="12">
        <v>259.96051711644793</v>
      </c>
      <c r="U7064" s="12">
        <v>316.73529752729684</v>
      </c>
      <c r="V7064" s="12">
        <v>189.58596282095692</v>
      </c>
      <c r="W7064" s="12">
        <v>160.10365068863518</v>
      </c>
      <c r="X7064" s="12">
        <v>365.13918243256302</v>
      </c>
      <c r="Y7064" s="12">
        <v>329.91557364843982</v>
      </c>
      <c r="Z7064" s="12">
        <v>294.55967745953313</v>
      </c>
      <c r="AA7064" s="12">
        <v>347.81142840337668</v>
      </c>
      <c r="AB7064" s="12">
        <v>426.68129888274791</v>
      </c>
      <c r="AC7064" s="12">
        <v>478.54142092190398</v>
      </c>
      <c r="AD7064" s="12">
        <v>656.92960585375727</v>
      </c>
      <c r="AE7064" s="12">
        <v>840.39863167535896</v>
      </c>
      <c r="AF7064" s="13">
        <v>929.73204669470238</v>
      </c>
    </row>
    <row r="7065" spans="2:32" x14ac:dyDescent="0.35">
      <c r="B7065" s="9" t="s">
        <v>73</v>
      </c>
      <c r="C7065" s="2" t="s">
        <v>63</v>
      </c>
      <c r="D7065" s="10" t="s">
        <v>75</v>
      </c>
      <c r="E7065" s="10">
        <v>7</v>
      </c>
      <c r="F7065" s="10">
        <v>5</v>
      </c>
      <c r="G7065" s="10">
        <v>6</v>
      </c>
      <c r="H7065" s="14" t="s">
        <v>36</v>
      </c>
      <c r="I7065" s="12">
        <v>929.73204669470238</v>
      </c>
      <c r="J7065" s="12">
        <v>929.73204669470238</v>
      </c>
      <c r="K7065" s="12">
        <v>929.73204669470238</v>
      </c>
      <c r="L7065" s="12">
        <v>929.73204669470238</v>
      </c>
      <c r="M7065" s="12">
        <v>929.73204669470238</v>
      </c>
      <c r="N7065" s="12">
        <v>929.73204669470238</v>
      </c>
      <c r="O7065" s="12">
        <v>929.73204669470238</v>
      </c>
      <c r="P7065" s="12">
        <v>929.73204669470238</v>
      </c>
      <c r="Q7065" s="12">
        <v>929.73204669470238</v>
      </c>
      <c r="R7065" s="12">
        <v>929.73204669470238</v>
      </c>
      <c r="S7065" s="12">
        <v>929.73204669470238</v>
      </c>
      <c r="T7065" s="12">
        <v>929.73204669470238</v>
      </c>
      <c r="U7065" s="12">
        <v>929.73204669470238</v>
      </c>
      <c r="V7065" s="12">
        <v>929.73204669470238</v>
      </c>
      <c r="W7065" s="12">
        <v>929.73204669470238</v>
      </c>
      <c r="X7065" s="12">
        <v>929.73204669470238</v>
      </c>
      <c r="Y7065" s="12">
        <v>898.20200736358561</v>
      </c>
      <c r="Z7065" s="12">
        <v>929.73204669470238</v>
      </c>
      <c r="AA7065" s="12">
        <v>929.73204669470238</v>
      </c>
      <c r="AB7065" s="12">
        <v>929.73204669470238</v>
      </c>
      <c r="AC7065" s="12">
        <v>929.73204669470238</v>
      </c>
      <c r="AD7065" s="12">
        <v>929.73204669470238</v>
      </c>
      <c r="AE7065" s="12">
        <v>929.73204669470238</v>
      </c>
      <c r="AF7065" s="13">
        <v>929.73204669470238</v>
      </c>
    </row>
    <row r="7066" spans="2:32" x14ac:dyDescent="0.35">
      <c r="B7066" s="9" t="s">
        <v>73</v>
      </c>
      <c r="C7066" s="2" t="s">
        <v>63</v>
      </c>
      <c r="D7066" s="10" t="s">
        <v>75</v>
      </c>
      <c r="E7066" s="10">
        <v>7</v>
      </c>
      <c r="F7066" s="10">
        <v>5</v>
      </c>
      <c r="G7066" s="10">
        <v>7</v>
      </c>
      <c r="H7066" s="14" t="s">
        <v>36</v>
      </c>
      <c r="I7066" s="12">
        <v>929.73204669470238</v>
      </c>
      <c r="J7066" s="12">
        <v>929.73204669470238</v>
      </c>
      <c r="K7066" s="12">
        <v>929.73204669470238</v>
      </c>
      <c r="L7066" s="12">
        <v>810.94314624456001</v>
      </c>
      <c r="M7066" s="12">
        <v>708.21554001728316</v>
      </c>
      <c r="N7066" s="12">
        <v>576.76882717919887</v>
      </c>
      <c r="O7066" s="12">
        <v>264.95414212101929</v>
      </c>
      <c r="P7066" s="12">
        <v>83.408214925450466</v>
      </c>
      <c r="Q7066" s="12">
        <v>0.11454629224464559</v>
      </c>
      <c r="R7066" s="12">
        <v>28.691801752018872</v>
      </c>
      <c r="S7066" s="12">
        <v>52.760629379904884</v>
      </c>
      <c r="T7066" s="12">
        <v>95.346596050036638</v>
      </c>
      <c r="U7066" s="12">
        <v>259.90102603687609</v>
      </c>
      <c r="V7066" s="12">
        <v>133.10983528007361</v>
      </c>
      <c r="W7066" s="12">
        <v>70.431376010155418</v>
      </c>
      <c r="X7066" s="12">
        <v>73.358596577365063</v>
      </c>
      <c r="Y7066" s="12">
        <v>137.30957785615018</v>
      </c>
      <c r="Z7066" s="12">
        <v>82.635886994893255</v>
      </c>
      <c r="AA7066" s="12">
        <v>104.34629746460409</v>
      </c>
      <c r="AB7066" s="12">
        <v>86.68765029210833</v>
      </c>
      <c r="AC7066" s="12">
        <v>45.247868165595158</v>
      </c>
      <c r="AD7066" s="12">
        <v>0</v>
      </c>
      <c r="AE7066" s="12">
        <v>0</v>
      </c>
      <c r="AF7066" s="13">
        <v>0</v>
      </c>
    </row>
    <row r="7067" spans="2:32" x14ac:dyDescent="0.35">
      <c r="B7067" s="9" t="s">
        <v>73</v>
      </c>
      <c r="C7067" s="2" t="s">
        <v>63</v>
      </c>
      <c r="D7067" s="10" t="s">
        <v>75</v>
      </c>
      <c r="E7067" s="10">
        <v>7</v>
      </c>
      <c r="F7067" s="10">
        <v>5</v>
      </c>
      <c r="G7067" s="10">
        <v>8</v>
      </c>
      <c r="H7067" s="14" t="s">
        <v>36</v>
      </c>
      <c r="I7067" s="12">
        <v>0</v>
      </c>
      <c r="J7067" s="12">
        <v>0</v>
      </c>
      <c r="K7067" s="12">
        <v>0</v>
      </c>
      <c r="L7067" s="12">
        <v>0</v>
      </c>
      <c r="M7067" s="12">
        <v>21.5680484992434</v>
      </c>
      <c r="N7067" s="12">
        <v>39.819223996907034</v>
      </c>
      <c r="O7067" s="12">
        <v>50.351710498744396</v>
      </c>
      <c r="P7067" s="12">
        <v>65.861627026475233</v>
      </c>
      <c r="Q7067" s="12">
        <v>29.186378521934621</v>
      </c>
      <c r="R7067" s="12">
        <v>28.007088864006384</v>
      </c>
      <c r="S7067" s="12">
        <v>2.3032700334108585</v>
      </c>
      <c r="T7067" s="12">
        <v>34.522438970408814</v>
      </c>
      <c r="U7067" s="12">
        <v>8.7372612020048049E-3</v>
      </c>
      <c r="V7067" s="12">
        <v>0</v>
      </c>
      <c r="W7067" s="12">
        <v>0</v>
      </c>
      <c r="X7067" s="12">
        <v>0</v>
      </c>
      <c r="Y7067" s="12">
        <v>0</v>
      </c>
      <c r="Z7067" s="12">
        <v>0</v>
      </c>
      <c r="AA7067" s="12">
        <v>0</v>
      </c>
      <c r="AB7067" s="12">
        <v>0</v>
      </c>
      <c r="AC7067" s="12">
        <v>0</v>
      </c>
      <c r="AD7067" s="12">
        <v>0</v>
      </c>
      <c r="AE7067" s="12">
        <v>0</v>
      </c>
      <c r="AF7067" s="13">
        <v>0</v>
      </c>
    </row>
    <row r="7068" spans="2:32" x14ac:dyDescent="0.35">
      <c r="B7068" s="9" t="s">
        <v>73</v>
      </c>
      <c r="C7068" s="2" t="s">
        <v>63</v>
      </c>
      <c r="D7068" s="10" t="s">
        <v>75</v>
      </c>
      <c r="E7068" s="10">
        <v>7</v>
      </c>
      <c r="F7068" s="10">
        <v>5</v>
      </c>
      <c r="G7068" s="10">
        <v>9</v>
      </c>
      <c r="H7068" s="14" t="s">
        <v>36</v>
      </c>
      <c r="I7068" s="12">
        <v>1.7508988626108304</v>
      </c>
      <c r="J7068" s="12">
        <v>2.6610169045231573</v>
      </c>
      <c r="K7068" s="12">
        <v>15.444349732474119</v>
      </c>
      <c r="L7068" s="12">
        <v>25.8986024294157</v>
      </c>
      <c r="M7068" s="12">
        <v>58.790782914568389</v>
      </c>
      <c r="N7068" s="12">
        <v>81.428302900532017</v>
      </c>
      <c r="O7068" s="12">
        <v>97.817479954880099</v>
      </c>
      <c r="P7068" s="12">
        <v>86.87217741758954</v>
      </c>
      <c r="Q7068" s="12">
        <v>52.806237267228113</v>
      </c>
      <c r="R7068" s="12">
        <v>25.048844206062679</v>
      </c>
      <c r="S7068" s="12">
        <v>0.68944203227966561</v>
      </c>
      <c r="T7068" s="12">
        <v>0</v>
      </c>
      <c r="U7068" s="12">
        <v>9.8755091714706797E-2</v>
      </c>
      <c r="V7068" s="12">
        <v>49.331372789442113</v>
      </c>
      <c r="W7068" s="12">
        <v>8.4555038744542692</v>
      </c>
      <c r="X7068" s="12">
        <v>17.813750994609165</v>
      </c>
      <c r="Y7068" s="12">
        <v>95.512761936533138</v>
      </c>
      <c r="Z7068" s="12">
        <v>74.878962049406553</v>
      </c>
      <c r="AA7068" s="12">
        <v>131.3211030034561</v>
      </c>
      <c r="AB7068" s="12">
        <v>312.19491571547974</v>
      </c>
      <c r="AC7068" s="12">
        <v>384.32537990974674</v>
      </c>
      <c r="AD7068" s="12">
        <v>309.03914429127457</v>
      </c>
      <c r="AE7068" s="12">
        <v>215.27406794855639</v>
      </c>
      <c r="AF7068" s="13">
        <v>135.70023355388534</v>
      </c>
    </row>
    <row r="7069" spans="2:32" x14ac:dyDescent="0.35">
      <c r="B7069" s="9" t="s">
        <v>73</v>
      </c>
      <c r="C7069" s="2" t="s">
        <v>63</v>
      </c>
      <c r="D7069" s="10" t="s">
        <v>75</v>
      </c>
      <c r="E7069" s="10">
        <v>7</v>
      </c>
      <c r="F7069" s="10">
        <v>5</v>
      </c>
      <c r="G7069" s="10">
        <v>10</v>
      </c>
      <c r="H7069" s="14" t="s">
        <v>36</v>
      </c>
      <c r="I7069" s="12">
        <v>74.81980360097603</v>
      </c>
      <c r="J7069" s="12">
        <v>56.886860473816014</v>
      </c>
      <c r="K7069" s="12">
        <v>46.731199317973186</v>
      </c>
      <c r="L7069" s="12">
        <v>61.110402808032745</v>
      </c>
      <c r="M7069" s="12">
        <v>77.576376077063586</v>
      </c>
      <c r="N7069" s="12">
        <v>69.660653024853573</v>
      </c>
      <c r="O7069" s="12">
        <v>76.501927596895811</v>
      </c>
      <c r="P7069" s="12">
        <v>68.110712486486094</v>
      </c>
      <c r="Q7069" s="12">
        <v>49.558622227098169</v>
      </c>
      <c r="R7069" s="12">
        <v>15.36459310063589</v>
      </c>
      <c r="S7069" s="12">
        <v>6.3329908004356046</v>
      </c>
      <c r="T7069" s="12">
        <v>0</v>
      </c>
      <c r="U7069" s="12">
        <v>0</v>
      </c>
      <c r="V7069" s="12">
        <v>0</v>
      </c>
      <c r="W7069" s="12">
        <v>0.60888286284671544</v>
      </c>
      <c r="X7069" s="12">
        <v>5.2074875980104505</v>
      </c>
      <c r="Y7069" s="12">
        <v>18.313778757348377</v>
      </c>
      <c r="Z7069" s="12">
        <v>43.786582142088157</v>
      </c>
      <c r="AA7069" s="12">
        <v>86.17231318110359</v>
      </c>
      <c r="AB7069" s="12">
        <v>149.65717012619825</v>
      </c>
      <c r="AC7069" s="12">
        <v>172.65091311685879</v>
      </c>
      <c r="AD7069" s="12">
        <v>204.75247927447694</v>
      </c>
      <c r="AE7069" s="12">
        <v>199.44167384538434</v>
      </c>
      <c r="AF7069" s="13">
        <v>231.51238846467274</v>
      </c>
    </row>
    <row r="7070" spans="2:32" x14ac:dyDescent="0.35">
      <c r="B7070" s="9" t="s">
        <v>73</v>
      </c>
      <c r="C7070" s="2" t="s">
        <v>63</v>
      </c>
      <c r="D7070" s="10" t="s">
        <v>75</v>
      </c>
      <c r="E7070" s="10">
        <v>7</v>
      </c>
      <c r="F7070" s="10">
        <v>5</v>
      </c>
      <c r="G7070" s="10">
        <v>11</v>
      </c>
      <c r="H7070" s="14" t="s">
        <v>36</v>
      </c>
      <c r="I7070" s="12">
        <v>265.86786323384666</v>
      </c>
      <c r="J7070" s="12">
        <v>267.22358460686115</v>
      </c>
      <c r="K7070" s="12">
        <v>307.3046724695364</v>
      </c>
      <c r="L7070" s="12">
        <v>337.27949490081136</v>
      </c>
      <c r="M7070" s="12">
        <v>337.68766657395719</v>
      </c>
      <c r="N7070" s="12">
        <v>354.42406896063761</v>
      </c>
      <c r="O7070" s="12">
        <v>407.63008312259097</v>
      </c>
      <c r="P7070" s="12">
        <v>388.97306852765746</v>
      </c>
      <c r="Q7070" s="12">
        <v>372.96070434563649</v>
      </c>
      <c r="R7070" s="12">
        <v>351.43105395373414</v>
      </c>
      <c r="S7070" s="12">
        <v>309.62760204285416</v>
      </c>
      <c r="T7070" s="12">
        <v>248.35959028442707</v>
      </c>
      <c r="U7070" s="12">
        <v>189.54644624140343</v>
      </c>
      <c r="V7070" s="12">
        <v>107.0893983794802</v>
      </c>
      <c r="W7070" s="12">
        <v>65.507811439660856</v>
      </c>
      <c r="X7070" s="12">
        <v>47.134793155041358</v>
      </c>
      <c r="Y7070" s="12">
        <v>28.044121104725193</v>
      </c>
      <c r="Z7070" s="12">
        <v>4.5331954199628175</v>
      </c>
      <c r="AA7070" s="12">
        <v>0</v>
      </c>
      <c r="AB7070" s="12">
        <v>0</v>
      </c>
      <c r="AC7070" s="12">
        <v>0</v>
      </c>
      <c r="AD7070" s="12">
        <v>0</v>
      </c>
      <c r="AE7070" s="12">
        <v>0</v>
      </c>
      <c r="AF7070" s="13">
        <v>0</v>
      </c>
    </row>
    <row r="7071" spans="2:32" x14ac:dyDescent="0.35">
      <c r="B7071" s="9" t="s">
        <v>73</v>
      </c>
      <c r="C7071" s="2" t="s">
        <v>63</v>
      </c>
      <c r="D7071" s="10" t="s">
        <v>75</v>
      </c>
      <c r="E7071" s="10">
        <v>7</v>
      </c>
      <c r="F7071" s="10">
        <v>5</v>
      </c>
      <c r="G7071" s="10">
        <v>12</v>
      </c>
      <c r="H7071" s="14" t="s">
        <v>36</v>
      </c>
      <c r="I7071" s="12">
        <v>0</v>
      </c>
      <c r="J7071" s="12">
        <v>0</v>
      </c>
      <c r="K7071" s="12">
        <v>0</v>
      </c>
      <c r="L7071" s="12">
        <v>0</v>
      </c>
      <c r="M7071" s="12">
        <v>0</v>
      </c>
      <c r="N7071" s="12">
        <v>0</v>
      </c>
      <c r="O7071" s="12">
        <v>0</v>
      </c>
      <c r="P7071" s="12">
        <v>0</v>
      </c>
      <c r="Q7071" s="12">
        <v>0</v>
      </c>
      <c r="R7071" s="12">
        <v>23.661944900411129</v>
      </c>
      <c r="S7071" s="12">
        <v>31.392575354200201</v>
      </c>
      <c r="T7071" s="12">
        <v>53.582012087984211</v>
      </c>
      <c r="U7071" s="12">
        <v>37.715065925038814</v>
      </c>
      <c r="V7071" s="12">
        <v>43.654477684431889</v>
      </c>
      <c r="W7071" s="12">
        <v>58.544294923293549</v>
      </c>
      <c r="X7071" s="12">
        <v>78.056603971133512</v>
      </c>
      <c r="Y7071" s="12">
        <v>109.9376606295907</v>
      </c>
      <c r="Z7071" s="12">
        <v>119.43314044407074</v>
      </c>
      <c r="AA7071" s="12">
        <v>123.533559361439</v>
      </c>
      <c r="AB7071" s="12">
        <v>167.90015873990311</v>
      </c>
      <c r="AC7071" s="12">
        <v>183.96679169258178</v>
      </c>
      <c r="AD7071" s="12">
        <v>230.82823273382132</v>
      </c>
      <c r="AE7071" s="12">
        <v>218.03128073959039</v>
      </c>
      <c r="AF7071" s="13">
        <v>243.79969965618955</v>
      </c>
    </row>
    <row r="7072" spans="2:32" x14ac:dyDescent="0.35">
      <c r="B7072" s="9" t="s">
        <v>73</v>
      </c>
      <c r="C7072" s="2" t="s">
        <v>63</v>
      </c>
      <c r="D7072" s="10" t="s">
        <v>75</v>
      </c>
      <c r="E7072" s="10">
        <v>7</v>
      </c>
      <c r="F7072" s="10">
        <v>5</v>
      </c>
      <c r="G7072" s="10">
        <v>13</v>
      </c>
      <c r="H7072" s="14" t="s">
        <v>36</v>
      </c>
      <c r="I7072" s="12">
        <v>304.23724787638685</v>
      </c>
      <c r="J7072" s="12">
        <v>341.91833553037048</v>
      </c>
      <c r="K7072" s="12">
        <v>354.3409444384971</v>
      </c>
      <c r="L7072" s="12">
        <v>380.20557691263588</v>
      </c>
      <c r="M7072" s="12">
        <v>382.1274531192247</v>
      </c>
      <c r="N7072" s="12">
        <v>416.94205865234954</v>
      </c>
      <c r="O7072" s="12">
        <v>390.31882759799862</v>
      </c>
      <c r="P7072" s="12">
        <v>398.66234756067507</v>
      </c>
      <c r="Q7072" s="12">
        <v>372.430789674876</v>
      </c>
      <c r="R7072" s="12">
        <v>417.8267909612361</v>
      </c>
      <c r="S7072" s="12">
        <v>462.86854008240857</v>
      </c>
      <c r="T7072" s="12">
        <v>572.67353909718088</v>
      </c>
      <c r="U7072" s="12">
        <v>584.93518779616727</v>
      </c>
      <c r="V7072" s="12">
        <v>598.7606685415484</v>
      </c>
      <c r="W7072" s="12">
        <v>612.75718821964244</v>
      </c>
      <c r="X7072" s="12">
        <v>573.85750638053014</v>
      </c>
      <c r="Y7072" s="12">
        <v>576.82850120589762</v>
      </c>
      <c r="Z7072" s="12">
        <v>615.5167626917771</v>
      </c>
      <c r="AA7072" s="12">
        <v>674.0128759942944</v>
      </c>
      <c r="AB7072" s="12">
        <v>745.94915012843387</v>
      </c>
      <c r="AC7072" s="12">
        <v>709.93138449512332</v>
      </c>
      <c r="AD7072" s="12">
        <v>645.08108503191852</v>
      </c>
      <c r="AE7072" s="12">
        <v>608.40071816569548</v>
      </c>
      <c r="AF7072" s="13">
        <v>544.17390251321888</v>
      </c>
    </row>
    <row r="7073" spans="2:32" x14ac:dyDescent="0.35">
      <c r="B7073" s="9" t="s">
        <v>73</v>
      </c>
      <c r="C7073" s="2" t="s">
        <v>63</v>
      </c>
      <c r="D7073" s="10" t="s">
        <v>75</v>
      </c>
      <c r="E7073" s="10">
        <v>7</v>
      </c>
      <c r="F7073" s="10">
        <v>5</v>
      </c>
      <c r="G7073" s="10">
        <v>14</v>
      </c>
      <c r="H7073" s="14" t="s">
        <v>36</v>
      </c>
      <c r="I7073" s="12">
        <v>474.77590335309344</v>
      </c>
      <c r="J7073" s="12">
        <v>444.88793091273971</v>
      </c>
      <c r="K7073" s="12">
        <v>478.55835184698105</v>
      </c>
      <c r="L7073" s="12">
        <v>337.31036307069803</v>
      </c>
      <c r="M7073" s="12">
        <v>431.03174831304284</v>
      </c>
      <c r="N7073" s="12">
        <v>468.67298675633214</v>
      </c>
      <c r="O7073" s="12">
        <v>519.96590617381867</v>
      </c>
      <c r="P7073" s="12">
        <v>522.88983369273251</v>
      </c>
      <c r="Q7073" s="12">
        <v>553.7973871065426</v>
      </c>
      <c r="R7073" s="12">
        <v>585.5807583146601</v>
      </c>
      <c r="S7073" s="12">
        <v>543.28983546661402</v>
      </c>
      <c r="T7073" s="12">
        <v>537.19250707302149</v>
      </c>
      <c r="U7073" s="12">
        <v>603.47524928191785</v>
      </c>
      <c r="V7073" s="12">
        <v>738.82359235171816</v>
      </c>
      <c r="W7073" s="12">
        <v>819.34640676016375</v>
      </c>
      <c r="X7073" s="12">
        <v>673.48332721778945</v>
      </c>
      <c r="Y7073" s="12">
        <v>711.86317310971481</v>
      </c>
      <c r="Z7073" s="12">
        <v>761.55926347161869</v>
      </c>
      <c r="AA7073" s="12">
        <v>739.19500828378148</v>
      </c>
      <c r="AB7073" s="12">
        <v>642.36209155898746</v>
      </c>
      <c r="AC7073" s="12">
        <v>626.44316346447897</v>
      </c>
      <c r="AD7073" s="12">
        <v>461.988897029979</v>
      </c>
      <c r="AE7073" s="12">
        <v>367.32034461357784</v>
      </c>
      <c r="AF7073" s="13">
        <v>391.69844851849604</v>
      </c>
    </row>
    <row r="7074" spans="2:32" x14ac:dyDescent="0.35">
      <c r="B7074" s="9" t="s">
        <v>73</v>
      </c>
      <c r="C7074" s="2" t="s">
        <v>63</v>
      </c>
      <c r="D7074" s="10" t="s">
        <v>75</v>
      </c>
      <c r="E7074" s="10">
        <v>7</v>
      </c>
      <c r="F7074" s="10">
        <v>5</v>
      </c>
      <c r="G7074" s="10">
        <v>15</v>
      </c>
      <c r="H7074" s="14" t="s">
        <v>36</v>
      </c>
      <c r="I7074" s="12">
        <v>491.51506657824501</v>
      </c>
      <c r="J7074" s="12">
        <v>516.2928267990992</v>
      </c>
      <c r="K7074" s="12">
        <v>586.26424878322973</v>
      </c>
      <c r="L7074" s="12">
        <v>681.15859121815538</v>
      </c>
      <c r="M7074" s="12">
        <v>585.35091019621495</v>
      </c>
      <c r="N7074" s="12">
        <v>580.63094083136048</v>
      </c>
      <c r="O7074" s="12">
        <v>534.31787548920761</v>
      </c>
      <c r="P7074" s="12">
        <v>393.98359119419308</v>
      </c>
      <c r="Q7074" s="12">
        <v>440.34092974121654</v>
      </c>
      <c r="R7074" s="12">
        <v>382.41354916361672</v>
      </c>
      <c r="S7074" s="12">
        <v>443.46965825365618</v>
      </c>
      <c r="T7074" s="12">
        <v>488.15146721712989</v>
      </c>
      <c r="U7074" s="12">
        <v>422.28484656565058</v>
      </c>
      <c r="V7074" s="12">
        <v>389.41713110092019</v>
      </c>
      <c r="W7074" s="12">
        <v>421.06355806827952</v>
      </c>
      <c r="X7074" s="12">
        <v>376.34313062933251</v>
      </c>
      <c r="Y7074" s="12">
        <v>464.33810446343716</v>
      </c>
      <c r="Z7074" s="12">
        <v>541.42021561228012</v>
      </c>
      <c r="AA7074" s="12">
        <v>647.89487838004015</v>
      </c>
      <c r="AB7074" s="12">
        <v>756.32644341353887</v>
      </c>
      <c r="AC7074" s="12">
        <v>825.83703821489951</v>
      </c>
      <c r="AD7074" s="12">
        <v>848.80222482210343</v>
      </c>
      <c r="AE7074" s="12">
        <v>919.26594089494483</v>
      </c>
      <c r="AF7074" s="13">
        <v>866.2731432943865</v>
      </c>
    </row>
    <row r="7075" spans="2:32" x14ac:dyDescent="0.35">
      <c r="B7075" s="9" t="s">
        <v>73</v>
      </c>
      <c r="C7075" s="2" t="s">
        <v>63</v>
      </c>
      <c r="D7075" s="10" t="s">
        <v>75</v>
      </c>
      <c r="E7075" s="10">
        <v>7</v>
      </c>
      <c r="F7075" s="10">
        <v>5</v>
      </c>
      <c r="G7075" s="10">
        <v>16</v>
      </c>
      <c r="H7075" s="14" t="s">
        <v>36</v>
      </c>
      <c r="I7075" s="12">
        <v>869.68174764888056</v>
      </c>
      <c r="J7075" s="12">
        <v>830.34199481019766</v>
      </c>
      <c r="K7075" s="12">
        <v>823.71172480246219</v>
      </c>
      <c r="L7075" s="12">
        <v>737.44596721806681</v>
      </c>
      <c r="M7075" s="12">
        <v>776.72045782688224</v>
      </c>
      <c r="N7075" s="12">
        <v>597.50758050709567</v>
      </c>
      <c r="O7075" s="12">
        <v>643.39231672895664</v>
      </c>
      <c r="P7075" s="12">
        <v>670.22813234553371</v>
      </c>
      <c r="Q7075" s="12">
        <v>735.95804159805334</v>
      </c>
      <c r="R7075" s="12">
        <v>752.70522123370381</v>
      </c>
      <c r="S7075" s="12">
        <v>821.65553214112913</v>
      </c>
      <c r="T7075" s="12">
        <v>927.67918034477975</v>
      </c>
      <c r="U7075" s="12">
        <v>929.73204669470238</v>
      </c>
      <c r="V7075" s="12">
        <v>929.73204669470238</v>
      </c>
      <c r="W7075" s="12">
        <v>929.73204669470238</v>
      </c>
      <c r="X7075" s="12">
        <v>929.73204669470238</v>
      </c>
      <c r="Y7075" s="12">
        <v>929.73204669470238</v>
      </c>
      <c r="Z7075" s="12">
        <v>929.73204669470238</v>
      </c>
      <c r="AA7075" s="12">
        <v>929.73204669470238</v>
      </c>
      <c r="AB7075" s="12">
        <v>929.73204669470238</v>
      </c>
      <c r="AC7075" s="12">
        <v>929.73204669470238</v>
      </c>
      <c r="AD7075" s="12">
        <v>929.73204669470238</v>
      </c>
      <c r="AE7075" s="12">
        <v>929.73204669470238</v>
      </c>
      <c r="AF7075" s="13">
        <v>929.73204669470238</v>
      </c>
    </row>
    <row r="7076" spans="2:32" x14ac:dyDescent="0.35">
      <c r="B7076" s="9" t="s">
        <v>73</v>
      </c>
      <c r="C7076" s="2" t="s">
        <v>63</v>
      </c>
      <c r="D7076" s="10" t="s">
        <v>75</v>
      </c>
      <c r="E7076" s="10">
        <v>7</v>
      </c>
      <c r="F7076" s="10">
        <v>5</v>
      </c>
      <c r="G7076" s="10">
        <v>17</v>
      </c>
      <c r="H7076" s="14" t="s">
        <v>36</v>
      </c>
      <c r="I7076" s="12">
        <v>929.73204669470238</v>
      </c>
      <c r="J7076" s="12">
        <v>929.73204669470238</v>
      </c>
      <c r="K7076" s="12">
        <v>929.73204669470238</v>
      </c>
      <c r="L7076" s="12">
        <v>929.73204669470238</v>
      </c>
      <c r="M7076" s="12">
        <v>929.73204669470238</v>
      </c>
      <c r="N7076" s="12">
        <v>929.73204669470238</v>
      </c>
      <c r="O7076" s="12">
        <v>929.73204669470238</v>
      </c>
      <c r="P7076" s="12">
        <v>929.73204669470238</v>
      </c>
      <c r="Q7076" s="12">
        <v>929.73204669470238</v>
      </c>
      <c r="R7076" s="12">
        <v>929.73204669470238</v>
      </c>
      <c r="S7076" s="12">
        <v>929.73204669470238</v>
      </c>
      <c r="T7076" s="12">
        <v>929.73204669470238</v>
      </c>
      <c r="U7076" s="12">
        <v>929.73204669470238</v>
      </c>
      <c r="V7076" s="12">
        <v>929.73204669470238</v>
      </c>
      <c r="W7076" s="12">
        <v>929.73204669470238</v>
      </c>
      <c r="X7076" s="12">
        <v>929.73204669470238</v>
      </c>
      <c r="Y7076" s="12">
        <v>929.73204669470238</v>
      </c>
      <c r="Z7076" s="12">
        <v>929.73204669470238</v>
      </c>
      <c r="AA7076" s="12">
        <v>898.47875647291539</v>
      </c>
      <c r="AB7076" s="12">
        <v>928.7537119827324</v>
      </c>
      <c r="AC7076" s="12">
        <v>899.58189438899626</v>
      </c>
      <c r="AD7076" s="12">
        <v>878.59832454130753</v>
      </c>
      <c r="AE7076" s="12">
        <v>921.8160908006937</v>
      </c>
      <c r="AF7076" s="13">
        <v>929.68135370881032</v>
      </c>
    </row>
    <row r="7077" spans="2:32" x14ac:dyDescent="0.35">
      <c r="B7077" s="9" t="s">
        <v>73</v>
      </c>
      <c r="C7077" s="2" t="s">
        <v>63</v>
      </c>
      <c r="D7077" s="10" t="s">
        <v>75</v>
      </c>
      <c r="E7077" s="10">
        <v>7</v>
      </c>
      <c r="F7077" s="10">
        <v>5</v>
      </c>
      <c r="G7077" s="10">
        <v>18</v>
      </c>
      <c r="H7077" s="14" t="s">
        <v>36</v>
      </c>
      <c r="I7077" s="12">
        <v>896.29629703045077</v>
      </c>
      <c r="J7077" s="12">
        <v>897.75129216750304</v>
      </c>
      <c r="K7077" s="12">
        <v>916.32867486727639</v>
      </c>
      <c r="L7077" s="12">
        <v>921.14843357443715</v>
      </c>
      <c r="M7077" s="12">
        <v>929.73204669470238</v>
      </c>
      <c r="N7077" s="12">
        <v>919.40491418566364</v>
      </c>
      <c r="O7077" s="12">
        <v>927.66002079105704</v>
      </c>
      <c r="P7077" s="12">
        <v>877.49445483671627</v>
      </c>
      <c r="Q7077" s="12">
        <v>786.76305765789175</v>
      </c>
      <c r="R7077" s="12">
        <v>874.16860911010804</v>
      </c>
      <c r="S7077" s="12">
        <v>783.22772083866812</v>
      </c>
      <c r="T7077" s="12">
        <v>719.04714091479343</v>
      </c>
      <c r="U7077" s="12">
        <v>634.96025035653997</v>
      </c>
      <c r="V7077" s="12">
        <v>734.73469078760763</v>
      </c>
      <c r="W7077" s="12">
        <v>626.4595954428454</v>
      </c>
      <c r="X7077" s="12">
        <v>623.11585416085018</v>
      </c>
      <c r="Y7077" s="12">
        <v>582.4694596740103</v>
      </c>
      <c r="Z7077" s="12">
        <v>534.3659406890846</v>
      </c>
      <c r="AA7077" s="12">
        <v>517.30681956938577</v>
      </c>
      <c r="AB7077" s="12">
        <v>564.90587016583879</v>
      </c>
      <c r="AC7077" s="12">
        <v>603.39807885720165</v>
      </c>
      <c r="AD7077" s="12">
        <v>532.13491710003132</v>
      </c>
      <c r="AE7077" s="12">
        <v>478.83922558245905</v>
      </c>
      <c r="AF7077" s="13">
        <v>569.86034448511316</v>
      </c>
    </row>
    <row r="7078" spans="2:32" x14ac:dyDescent="0.35">
      <c r="B7078" s="9" t="s">
        <v>73</v>
      </c>
      <c r="C7078" s="2" t="s">
        <v>63</v>
      </c>
      <c r="D7078" s="10" t="s">
        <v>75</v>
      </c>
      <c r="E7078" s="10">
        <v>7</v>
      </c>
      <c r="F7078" s="10">
        <v>5</v>
      </c>
      <c r="G7078" s="10">
        <v>19</v>
      </c>
      <c r="H7078" s="14" t="s">
        <v>36</v>
      </c>
      <c r="I7078" s="12">
        <v>420.53467455405627</v>
      </c>
      <c r="J7078" s="12">
        <v>498.58680463634317</v>
      </c>
      <c r="K7078" s="12">
        <v>651.4813738687526</v>
      </c>
      <c r="L7078" s="12">
        <v>650.77213774986808</v>
      </c>
      <c r="M7078" s="12">
        <v>614.78703649460635</v>
      </c>
      <c r="N7078" s="12">
        <v>686.56976809405046</v>
      </c>
      <c r="O7078" s="12">
        <v>589.49862094605783</v>
      </c>
      <c r="P7078" s="12">
        <v>609.30946644296318</v>
      </c>
      <c r="Q7078" s="12">
        <v>737.88570558649656</v>
      </c>
      <c r="R7078" s="12">
        <v>782.65865548260979</v>
      </c>
      <c r="S7078" s="12">
        <v>808.04067343424185</v>
      </c>
      <c r="T7078" s="12">
        <v>861.5823124174849</v>
      </c>
      <c r="U7078" s="12">
        <v>741.41086389280508</v>
      </c>
      <c r="V7078" s="12">
        <v>719.50051716000473</v>
      </c>
      <c r="W7078" s="12">
        <v>677.60682242056555</v>
      </c>
      <c r="X7078" s="12">
        <v>645.94659126085378</v>
      </c>
      <c r="Y7078" s="12">
        <v>636.79617467628964</v>
      </c>
      <c r="Z7078" s="12">
        <v>679.10113455848648</v>
      </c>
      <c r="AA7078" s="12">
        <v>714.39103672901547</v>
      </c>
      <c r="AB7078" s="12">
        <v>777.35658162096945</v>
      </c>
      <c r="AC7078" s="12">
        <v>871.81231663334586</v>
      </c>
      <c r="AD7078" s="12">
        <v>929.42995109242713</v>
      </c>
      <c r="AE7078" s="12">
        <v>929.73204669470238</v>
      </c>
      <c r="AF7078" s="13">
        <v>929.73204669470238</v>
      </c>
    </row>
    <row r="7079" spans="2:32" x14ac:dyDescent="0.35">
      <c r="B7079" s="9" t="s">
        <v>73</v>
      </c>
      <c r="C7079" s="2" t="s">
        <v>63</v>
      </c>
      <c r="D7079" s="10" t="s">
        <v>75</v>
      </c>
      <c r="E7079" s="10">
        <v>7</v>
      </c>
      <c r="F7079" s="10">
        <v>5</v>
      </c>
      <c r="G7079" s="10">
        <v>20</v>
      </c>
      <c r="H7079" s="14" t="s">
        <v>36</v>
      </c>
      <c r="I7079" s="12">
        <v>929.73204669470238</v>
      </c>
      <c r="J7079" s="12">
        <v>928.9448418363628</v>
      </c>
      <c r="K7079" s="12">
        <v>902.45882112768322</v>
      </c>
      <c r="L7079" s="12">
        <v>890.04994988568046</v>
      </c>
      <c r="M7079" s="12">
        <v>720.68914127932783</v>
      </c>
      <c r="N7079" s="12">
        <v>831.31553963373676</v>
      </c>
      <c r="O7079" s="12">
        <v>765.00705177452551</v>
      </c>
      <c r="P7079" s="12">
        <v>817.75589769626015</v>
      </c>
      <c r="Q7079" s="12">
        <v>871.39087297767333</v>
      </c>
      <c r="R7079" s="12">
        <v>913.28496687448103</v>
      </c>
      <c r="S7079" s="12">
        <v>925.68425833962203</v>
      </c>
      <c r="T7079" s="12">
        <v>904.38907963902568</v>
      </c>
      <c r="U7079" s="12">
        <v>929.56739427989703</v>
      </c>
      <c r="V7079" s="12">
        <v>922.15031857119141</v>
      </c>
      <c r="W7079" s="12">
        <v>929.72925259311739</v>
      </c>
      <c r="X7079" s="12">
        <v>925.40997070073718</v>
      </c>
      <c r="Y7079" s="12">
        <v>914.77355775677711</v>
      </c>
      <c r="Z7079" s="12">
        <v>825.3888510154876</v>
      </c>
      <c r="AA7079" s="12">
        <v>768.86237975141103</v>
      </c>
      <c r="AB7079" s="12">
        <v>897.11197511446153</v>
      </c>
      <c r="AC7079" s="12">
        <v>781.83346414796574</v>
      </c>
      <c r="AD7079" s="12">
        <v>774.81574538717007</v>
      </c>
      <c r="AE7079" s="12">
        <v>786.41885095316377</v>
      </c>
      <c r="AF7079" s="13">
        <v>784.72988307151718</v>
      </c>
    </row>
    <row r="7080" spans="2:32" x14ac:dyDescent="0.35">
      <c r="B7080" s="9" t="s">
        <v>73</v>
      </c>
      <c r="C7080" s="2" t="s">
        <v>63</v>
      </c>
      <c r="D7080" s="10" t="s">
        <v>75</v>
      </c>
      <c r="E7080" s="10">
        <v>7</v>
      </c>
      <c r="F7080" s="10">
        <v>5</v>
      </c>
      <c r="G7080" s="10">
        <v>21</v>
      </c>
      <c r="H7080" s="14" t="s">
        <v>36</v>
      </c>
      <c r="I7080" s="12">
        <v>801.49369426421788</v>
      </c>
      <c r="J7080" s="12">
        <v>761.28071815412773</v>
      </c>
      <c r="K7080" s="12">
        <v>729.29351058279326</v>
      </c>
      <c r="L7080" s="12">
        <v>677.87352606943546</v>
      </c>
      <c r="M7080" s="12">
        <v>760.15655794993415</v>
      </c>
      <c r="N7080" s="12">
        <v>782.73356401556759</v>
      </c>
      <c r="O7080" s="12">
        <v>823.01692487509786</v>
      </c>
      <c r="P7080" s="12">
        <v>860.49926542232151</v>
      </c>
      <c r="Q7080" s="12">
        <v>878.35863054108825</v>
      </c>
      <c r="R7080" s="12">
        <v>828.0163709246383</v>
      </c>
      <c r="S7080" s="12">
        <v>761.22204202085152</v>
      </c>
      <c r="T7080" s="12">
        <v>800.99301787075353</v>
      </c>
      <c r="U7080" s="12">
        <v>713.1553785663516</v>
      </c>
      <c r="V7080" s="12">
        <v>566.71604883527357</v>
      </c>
      <c r="W7080" s="12">
        <v>423.52027188651493</v>
      </c>
      <c r="X7080" s="12">
        <v>731.40086191361524</v>
      </c>
      <c r="Y7080" s="12">
        <v>734.71892407152393</v>
      </c>
      <c r="Z7080" s="12">
        <v>467.84646489712378</v>
      </c>
      <c r="AA7080" s="12">
        <v>562.30289843489663</v>
      </c>
      <c r="AB7080" s="12">
        <v>241.92134823440321</v>
      </c>
      <c r="AC7080" s="12">
        <v>471.58570460579381</v>
      </c>
      <c r="AD7080" s="12">
        <v>472.56297489811175</v>
      </c>
      <c r="AE7080" s="12">
        <v>679.30610186758315</v>
      </c>
      <c r="AF7080" s="13">
        <v>833.93787049708715</v>
      </c>
    </row>
    <row r="7081" spans="2:32" x14ac:dyDescent="0.35">
      <c r="B7081" s="9" t="s">
        <v>73</v>
      </c>
      <c r="C7081" s="2" t="s">
        <v>63</v>
      </c>
      <c r="D7081" s="10" t="s">
        <v>75</v>
      </c>
      <c r="E7081" s="10">
        <v>7</v>
      </c>
      <c r="F7081" s="10">
        <v>5</v>
      </c>
      <c r="G7081" s="10">
        <v>22</v>
      </c>
      <c r="H7081" s="14" t="s">
        <v>36</v>
      </c>
      <c r="I7081" s="12">
        <v>834.85373708077361</v>
      </c>
      <c r="J7081" s="12">
        <v>734.11140655556414</v>
      </c>
      <c r="K7081" s="12">
        <v>692.24771514504425</v>
      </c>
      <c r="L7081" s="12">
        <v>719.2959490082776</v>
      </c>
      <c r="M7081" s="12">
        <v>608.21530956768993</v>
      </c>
      <c r="N7081" s="12">
        <v>526.32079085990358</v>
      </c>
      <c r="O7081" s="12">
        <v>432.02258995591467</v>
      </c>
      <c r="P7081" s="12">
        <v>422.98433659210252</v>
      </c>
      <c r="Q7081" s="12">
        <v>346.20448736110575</v>
      </c>
      <c r="R7081" s="12">
        <v>452.26073341657576</v>
      </c>
      <c r="S7081" s="12">
        <v>452.25517847652077</v>
      </c>
      <c r="T7081" s="12">
        <v>488.76972871894503</v>
      </c>
      <c r="U7081" s="12">
        <v>537.41829709154695</v>
      </c>
      <c r="V7081" s="12">
        <v>468.00373290059895</v>
      </c>
      <c r="W7081" s="12">
        <v>544.76216068611382</v>
      </c>
      <c r="X7081" s="12">
        <v>582.38330820848557</v>
      </c>
      <c r="Y7081" s="12">
        <v>579.80348760495804</v>
      </c>
      <c r="Z7081" s="12">
        <v>601.46708855734903</v>
      </c>
      <c r="AA7081" s="12">
        <v>529.88533269330946</v>
      </c>
      <c r="AB7081" s="12">
        <v>539.94552871167866</v>
      </c>
      <c r="AC7081" s="12">
        <v>573.84613039550698</v>
      </c>
      <c r="AD7081" s="12">
        <v>563.22375448569778</v>
      </c>
      <c r="AE7081" s="12">
        <v>623.2489731434863</v>
      </c>
      <c r="AF7081" s="13">
        <v>770.85523944349325</v>
      </c>
    </row>
    <row r="7082" spans="2:32" x14ac:dyDescent="0.35">
      <c r="B7082" s="9" t="s">
        <v>73</v>
      </c>
      <c r="C7082" s="2" t="s">
        <v>63</v>
      </c>
      <c r="D7082" s="10" t="s">
        <v>75</v>
      </c>
      <c r="E7082" s="10">
        <v>7</v>
      </c>
      <c r="F7082" s="10">
        <v>5</v>
      </c>
      <c r="G7082" s="10">
        <v>23</v>
      </c>
      <c r="H7082" s="14" t="s">
        <v>36</v>
      </c>
      <c r="I7082" s="12">
        <v>749.12098763674976</v>
      </c>
      <c r="J7082" s="12">
        <v>742.56329774398523</v>
      </c>
      <c r="K7082" s="12">
        <v>770.528795241696</v>
      </c>
      <c r="L7082" s="12">
        <v>837.32851276996689</v>
      </c>
      <c r="M7082" s="12">
        <v>693.80476151616199</v>
      </c>
      <c r="N7082" s="12">
        <v>729.17782147194612</v>
      </c>
      <c r="O7082" s="12">
        <v>670.71570307204115</v>
      </c>
      <c r="P7082" s="12">
        <v>680.79795253506109</v>
      </c>
      <c r="Q7082" s="12">
        <v>805.88316132735451</v>
      </c>
      <c r="R7082" s="12">
        <v>749.72524536752769</v>
      </c>
      <c r="S7082" s="12">
        <v>873.5925585000881</v>
      </c>
      <c r="T7082" s="12">
        <v>762.06872132720605</v>
      </c>
      <c r="U7082" s="12">
        <v>449.16932611815884</v>
      </c>
      <c r="V7082" s="12">
        <v>806.31857549095037</v>
      </c>
      <c r="W7082" s="12">
        <v>769.02077870076494</v>
      </c>
      <c r="X7082" s="12">
        <v>929.70809725254878</v>
      </c>
      <c r="Y7082" s="12">
        <v>924.35606219352667</v>
      </c>
      <c r="Z7082" s="12">
        <v>928.08672001875755</v>
      </c>
      <c r="AA7082" s="12">
        <v>919.18125300644044</v>
      </c>
      <c r="AB7082" s="12">
        <v>928.86780446410285</v>
      </c>
      <c r="AC7082" s="12">
        <v>915.15422083456031</v>
      </c>
      <c r="AD7082" s="12">
        <v>929.1651101779471</v>
      </c>
      <c r="AE7082" s="12">
        <v>929.73204669470238</v>
      </c>
      <c r="AF7082" s="13">
        <v>929.73204669470238</v>
      </c>
    </row>
    <row r="7083" spans="2:32" x14ac:dyDescent="0.35">
      <c r="B7083" s="9" t="s">
        <v>73</v>
      </c>
      <c r="C7083" s="2" t="s">
        <v>63</v>
      </c>
      <c r="D7083" s="10" t="s">
        <v>75</v>
      </c>
      <c r="E7083" s="10">
        <v>7</v>
      </c>
      <c r="F7083" s="10">
        <v>5</v>
      </c>
      <c r="G7083" s="10">
        <v>24</v>
      </c>
      <c r="H7083" s="14" t="s">
        <v>36</v>
      </c>
      <c r="I7083" s="12">
        <v>929.73204669470238</v>
      </c>
      <c r="J7083" s="12">
        <v>912.65749149005967</v>
      </c>
      <c r="K7083" s="12">
        <v>677.59258580772985</v>
      </c>
      <c r="L7083" s="12">
        <v>263.30279482142254</v>
      </c>
      <c r="M7083" s="12">
        <v>168.04997580581869</v>
      </c>
      <c r="N7083" s="12">
        <v>194.30425239854935</v>
      </c>
      <c r="O7083" s="12">
        <v>95.888793125677992</v>
      </c>
      <c r="P7083" s="12">
        <v>77.432163845874015</v>
      </c>
      <c r="Q7083" s="12">
        <v>101.86940125188714</v>
      </c>
      <c r="R7083" s="12">
        <v>90.113942307526798</v>
      </c>
      <c r="S7083" s="12">
        <v>102.28702796521699</v>
      </c>
      <c r="T7083" s="12">
        <v>103.54423231003949</v>
      </c>
      <c r="U7083" s="12">
        <v>83.549450107927868</v>
      </c>
      <c r="V7083" s="12">
        <v>101.18517067902874</v>
      </c>
      <c r="W7083" s="12">
        <v>72.350208641804016</v>
      </c>
      <c r="X7083" s="12">
        <v>66.969737778114208</v>
      </c>
      <c r="Y7083" s="12">
        <v>62.464440235896049</v>
      </c>
      <c r="Z7083" s="12">
        <v>63.623048552631332</v>
      </c>
      <c r="AA7083" s="12">
        <v>68.357441635338162</v>
      </c>
      <c r="AB7083" s="12">
        <v>66.752109696212202</v>
      </c>
      <c r="AC7083" s="12">
        <v>67.840258421500806</v>
      </c>
      <c r="AD7083" s="12">
        <v>58.986286867703257</v>
      </c>
      <c r="AE7083" s="12">
        <v>62.69160651576685</v>
      </c>
      <c r="AF7083" s="13">
        <v>54.461987771554227</v>
      </c>
    </row>
    <row r="7084" spans="2:32" x14ac:dyDescent="0.35">
      <c r="B7084" s="9" t="s">
        <v>73</v>
      </c>
      <c r="C7084" s="2" t="s">
        <v>63</v>
      </c>
      <c r="D7084" s="10" t="s">
        <v>75</v>
      </c>
      <c r="E7084" s="10">
        <v>7</v>
      </c>
      <c r="F7084" s="10">
        <v>5</v>
      </c>
      <c r="G7084" s="10">
        <v>25</v>
      </c>
      <c r="H7084" s="14" t="s">
        <v>36</v>
      </c>
      <c r="I7084" s="12">
        <v>31.385122337696696</v>
      </c>
      <c r="J7084" s="12">
        <v>26.637663087981593</v>
      </c>
      <c r="K7084" s="12">
        <v>18.705994530448933</v>
      </c>
      <c r="L7084" s="12">
        <v>10.34820261287795</v>
      </c>
      <c r="M7084" s="12">
        <v>6.4977965374073756</v>
      </c>
      <c r="N7084" s="12">
        <v>9.6599638347707408</v>
      </c>
      <c r="O7084" s="12">
        <v>27.877551902969877</v>
      </c>
      <c r="P7084" s="12">
        <v>23.647435945828775</v>
      </c>
      <c r="Q7084" s="12">
        <v>23.045286264906945</v>
      </c>
      <c r="R7084" s="12">
        <v>36.31470129500979</v>
      </c>
      <c r="S7084" s="12">
        <v>46.362710539950598</v>
      </c>
      <c r="T7084" s="12">
        <v>53.11292317924913</v>
      </c>
      <c r="U7084" s="12">
        <v>62.126570154404348</v>
      </c>
      <c r="V7084" s="12">
        <v>67.14256044532074</v>
      </c>
      <c r="W7084" s="12">
        <v>77.093495449643882</v>
      </c>
      <c r="X7084" s="12">
        <v>77.595851630370277</v>
      </c>
      <c r="Y7084" s="12">
        <v>106.16035960261019</v>
      </c>
      <c r="Z7084" s="12">
        <v>106.48035076027129</v>
      </c>
      <c r="AA7084" s="12">
        <v>129.53197156947016</v>
      </c>
      <c r="AB7084" s="12">
        <v>138.6676193313732</v>
      </c>
      <c r="AC7084" s="12">
        <v>83.781909380830072</v>
      </c>
      <c r="AD7084" s="12">
        <v>91.023339215520153</v>
      </c>
      <c r="AE7084" s="12">
        <v>77.457260865464107</v>
      </c>
      <c r="AF7084" s="13">
        <v>63.226502337863558</v>
      </c>
    </row>
    <row r="7085" spans="2:32" x14ac:dyDescent="0.35">
      <c r="B7085" s="9" t="s">
        <v>73</v>
      </c>
      <c r="C7085" s="2" t="s">
        <v>63</v>
      </c>
      <c r="D7085" s="10" t="s">
        <v>75</v>
      </c>
      <c r="E7085" s="10">
        <v>7</v>
      </c>
      <c r="F7085" s="10">
        <v>5</v>
      </c>
      <c r="G7085" s="10">
        <v>26</v>
      </c>
      <c r="H7085" s="14" t="s">
        <v>36</v>
      </c>
      <c r="I7085" s="12">
        <v>49.446321796000319</v>
      </c>
      <c r="J7085" s="12">
        <v>62.818580138072925</v>
      </c>
      <c r="K7085" s="12">
        <v>83.817259755342036</v>
      </c>
      <c r="L7085" s="12">
        <v>97.278575927533453</v>
      </c>
      <c r="M7085" s="12">
        <v>127.58941402168804</v>
      </c>
      <c r="N7085" s="12">
        <v>158.8436439264494</v>
      </c>
      <c r="O7085" s="12">
        <v>209.66707111994225</v>
      </c>
      <c r="P7085" s="12">
        <v>101.41795426729334</v>
      </c>
      <c r="Q7085" s="12">
        <v>72.932155138798123</v>
      </c>
      <c r="R7085" s="12">
        <v>72.841097363943732</v>
      </c>
      <c r="S7085" s="12">
        <v>117.38485608811585</v>
      </c>
      <c r="T7085" s="12">
        <v>178.05542073837719</v>
      </c>
      <c r="U7085" s="12">
        <v>244.82461935945921</v>
      </c>
      <c r="V7085" s="12">
        <v>260.85314941493323</v>
      </c>
      <c r="W7085" s="12">
        <v>322.88521490428508</v>
      </c>
      <c r="X7085" s="12">
        <v>366.172667387714</v>
      </c>
      <c r="Y7085" s="12">
        <v>396.52396174439554</v>
      </c>
      <c r="Z7085" s="12">
        <v>360.22908110750154</v>
      </c>
      <c r="AA7085" s="12">
        <v>393.52885116130363</v>
      </c>
      <c r="AB7085" s="12">
        <v>387.435680656974</v>
      </c>
      <c r="AC7085" s="12">
        <v>433.13011860305716</v>
      </c>
      <c r="AD7085" s="12">
        <v>468.99207980991304</v>
      </c>
      <c r="AE7085" s="12">
        <v>429.64836866065184</v>
      </c>
      <c r="AF7085" s="13">
        <v>419.59000211355777</v>
      </c>
    </row>
    <row r="7086" spans="2:32" x14ac:dyDescent="0.35">
      <c r="B7086" s="9" t="s">
        <v>73</v>
      </c>
      <c r="C7086" s="2" t="s">
        <v>63</v>
      </c>
      <c r="D7086" s="10" t="s">
        <v>75</v>
      </c>
      <c r="E7086" s="10">
        <v>7</v>
      </c>
      <c r="F7086" s="10">
        <v>5</v>
      </c>
      <c r="G7086" s="10">
        <v>27</v>
      </c>
      <c r="H7086" s="14" t="s">
        <v>36</v>
      </c>
      <c r="I7086" s="12">
        <v>311.82423157192568</v>
      </c>
      <c r="J7086" s="12">
        <v>411.6767737949055</v>
      </c>
      <c r="K7086" s="12">
        <v>290.49475860069003</v>
      </c>
      <c r="L7086" s="12">
        <v>297.40111245547354</v>
      </c>
      <c r="M7086" s="12">
        <v>233.48083303100435</v>
      </c>
      <c r="N7086" s="12">
        <v>197.44116363705885</v>
      </c>
      <c r="O7086" s="12">
        <v>227.33613796293113</v>
      </c>
      <c r="P7086" s="12">
        <v>204.92315231293418</v>
      </c>
      <c r="Q7086" s="12">
        <v>271.14395860337351</v>
      </c>
      <c r="R7086" s="12">
        <v>222.12665197939296</v>
      </c>
      <c r="S7086" s="12">
        <v>283.72801003579434</v>
      </c>
      <c r="T7086" s="12">
        <v>194.58479350288644</v>
      </c>
      <c r="U7086" s="12">
        <v>279.9968200007371</v>
      </c>
      <c r="V7086" s="12">
        <v>250.80033780789412</v>
      </c>
      <c r="W7086" s="12">
        <v>377.4015629200606</v>
      </c>
      <c r="X7086" s="12">
        <v>398.05925403889051</v>
      </c>
      <c r="Y7086" s="12">
        <v>551.30494870376106</v>
      </c>
      <c r="Z7086" s="12">
        <v>540.05928856190826</v>
      </c>
      <c r="AA7086" s="12">
        <v>616.63599995508355</v>
      </c>
      <c r="AB7086" s="12">
        <v>572.48280840091979</v>
      </c>
      <c r="AC7086" s="12">
        <v>585.99954092120493</v>
      </c>
      <c r="AD7086" s="12">
        <v>478.80869004371323</v>
      </c>
      <c r="AE7086" s="12">
        <v>390.20027785933911</v>
      </c>
      <c r="AF7086" s="13">
        <v>379.64093555075368</v>
      </c>
    </row>
    <row r="7087" spans="2:32" x14ac:dyDescent="0.35">
      <c r="B7087" s="9" t="s">
        <v>73</v>
      </c>
      <c r="C7087" s="2" t="s">
        <v>63</v>
      </c>
      <c r="D7087" s="10" t="s">
        <v>75</v>
      </c>
      <c r="E7087" s="10">
        <v>7</v>
      </c>
      <c r="F7087" s="10">
        <v>5</v>
      </c>
      <c r="G7087" s="10">
        <v>28</v>
      </c>
      <c r="H7087" s="14" t="s">
        <v>36</v>
      </c>
      <c r="I7087" s="12">
        <v>317.74689535336893</v>
      </c>
      <c r="J7087" s="12">
        <v>291.32533855981904</v>
      </c>
      <c r="K7087" s="12">
        <v>260.02271913981826</v>
      </c>
      <c r="L7087" s="12">
        <v>309.22016215821765</v>
      </c>
      <c r="M7087" s="12">
        <v>337.86113371399921</v>
      </c>
      <c r="N7087" s="12">
        <v>323.29594783721717</v>
      </c>
      <c r="O7087" s="12">
        <v>370.46537205192777</v>
      </c>
      <c r="P7087" s="12">
        <v>303.59021378087351</v>
      </c>
      <c r="Q7087" s="12">
        <v>370.98264673932931</v>
      </c>
      <c r="R7087" s="12">
        <v>387.39882512654924</v>
      </c>
      <c r="S7087" s="12">
        <v>382.90048789095721</v>
      </c>
      <c r="T7087" s="12">
        <v>371.71207356847287</v>
      </c>
      <c r="U7087" s="12">
        <v>347.13568824039271</v>
      </c>
      <c r="V7087" s="12">
        <v>320.60007222858707</v>
      </c>
      <c r="W7087" s="12">
        <v>246.73157705937291</v>
      </c>
      <c r="X7087" s="12">
        <v>219.81175544813198</v>
      </c>
      <c r="Y7087" s="12">
        <v>197.51467511922374</v>
      </c>
      <c r="Z7087" s="12">
        <v>205.7221655767801</v>
      </c>
      <c r="AA7087" s="12">
        <v>191.43041912947331</v>
      </c>
      <c r="AB7087" s="12">
        <v>202.911814960968</v>
      </c>
      <c r="AC7087" s="12">
        <v>235.96342555201181</v>
      </c>
      <c r="AD7087" s="12">
        <v>427.91140210535679</v>
      </c>
      <c r="AE7087" s="12">
        <v>463.81690472857207</v>
      </c>
      <c r="AF7087" s="13">
        <v>495.47241252608143</v>
      </c>
    </row>
    <row r="7088" spans="2:32" x14ac:dyDescent="0.35">
      <c r="B7088" s="9" t="s">
        <v>73</v>
      </c>
      <c r="C7088" s="2" t="s">
        <v>63</v>
      </c>
      <c r="D7088" s="10" t="s">
        <v>75</v>
      </c>
      <c r="E7088" s="10">
        <v>7</v>
      </c>
      <c r="F7088" s="10">
        <v>5</v>
      </c>
      <c r="G7088" s="10">
        <v>29</v>
      </c>
      <c r="H7088" s="14" t="s">
        <v>36</v>
      </c>
      <c r="I7088" s="12">
        <v>694.58897269423198</v>
      </c>
      <c r="J7088" s="12">
        <v>594.03384697518936</v>
      </c>
      <c r="K7088" s="12">
        <v>566.20825413539148</v>
      </c>
      <c r="L7088" s="12">
        <v>554.60721088247146</v>
      </c>
      <c r="M7088" s="12">
        <v>715.86359479031353</v>
      </c>
      <c r="N7088" s="12">
        <v>613.38479665651982</v>
      </c>
      <c r="O7088" s="12">
        <v>652.18934598930048</v>
      </c>
      <c r="P7088" s="12">
        <v>700.22680442961894</v>
      </c>
      <c r="Q7088" s="12">
        <v>769.4755519967681</v>
      </c>
      <c r="R7088" s="12">
        <v>837.85300555312756</v>
      </c>
      <c r="S7088" s="12">
        <v>929.47864829147306</v>
      </c>
      <c r="T7088" s="12">
        <v>916.11020273385441</v>
      </c>
      <c r="U7088" s="12">
        <v>929.47871481770062</v>
      </c>
      <c r="V7088" s="12">
        <v>929.73204669470238</v>
      </c>
      <c r="W7088" s="12">
        <v>929.73204669470238</v>
      </c>
      <c r="X7088" s="12">
        <v>929.73204669470238</v>
      </c>
      <c r="Y7088" s="12">
        <v>850.21816906320009</v>
      </c>
      <c r="Z7088" s="12">
        <v>600.15851764857348</v>
      </c>
      <c r="AA7088" s="12">
        <v>504.21968016772837</v>
      </c>
      <c r="AB7088" s="12">
        <v>538.15384433368581</v>
      </c>
      <c r="AC7088" s="12">
        <v>592.42058594123944</v>
      </c>
      <c r="AD7088" s="12">
        <v>565.61191302577004</v>
      </c>
      <c r="AE7088" s="12">
        <v>632.84451672096429</v>
      </c>
      <c r="AF7088" s="13">
        <v>629.93346202720886</v>
      </c>
    </row>
    <row r="7089" spans="2:32" x14ac:dyDescent="0.35">
      <c r="B7089" s="9" t="s">
        <v>73</v>
      </c>
      <c r="C7089" s="2" t="s">
        <v>63</v>
      </c>
      <c r="D7089" s="10" t="s">
        <v>75</v>
      </c>
      <c r="E7089" s="10">
        <v>7</v>
      </c>
      <c r="F7089" s="10">
        <v>5</v>
      </c>
      <c r="G7089" s="10">
        <v>30</v>
      </c>
      <c r="H7089" s="14" t="s">
        <v>36</v>
      </c>
      <c r="I7089" s="12">
        <v>642.79052046862262</v>
      </c>
      <c r="J7089" s="12">
        <v>549.10153349941254</v>
      </c>
      <c r="K7089" s="12">
        <v>491.00158388585089</v>
      </c>
      <c r="L7089" s="12">
        <v>446.46942567272282</v>
      </c>
      <c r="M7089" s="12">
        <v>348.29989723396523</v>
      </c>
      <c r="N7089" s="12">
        <v>340.9906605411777</v>
      </c>
      <c r="O7089" s="12">
        <v>296.85732706613305</v>
      </c>
      <c r="P7089" s="12">
        <v>307.2447323379244</v>
      </c>
      <c r="Q7089" s="12">
        <v>264.09949629883846</v>
      </c>
      <c r="R7089" s="12">
        <v>234.29644458878749</v>
      </c>
      <c r="S7089" s="12">
        <v>173.31630845135695</v>
      </c>
      <c r="T7089" s="12">
        <v>132.65301630255266</v>
      </c>
      <c r="U7089" s="12">
        <v>126.52586752716761</v>
      </c>
      <c r="V7089" s="12">
        <v>127.43959695577244</v>
      </c>
      <c r="W7089" s="12">
        <v>133.08795646677311</v>
      </c>
      <c r="X7089" s="12">
        <v>296.80184419181114</v>
      </c>
      <c r="Y7089" s="12">
        <v>324.45120905309579</v>
      </c>
      <c r="Z7089" s="12">
        <v>323.7381809392038</v>
      </c>
      <c r="AA7089" s="12">
        <v>333.57305262264651</v>
      </c>
      <c r="AB7089" s="12">
        <v>234.08956465062928</v>
      </c>
      <c r="AC7089" s="12">
        <v>349.59223574305815</v>
      </c>
      <c r="AD7089" s="12">
        <v>358.42445737812261</v>
      </c>
      <c r="AE7089" s="12">
        <v>302.4398755058819</v>
      </c>
      <c r="AF7089" s="13">
        <v>224.00332361391719</v>
      </c>
    </row>
    <row r="7090" spans="2:32" x14ac:dyDescent="0.35">
      <c r="B7090" s="9" t="s">
        <v>73</v>
      </c>
      <c r="C7090" s="2" t="s">
        <v>63</v>
      </c>
      <c r="D7090" s="10" t="s">
        <v>75</v>
      </c>
      <c r="E7090" s="10">
        <v>7</v>
      </c>
      <c r="F7090" s="10">
        <v>5</v>
      </c>
      <c r="G7090" s="10">
        <v>31</v>
      </c>
      <c r="H7090" s="14" t="s">
        <v>36</v>
      </c>
      <c r="I7090" s="12">
        <v>177.73775799870205</v>
      </c>
      <c r="J7090" s="12">
        <v>269.19668600916754</v>
      </c>
      <c r="K7090" s="12">
        <v>79.986812587805062</v>
      </c>
      <c r="L7090" s="12">
        <v>118.53720678151041</v>
      </c>
      <c r="M7090" s="12">
        <v>23.217626616958999</v>
      </c>
      <c r="N7090" s="12">
        <v>14.908812555958644</v>
      </c>
      <c r="O7090" s="12">
        <v>0.48600008383901616</v>
      </c>
      <c r="P7090" s="12">
        <v>0.81328664801447736</v>
      </c>
      <c r="Q7090" s="12">
        <v>11.872254053750893</v>
      </c>
      <c r="R7090" s="12">
        <v>52.174429362195028</v>
      </c>
      <c r="S7090" s="12">
        <v>53.968454631843457</v>
      </c>
      <c r="T7090" s="12">
        <v>106.20492385972845</v>
      </c>
      <c r="U7090" s="12">
        <v>273.18616412522641</v>
      </c>
      <c r="V7090" s="12">
        <v>323.3177684400676</v>
      </c>
      <c r="W7090" s="12">
        <v>351.14040086271064</v>
      </c>
      <c r="X7090" s="12">
        <v>225.95132799663344</v>
      </c>
      <c r="Y7090" s="12">
        <v>274.62226581346823</v>
      </c>
      <c r="Z7090" s="12">
        <v>274.53450108690987</v>
      </c>
      <c r="AA7090" s="12">
        <v>267.71952100656529</v>
      </c>
      <c r="AB7090" s="12">
        <v>315.95161855905235</v>
      </c>
      <c r="AC7090" s="12">
        <v>308.27658740048503</v>
      </c>
      <c r="AD7090" s="12">
        <v>385.56336649039753</v>
      </c>
      <c r="AE7090" s="12">
        <v>340.09907603078659</v>
      </c>
      <c r="AF7090" s="13">
        <v>304.60533749704069</v>
      </c>
    </row>
    <row r="7091" spans="2:32" x14ac:dyDescent="0.35">
      <c r="B7091" s="9" t="s">
        <v>73</v>
      </c>
      <c r="C7091" s="2" t="s">
        <v>63</v>
      </c>
      <c r="D7091" s="10" t="s">
        <v>75</v>
      </c>
      <c r="E7091" s="10">
        <v>7</v>
      </c>
      <c r="F7091" s="10">
        <v>6</v>
      </c>
      <c r="G7091" s="10">
        <v>1</v>
      </c>
      <c r="H7091" s="14" t="s">
        <v>36</v>
      </c>
      <c r="I7091" s="12">
        <v>355.59865604580983</v>
      </c>
      <c r="J7091" s="12">
        <v>286.55640589100631</v>
      </c>
      <c r="K7091" s="12">
        <v>395.36550726956358</v>
      </c>
      <c r="L7091" s="12">
        <v>433.85628564701886</v>
      </c>
      <c r="M7091" s="12">
        <v>456.33629647193084</v>
      </c>
      <c r="N7091" s="12">
        <v>443.82171505331212</v>
      </c>
      <c r="O7091" s="12">
        <v>566.2010027765175</v>
      </c>
      <c r="P7091" s="12">
        <v>722.72158407719212</v>
      </c>
      <c r="Q7091" s="12">
        <v>644.93798711505133</v>
      </c>
      <c r="R7091" s="12">
        <v>345.8878557779679</v>
      </c>
      <c r="S7091" s="12">
        <v>393.96107206594627</v>
      </c>
      <c r="T7091" s="12">
        <v>199.2494629405459</v>
      </c>
      <c r="U7091" s="12">
        <v>180.9942667639653</v>
      </c>
      <c r="V7091" s="12">
        <v>289.05849059687733</v>
      </c>
      <c r="W7091" s="12">
        <v>287.05618418038949</v>
      </c>
      <c r="X7091" s="12">
        <v>529.53367505102199</v>
      </c>
      <c r="Y7091" s="12">
        <v>552.95386779602859</v>
      </c>
      <c r="Z7091" s="12">
        <v>569.58179916762208</v>
      </c>
      <c r="AA7091" s="12">
        <v>713.04614249964061</v>
      </c>
      <c r="AB7091" s="12">
        <v>674.82183492925674</v>
      </c>
      <c r="AC7091" s="12">
        <v>678.77868193038148</v>
      </c>
      <c r="AD7091" s="12">
        <v>899.85445234594818</v>
      </c>
      <c r="AE7091" s="12">
        <v>911.236158624479</v>
      </c>
      <c r="AF7091" s="13">
        <v>907.75124868623413</v>
      </c>
    </row>
    <row r="7092" spans="2:32" x14ac:dyDescent="0.35">
      <c r="B7092" s="9" t="s">
        <v>73</v>
      </c>
      <c r="C7092" s="2" t="s">
        <v>63</v>
      </c>
      <c r="D7092" s="10" t="s">
        <v>75</v>
      </c>
      <c r="E7092" s="10">
        <v>7</v>
      </c>
      <c r="F7092" s="10">
        <v>6</v>
      </c>
      <c r="G7092" s="10">
        <v>2</v>
      </c>
      <c r="H7092" s="14" t="s">
        <v>36</v>
      </c>
      <c r="I7092" s="12">
        <v>903.19460121162058</v>
      </c>
      <c r="J7092" s="12">
        <v>788.82683430924044</v>
      </c>
      <c r="K7092" s="12">
        <v>691.98899464355839</v>
      </c>
      <c r="L7092" s="12">
        <v>564.33414376065252</v>
      </c>
      <c r="M7092" s="12">
        <v>536.2753432278854</v>
      </c>
      <c r="N7092" s="12">
        <v>474.54352723797672</v>
      </c>
      <c r="O7092" s="12">
        <v>486.81488876628106</v>
      </c>
      <c r="P7092" s="12">
        <v>507.23940545525647</v>
      </c>
      <c r="Q7092" s="12">
        <v>556.66519975196582</v>
      </c>
      <c r="R7092" s="12">
        <v>596.75343918417354</v>
      </c>
      <c r="S7092" s="12">
        <v>630.38836837566816</v>
      </c>
      <c r="T7092" s="12">
        <v>646.10632073477211</v>
      </c>
      <c r="U7092" s="12">
        <v>659.0849225951149</v>
      </c>
      <c r="V7092" s="12">
        <v>645.80861586355843</v>
      </c>
      <c r="W7092" s="12">
        <v>616.4424751572376</v>
      </c>
      <c r="X7092" s="12">
        <v>635.50776121466026</v>
      </c>
      <c r="Y7092" s="12">
        <v>686.98189807777555</v>
      </c>
      <c r="Z7092" s="12">
        <v>747.00226032090461</v>
      </c>
      <c r="AA7092" s="12">
        <v>773.0502058168604</v>
      </c>
      <c r="AB7092" s="12">
        <v>644.43398441017655</v>
      </c>
      <c r="AC7092" s="12">
        <v>597.65639967958873</v>
      </c>
      <c r="AD7092" s="12">
        <v>608.22861481333155</v>
      </c>
      <c r="AE7092" s="12">
        <v>598.68130275130147</v>
      </c>
      <c r="AF7092" s="13">
        <v>607.20796942022321</v>
      </c>
    </row>
    <row r="7093" spans="2:32" x14ac:dyDescent="0.35">
      <c r="B7093" s="9" t="s">
        <v>73</v>
      </c>
      <c r="C7093" s="2" t="s">
        <v>63</v>
      </c>
      <c r="D7093" s="10" t="s">
        <v>75</v>
      </c>
      <c r="E7093" s="10">
        <v>7</v>
      </c>
      <c r="F7093" s="10">
        <v>6</v>
      </c>
      <c r="G7093" s="10">
        <v>3</v>
      </c>
      <c r="H7093" s="14" t="s">
        <v>36</v>
      </c>
      <c r="I7093" s="12">
        <v>550.00469357351153</v>
      </c>
      <c r="J7093" s="12">
        <v>516.44776638458654</v>
      </c>
      <c r="K7093" s="12">
        <v>569.81417528273982</v>
      </c>
      <c r="L7093" s="12">
        <v>599.96838568836654</v>
      </c>
      <c r="M7093" s="12">
        <v>599.74598850748009</v>
      </c>
      <c r="N7093" s="12">
        <v>507.48275839802693</v>
      </c>
      <c r="O7093" s="12">
        <v>437.48176550545929</v>
      </c>
      <c r="P7093" s="12">
        <v>377.59505445479175</v>
      </c>
      <c r="Q7093" s="12">
        <v>588.49627026570568</v>
      </c>
      <c r="R7093" s="12">
        <v>916.43618125205455</v>
      </c>
      <c r="S7093" s="12">
        <v>923.17582037895716</v>
      </c>
      <c r="T7093" s="12">
        <v>691.13579576684117</v>
      </c>
      <c r="U7093" s="12">
        <v>558.27007848116216</v>
      </c>
      <c r="V7093" s="12">
        <v>607.9579195907686</v>
      </c>
      <c r="W7093" s="12">
        <v>559.08269635867566</v>
      </c>
      <c r="X7093" s="12">
        <v>664.08190717421053</v>
      </c>
      <c r="Y7093" s="12">
        <v>553.23381016431165</v>
      </c>
      <c r="Z7093" s="12">
        <v>583.09221169622833</v>
      </c>
      <c r="AA7093" s="12">
        <v>471.49576114526155</v>
      </c>
      <c r="AB7093" s="12">
        <v>482.4801062627285</v>
      </c>
      <c r="AC7093" s="12">
        <v>442.72379944614528</v>
      </c>
      <c r="AD7093" s="12">
        <v>409.53253367054396</v>
      </c>
      <c r="AE7093" s="12">
        <v>493.12696382451679</v>
      </c>
      <c r="AF7093" s="13">
        <v>583.23111846071868</v>
      </c>
    </row>
    <row r="7094" spans="2:32" x14ac:dyDescent="0.35">
      <c r="B7094" s="9" t="s">
        <v>73</v>
      </c>
      <c r="C7094" s="2" t="s">
        <v>63</v>
      </c>
      <c r="D7094" s="10" t="s">
        <v>75</v>
      </c>
      <c r="E7094" s="10">
        <v>7</v>
      </c>
      <c r="F7094" s="10">
        <v>6</v>
      </c>
      <c r="G7094" s="10">
        <v>4</v>
      </c>
      <c r="H7094" s="14" t="s">
        <v>36</v>
      </c>
      <c r="I7094" s="12">
        <v>690.50499407100949</v>
      </c>
      <c r="J7094" s="12">
        <v>737.18511787727891</v>
      </c>
      <c r="K7094" s="12">
        <v>717.55835045381366</v>
      </c>
      <c r="L7094" s="12">
        <v>929.73204669470238</v>
      </c>
      <c r="M7094" s="12">
        <v>929.73204669470238</v>
      </c>
      <c r="N7094" s="12">
        <v>929.66212762886016</v>
      </c>
      <c r="O7094" s="12">
        <v>929.73204669470238</v>
      </c>
      <c r="P7094" s="12">
        <v>918.78794994529812</v>
      </c>
      <c r="Q7094" s="12">
        <v>921.8016546091734</v>
      </c>
      <c r="R7094" s="12">
        <v>929.73204669470238</v>
      </c>
      <c r="S7094" s="12">
        <v>739.40889010745832</v>
      </c>
      <c r="T7094" s="12">
        <v>570.91365425626952</v>
      </c>
      <c r="U7094" s="12">
        <v>512.51044483143914</v>
      </c>
      <c r="V7094" s="12">
        <v>414.01806460720707</v>
      </c>
      <c r="W7094" s="12">
        <v>424.44625045688872</v>
      </c>
      <c r="X7094" s="12">
        <v>448.61599421507128</v>
      </c>
      <c r="Y7094" s="12">
        <v>418.62427412183291</v>
      </c>
      <c r="Z7094" s="12">
        <v>437.90949588969801</v>
      </c>
      <c r="AA7094" s="12">
        <v>393.4118980521207</v>
      </c>
      <c r="AB7094" s="12">
        <v>326.42643929470438</v>
      </c>
      <c r="AC7094" s="12">
        <v>241.51430750713615</v>
      </c>
      <c r="AD7094" s="12">
        <v>144.80710872209013</v>
      </c>
      <c r="AE7094" s="12">
        <v>75.018442602615039</v>
      </c>
      <c r="AF7094" s="13">
        <v>34.567408621730166</v>
      </c>
    </row>
    <row r="7095" spans="2:32" x14ac:dyDescent="0.35">
      <c r="B7095" s="9" t="s">
        <v>73</v>
      </c>
      <c r="C7095" s="2" t="s">
        <v>63</v>
      </c>
      <c r="D7095" s="10" t="s">
        <v>75</v>
      </c>
      <c r="E7095" s="10">
        <v>7</v>
      </c>
      <c r="F7095" s="10">
        <v>6</v>
      </c>
      <c r="G7095" s="10">
        <v>5</v>
      </c>
      <c r="H7095" s="14" t="s">
        <v>36</v>
      </c>
      <c r="I7095" s="12">
        <v>0</v>
      </c>
      <c r="J7095" s="12">
        <v>0</v>
      </c>
      <c r="K7095" s="12">
        <v>0</v>
      </c>
      <c r="L7095" s="12">
        <v>0</v>
      </c>
      <c r="M7095" s="12">
        <v>0</v>
      </c>
      <c r="N7095" s="12">
        <v>0</v>
      </c>
      <c r="O7095" s="12">
        <v>4.5879433873578677</v>
      </c>
      <c r="P7095" s="12">
        <v>30.538087531810845</v>
      </c>
      <c r="Q7095" s="12">
        <v>65.803836523612176</v>
      </c>
      <c r="R7095" s="12">
        <v>137.8828676276992</v>
      </c>
      <c r="S7095" s="12">
        <v>255.25055994893845</v>
      </c>
      <c r="T7095" s="12">
        <v>377.18658341361896</v>
      </c>
      <c r="U7095" s="12">
        <v>513.46539557419499</v>
      </c>
      <c r="V7095" s="12">
        <v>675.76610821238592</v>
      </c>
      <c r="W7095" s="12">
        <v>804.90888471530513</v>
      </c>
      <c r="X7095" s="12">
        <v>915.80684313324343</v>
      </c>
      <c r="Y7095" s="12">
        <v>929.73204669470238</v>
      </c>
      <c r="Z7095" s="12">
        <v>929.73204669470238</v>
      </c>
      <c r="AA7095" s="12">
        <v>929.73204669470238</v>
      </c>
      <c r="AB7095" s="12">
        <v>929.73204669470238</v>
      </c>
      <c r="AC7095" s="12">
        <v>501.91890382840279</v>
      </c>
      <c r="AD7095" s="12">
        <v>411.17180645972201</v>
      </c>
      <c r="AE7095" s="12">
        <v>426.24980976661652</v>
      </c>
      <c r="AF7095" s="13">
        <v>108.85111269166759</v>
      </c>
    </row>
    <row r="7096" spans="2:32" x14ac:dyDescent="0.35">
      <c r="B7096" s="9" t="s">
        <v>73</v>
      </c>
      <c r="C7096" s="2" t="s">
        <v>63</v>
      </c>
      <c r="D7096" s="10" t="s">
        <v>75</v>
      </c>
      <c r="E7096" s="10">
        <v>7</v>
      </c>
      <c r="F7096" s="10">
        <v>6</v>
      </c>
      <c r="G7096" s="10">
        <v>6</v>
      </c>
      <c r="H7096" s="14" t="s">
        <v>36</v>
      </c>
      <c r="I7096" s="12">
        <v>70.960425839948655</v>
      </c>
      <c r="J7096" s="12">
        <v>138.04182373421398</v>
      </c>
      <c r="K7096" s="12">
        <v>95.102436476748892</v>
      </c>
      <c r="L7096" s="12">
        <v>165.92466239338131</v>
      </c>
      <c r="M7096" s="12">
        <v>22.104547187650919</v>
      </c>
      <c r="N7096" s="12">
        <v>10.812159646790496</v>
      </c>
      <c r="O7096" s="12">
        <v>26.952124252923948</v>
      </c>
      <c r="P7096" s="12">
        <v>0</v>
      </c>
      <c r="Q7096" s="12">
        <v>0</v>
      </c>
      <c r="R7096" s="12">
        <v>0</v>
      </c>
      <c r="S7096" s="12">
        <v>0</v>
      </c>
      <c r="T7096" s="12">
        <v>0</v>
      </c>
      <c r="U7096" s="12">
        <v>3.5029201929050562E-2</v>
      </c>
      <c r="V7096" s="12">
        <v>0.1407580809262082</v>
      </c>
      <c r="W7096" s="12">
        <v>4.5467423429170388</v>
      </c>
      <c r="X7096" s="12">
        <v>11.354911800649225</v>
      </c>
      <c r="Y7096" s="12">
        <v>16.340040158512764</v>
      </c>
      <c r="Z7096" s="12">
        <v>13.487764505791993</v>
      </c>
      <c r="AA7096" s="12">
        <v>5.8315202501221766</v>
      </c>
      <c r="AB7096" s="12">
        <v>0</v>
      </c>
      <c r="AC7096" s="12">
        <v>4.1361711941056666E-2</v>
      </c>
      <c r="AD7096" s="12">
        <v>0</v>
      </c>
      <c r="AE7096" s="12">
        <v>0</v>
      </c>
      <c r="AF7096" s="13">
        <v>0</v>
      </c>
    </row>
    <row r="7097" spans="2:32" x14ac:dyDescent="0.35">
      <c r="B7097" s="9" t="s">
        <v>73</v>
      </c>
      <c r="C7097" s="2" t="s">
        <v>63</v>
      </c>
      <c r="D7097" s="10" t="s">
        <v>75</v>
      </c>
      <c r="E7097" s="10">
        <v>7</v>
      </c>
      <c r="F7097" s="10">
        <v>6</v>
      </c>
      <c r="G7097" s="10">
        <v>7</v>
      </c>
      <c r="H7097" s="14" t="s">
        <v>36</v>
      </c>
      <c r="I7097" s="12">
        <v>0</v>
      </c>
      <c r="J7097" s="12">
        <v>0</v>
      </c>
      <c r="K7097" s="12">
        <v>0</v>
      </c>
      <c r="L7097" s="12">
        <v>0</v>
      </c>
      <c r="M7097" s="12">
        <v>0</v>
      </c>
      <c r="N7097" s="12">
        <v>0</v>
      </c>
      <c r="O7097" s="12">
        <v>0</v>
      </c>
      <c r="P7097" s="12">
        <v>0</v>
      </c>
      <c r="Q7097" s="12">
        <v>0</v>
      </c>
      <c r="R7097" s="12">
        <v>0</v>
      </c>
      <c r="S7097" s="12">
        <v>0</v>
      </c>
      <c r="T7097" s="12">
        <v>0</v>
      </c>
      <c r="U7097" s="12">
        <v>0</v>
      </c>
      <c r="V7097" s="12">
        <v>0</v>
      </c>
      <c r="W7097" s="12">
        <v>9.6109862055846054E-2</v>
      </c>
      <c r="X7097" s="12">
        <v>16.295551782873559</v>
      </c>
      <c r="Y7097" s="12">
        <v>4.2366895800655087</v>
      </c>
      <c r="Z7097" s="12">
        <v>1.8959053805835464</v>
      </c>
      <c r="AA7097" s="12">
        <v>1.8676897491454122E-2</v>
      </c>
      <c r="AB7097" s="12">
        <v>0</v>
      </c>
      <c r="AC7097" s="12">
        <v>0</v>
      </c>
      <c r="AD7097" s="12">
        <v>1.2665020024012201E-2</v>
      </c>
      <c r="AE7097" s="12">
        <v>0</v>
      </c>
      <c r="AF7097" s="13">
        <v>0</v>
      </c>
    </row>
    <row r="7098" spans="2:32" x14ac:dyDescent="0.35">
      <c r="B7098" s="9" t="s">
        <v>73</v>
      </c>
      <c r="C7098" s="2" t="s">
        <v>63</v>
      </c>
      <c r="D7098" s="10" t="s">
        <v>75</v>
      </c>
      <c r="E7098" s="10">
        <v>7</v>
      </c>
      <c r="F7098" s="10">
        <v>6</v>
      </c>
      <c r="G7098" s="10">
        <v>8</v>
      </c>
      <c r="H7098" s="14" t="s">
        <v>36</v>
      </c>
      <c r="I7098" s="12">
        <v>0</v>
      </c>
      <c r="J7098" s="12">
        <v>0.20344189971538604</v>
      </c>
      <c r="K7098" s="12">
        <v>0</v>
      </c>
      <c r="L7098" s="12">
        <v>0</v>
      </c>
      <c r="M7098" s="12">
        <v>0</v>
      </c>
      <c r="N7098" s="12">
        <v>14.179932489252549</v>
      </c>
      <c r="O7098" s="12">
        <v>50.173436838714302</v>
      </c>
      <c r="P7098" s="12">
        <v>68.102055761041072</v>
      </c>
      <c r="Q7098" s="12">
        <v>73.62761201266548</v>
      </c>
      <c r="R7098" s="12">
        <v>99.836908559351286</v>
      </c>
      <c r="S7098" s="12">
        <v>116.23618096882944</v>
      </c>
      <c r="T7098" s="12">
        <v>91.051072336902649</v>
      </c>
      <c r="U7098" s="12">
        <v>77.202997621267926</v>
      </c>
      <c r="V7098" s="12">
        <v>59.893359515598647</v>
      </c>
      <c r="W7098" s="12">
        <v>69.387554542297153</v>
      </c>
      <c r="X7098" s="12">
        <v>56.657365775958127</v>
      </c>
      <c r="Y7098" s="12">
        <v>49.48151001283108</v>
      </c>
      <c r="Z7098" s="12">
        <v>52.181884457643193</v>
      </c>
      <c r="AA7098" s="12">
        <v>48.565942797171772</v>
      </c>
      <c r="AB7098" s="12">
        <v>53.193644441396302</v>
      </c>
      <c r="AC7098" s="12">
        <v>52.006978687915939</v>
      </c>
      <c r="AD7098" s="12">
        <v>42.626526879889468</v>
      </c>
      <c r="AE7098" s="12">
        <v>38.530357325348128</v>
      </c>
      <c r="AF7098" s="13">
        <v>25.461419083938363</v>
      </c>
    </row>
    <row r="7099" spans="2:32" x14ac:dyDescent="0.35">
      <c r="B7099" s="9" t="s">
        <v>73</v>
      </c>
      <c r="C7099" s="2" t="s">
        <v>63</v>
      </c>
      <c r="D7099" s="10" t="s">
        <v>75</v>
      </c>
      <c r="E7099" s="10">
        <v>7</v>
      </c>
      <c r="F7099" s="10">
        <v>6</v>
      </c>
      <c r="G7099" s="10">
        <v>9</v>
      </c>
      <c r="H7099" s="14" t="s">
        <v>36</v>
      </c>
      <c r="I7099" s="12">
        <v>20.448476525851536</v>
      </c>
      <c r="J7099" s="12">
        <v>15.971551380490084</v>
      </c>
      <c r="K7099" s="12">
        <v>21.198757248593076</v>
      </c>
      <c r="L7099" s="12">
        <v>37.930452904628218</v>
      </c>
      <c r="M7099" s="12">
        <v>14.019695752844385</v>
      </c>
      <c r="N7099" s="12">
        <v>106.24372528232765</v>
      </c>
      <c r="O7099" s="12">
        <v>121.24335237661936</v>
      </c>
      <c r="P7099" s="12">
        <v>83.992248682854438</v>
      </c>
      <c r="Q7099" s="12">
        <v>38.104876359200901</v>
      </c>
      <c r="R7099" s="12">
        <v>86.742002220551058</v>
      </c>
      <c r="S7099" s="12">
        <v>64.263592183005457</v>
      </c>
      <c r="T7099" s="12">
        <v>71.644731254813394</v>
      </c>
      <c r="U7099" s="12">
        <v>90.399780562784343</v>
      </c>
      <c r="V7099" s="12">
        <v>78.232391213384432</v>
      </c>
      <c r="W7099" s="12">
        <v>48.615238732271017</v>
      </c>
      <c r="X7099" s="12">
        <v>54.793122072440262</v>
      </c>
      <c r="Y7099" s="12">
        <v>103.90566930787254</v>
      </c>
      <c r="Z7099" s="12">
        <v>89.184820372870959</v>
      </c>
      <c r="AA7099" s="12">
        <v>124.71020875968483</v>
      </c>
      <c r="AB7099" s="12">
        <v>76.38834237801575</v>
      </c>
      <c r="AC7099" s="12">
        <v>188.07819575338223</v>
      </c>
      <c r="AD7099" s="12">
        <v>218.19792894124171</v>
      </c>
      <c r="AE7099" s="12">
        <v>422.70875169176719</v>
      </c>
      <c r="AF7099" s="13">
        <v>281.75643873673704</v>
      </c>
    </row>
    <row r="7100" spans="2:32" x14ac:dyDescent="0.35">
      <c r="B7100" s="9" t="s">
        <v>73</v>
      </c>
      <c r="C7100" s="2" t="s">
        <v>63</v>
      </c>
      <c r="D7100" s="10" t="s">
        <v>75</v>
      </c>
      <c r="E7100" s="10">
        <v>7</v>
      </c>
      <c r="F7100" s="10">
        <v>6</v>
      </c>
      <c r="G7100" s="10">
        <v>10</v>
      </c>
      <c r="H7100" s="14" t="s">
        <v>36</v>
      </c>
      <c r="I7100" s="12">
        <v>311.6652006234039</v>
      </c>
      <c r="J7100" s="12">
        <v>694.21662539497379</v>
      </c>
      <c r="K7100" s="12">
        <v>788.23228940777938</v>
      </c>
      <c r="L7100" s="12">
        <v>560.02450817136184</v>
      </c>
      <c r="M7100" s="12">
        <v>375.58027437051589</v>
      </c>
      <c r="N7100" s="12">
        <v>417.08987993141909</v>
      </c>
      <c r="O7100" s="12">
        <v>362.03959240807717</v>
      </c>
      <c r="P7100" s="12">
        <v>268.01890566504107</v>
      </c>
      <c r="Q7100" s="12">
        <v>245.66747340769157</v>
      </c>
      <c r="R7100" s="12">
        <v>205.56697651793735</v>
      </c>
      <c r="S7100" s="12">
        <v>193.329360418889</v>
      </c>
      <c r="T7100" s="12">
        <v>143.87389542440025</v>
      </c>
      <c r="U7100" s="12">
        <v>497.30168422301034</v>
      </c>
      <c r="V7100" s="12">
        <v>527.85445326180718</v>
      </c>
      <c r="W7100" s="12">
        <v>899.79743936837724</v>
      </c>
      <c r="X7100" s="12">
        <v>906.27549736598178</v>
      </c>
      <c r="Y7100" s="12">
        <v>909.01025755499734</v>
      </c>
      <c r="Z7100" s="12">
        <v>628.92405956666744</v>
      </c>
      <c r="AA7100" s="12">
        <v>860.44710885941004</v>
      </c>
      <c r="AB7100" s="12">
        <v>884.07057249469426</v>
      </c>
      <c r="AC7100" s="12">
        <v>727.09461916196244</v>
      </c>
      <c r="AD7100" s="12">
        <v>929.61848642315738</v>
      </c>
      <c r="AE7100" s="12">
        <v>929.73204669470238</v>
      </c>
      <c r="AF7100" s="13">
        <v>913.06582947877723</v>
      </c>
    </row>
    <row r="7101" spans="2:32" x14ac:dyDescent="0.35">
      <c r="B7101" s="9" t="s">
        <v>73</v>
      </c>
      <c r="C7101" s="2" t="s">
        <v>63</v>
      </c>
      <c r="D7101" s="10" t="s">
        <v>75</v>
      </c>
      <c r="E7101" s="10">
        <v>7</v>
      </c>
      <c r="F7101" s="10">
        <v>6</v>
      </c>
      <c r="G7101" s="10">
        <v>11</v>
      </c>
      <c r="H7101" s="14" t="s">
        <v>36</v>
      </c>
      <c r="I7101" s="12">
        <v>929.73204669470238</v>
      </c>
      <c r="J7101" s="12">
        <v>929.73204669470238</v>
      </c>
      <c r="K7101" s="12">
        <v>890.96395373497705</v>
      </c>
      <c r="L7101" s="12">
        <v>929.73204669470238</v>
      </c>
      <c r="M7101" s="12">
        <v>929.73204669470238</v>
      </c>
      <c r="N7101" s="12">
        <v>929.39555703244537</v>
      </c>
      <c r="O7101" s="12">
        <v>822.84535373255949</v>
      </c>
      <c r="P7101" s="12">
        <v>621.76942982822641</v>
      </c>
      <c r="Q7101" s="12">
        <v>646.83511556474878</v>
      </c>
      <c r="R7101" s="12">
        <v>671.51388475803435</v>
      </c>
      <c r="S7101" s="12">
        <v>665.02059225417088</v>
      </c>
      <c r="T7101" s="12">
        <v>684.84268068364338</v>
      </c>
      <c r="U7101" s="12">
        <v>840.41612807337629</v>
      </c>
      <c r="V7101" s="12">
        <v>929.73204669470238</v>
      </c>
      <c r="W7101" s="12">
        <v>929.62720135905283</v>
      </c>
      <c r="X7101" s="12">
        <v>929.73204669470238</v>
      </c>
      <c r="Y7101" s="12">
        <v>850.69436380468539</v>
      </c>
      <c r="Z7101" s="12">
        <v>851.84859386402672</v>
      </c>
      <c r="AA7101" s="12">
        <v>920.50166558383614</v>
      </c>
      <c r="AB7101" s="12">
        <v>731.61946709949336</v>
      </c>
      <c r="AC7101" s="12">
        <v>490.39270258221285</v>
      </c>
      <c r="AD7101" s="12">
        <v>223.09143197236691</v>
      </c>
      <c r="AE7101" s="12">
        <v>84.836873991912597</v>
      </c>
      <c r="AF7101" s="13">
        <v>57.120841534188443</v>
      </c>
    </row>
    <row r="7102" spans="2:32" x14ac:dyDescent="0.35">
      <c r="B7102" s="9" t="s">
        <v>73</v>
      </c>
      <c r="C7102" s="2" t="s">
        <v>63</v>
      </c>
      <c r="D7102" s="10" t="s">
        <v>75</v>
      </c>
      <c r="E7102" s="10">
        <v>7</v>
      </c>
      <c r="F7102" s="10">
        <v>6</v>
      </c>
      <c r="G7102" s="10">
        <v>12</v>
      </c>
      <c r="H7102" s="14" t="s">
        <v>36</v>
      </c>
      <c r="I7102" s="12">
        <v>252.47708149510805</v>
      </c>
      <c r="J7102" s="12">
        <v>831.11017316727066</v>
      </c>
      <c r="K7102" s="12">
        <v>929.68441391530837</v>
      </c>
      <c r="L7102" s="12">
        <v>927.56641838797361</v>
      </c>
      <c r="M7102" s="12">
        <v>604.43781727780424</v>
      </c>
      <c r="N7102" s="12">
        <v>600.14055556695814</v>
      </c>
      <c r="O7102" s="12">
        <v>805.98055572544536</v>
      </c>
      <c r="P7102" s="12">
        <v>928.19741966248898</v>
      </c>
      <c r="Q7102" s="12">
        <v>929.73204669470238</v>
      </c>
      <c r="R7102" s="12">
        <v>929.73204669470238</v>
      </c>
      <c r="S7102" s="12">
        <v>929.73204669470238</v>
      </c>
      <c r="T7102" s="12">
        <v>926.99522419261291</v>
      </c>
      <c r="U7102" s="12">
        <v>888.12747494303846</v>
      </c>
      <c r="V7102" s="12">
        <v>841.02816937285479</v>
      </c>
      <c r="W7102" s="12">
        <v>743.32715189622422</v>
      </c>
      <c r="X7102" s="12">
        <v>738.44359453621655</v>
      </c>
      <c r="Y7102" s="12">
        <v>665.31031397800029</v>
      </c>
      <c r="Z7102" s="12">
        <v>644.88689497179087</v>
      </c>
      <c r="AA7102" s="12">
        <v>678.94858991721458</v>
      </c>
      <c r="AB7102" s="12">
        <v>803.44437632761958</v>
      </c>
      <c r="AC7102" s="12">
        <v>784.77665100994466</v>
      </c>
      <c r="AD7102" s="12">
        <v>918.488781497064</v>
      </c>
      <c r="AE7102" s="12">
        <v>693.20416272793523</v>
      </c>
      <c r="AF7102" s="13">
        <v>261.27959916927932</v>
      </c>
    </row>
    <row r="7103" spans="2:32" x14ac:dyDescent="0.35">
      <c r="B7103" s="9" t="s">
        <v>73</v>
      </c>
      <c r="C7103" s="2" t="s">
        <v>63</v>
      </c>
      <c r="D7103" s="10" t="s">
        <v>75</v>
      </c>
      <c r="E7103" s="10">
        <v>7</v>
      </c>
      <c r="F7103" s="10">
        <v>6</v>
      </c>
      <c r="G7103" s="10">
        <v>13</v>
      </c>
      <c r="H7103" s="14" t="s">
        <v>36</v>
      </c>
      <c r="I7103" s="12">
        <v>590.50516277878569</v>
      </c>
      <c r="J7103" s="12">
        <v>433.92417566290123</v>
      </c>
      <c r="K7103" s="12">
        <v>244.09677252823437</v>
      </c>
      <c r="L7103" s="12">
        <v>357.79202578969949</v>
      </c>
      <c r="M7103" s="12">
        <v>255.21184168412373</v>
      </c>
      <c r="N7103" s="12">
        <v>400.95281233462862</v>
      </c>
      <c r="O7103" s="12">
        <v>420.03915394327748</v>
      </c>
      <c r="P7103" s="12">
        <v>339.82748270414339</v>
      </c>
      <c r="Q7103" s="12">
        <v>373.88395534065302</v>
      </c>
      <c r="R7103" s="12">
        <v>276.66285807428756</v>
      </c>
      <c r="S7103" s="12">
        <v>487.28007341699873</v>
      </c>
      <c r="T7103" s="12">
        <v>630.13570176094913</v>
      </c>
      <c r="U7103" s="12">
        <v>633.71873788579501</v>
      </c>
      <c r="V7103" s="12">
        <v>738.61716146560104</v>
      </c>
      <c r="W7103" s="12">
        <v>896.54217796989292</v>
      </c>
      <c r="X7103" s="12">
        <v>752.52932588633166</v>
      </c>
      <c r="Y7103" s="12">
        <v>886.08019679628455</v>
      </c>
      <c r="Z7103" s="12">
        <v>795.48710764589612</v>
      </c>
      <c r="AA7103" s="12">
        <v>855.96823054556774</v>
      </c>
      <c r="AB7103" s="12">
        <v>906.26126075314608</v>
      </c>
      <c r="AC7103" s="12">
        <v>792.68602080736105</v>
      </c>
      <c r="AD7103" s="12">
        <v>919.26820278670402</v>
      </c>
      <c r="AE7103" s="12">
        <v>837.01384371056122</v>
      </c>
      <c r="AF7103" s="13">
        <v>892.79515469252431</v>
      </c>
    </row>
    <row r="7104" spans="2:32" x14ac:dyDescent="0.35">
      <c r="B7104" s="9" t="s">
        <v>73</v>
      </c>
      <c r="C7104" s="2" t="s">
        <v>63</v>
      </c>
      <c r="D7104" s="10" t="s">
        <v>75</v>
      </c>
      <c r="E7104" s="10">
        <v>7</v>
      </c>
      <c r="F7104" s="10">
        <v>6</v>
      </c>
      <c r="G7104" s="10">
        <v>14</v>
      </c>
      <c r="H7104" s="14" t="s">
        <v>36</v>
      </c>
      <c r="I7104" s="12">
        <v>893.60072078984774</v>
      </c>
      <c r="J7104" s="12">
        <v>928.78810604271405</v>
      </c>
      <c r="K7104" s="12">
        <v>744.59381128123096</v>
      </c>
      <c r="L7104" s="12">
        <v>795.39184208710753</v>
      </c>
      <c r="M7104" s="12">
        <v>923.36023108353925</v>
      </c>
      <c r="N7104" s="12">
        <v>506.89712801114604</v>
      </c>
      <c r="O7104" s="12">
        <v>473.01595198595362</v>
      </c>
      <c r="P7104" s="12">
        <v>532.60991436940924</v>
      </c>
      <c r="Q7104" s="12">
        <v>617.04360615528992</v>
      </c>
      <c r="R7104" s="12">
        <v>517.19971234197794</v>
      </c>
      <c r="S7104" s="12">
        <v>366.02837199873954</v>
      </c>
      <c r="T7104" s="12">
        <v>322.71400965600134</v>
      </c>
      <c r="U7104" s="12">
        <v>358.11042031788492</v>
      </c>
      <c r="V7104" s="12">
        <v>370.53479217105911</v>
      </c>
      <c r="W7104" s="12">
        <v>466.41259183752652</v>
      </c>
      <c r="X7104" s="12">
        <v>491.13014582185548</v>
      </c>
      <c r="Y7104" s="12">
        <v>523.03246592600181</v>
      </c>
      <c r="Z7104" s="12">
        <v>556.3470713286946</v>
      </c>
      <c r="AA7104" s="12">
        <v>557.49717676188675</v>
      </c>
      <c r="AB7104" s="12">
        <v>624.53525776581341</v>
      </c>
      <c r="AC7104" s="12">
        <v>634.50993431782672</v>
      </c>
      <c r="AD7104" s="12">
        <v>497.40822597747882</v>
      </c>
      <c r="AE7104" s="12">
        <v>506.67646051219327</v>
      </c>
      <c r="AF7104" s="13">
        <v>468.43522201673039</v>
      </c>
    </row>
    <row r="7105" spans="2:32" x14ac:dyDescent="0.35">
      <c r="B7105" s="9" t="s">
        <v>73</v>
      </c>
      <c r="C7105" s="2" t="s">
        <v>63</v>
      </c>
      <c r="D7105" s="10" t="s">
        <v>75</v>
      </c>
      <c r="E7105" s="10">
        <v>7</v>
      </c>
      <c r="F7105" s="10">
        <v>6</v>
      </c>
      <c r="G7105" s="10">
        <v>15</v>
      </c>
      <c r="H7105" s="14" t="s">
        <v>36</v>
      </c>
      <c r="I7105" s="12">
        <v>502.87621625226018</v>
      </c>
      <c r="J7105" s="12">
        <v>538.90788586726558</v>
      </c>
      <c r="K7105" s="12">
        <v>445.48164423634717</v>
      </c>
      <c r="L7105" s="12">
        <v>117.63511112706254</v>
      </c>
      <c r="M7105" s="12">
        <v>295.4689912097412</v>
      </c>
      <c r="N7105" s="12">
        <v>162.31890756160385</v>
      </c>
      <c r="O7105" s="12">
        <v>83.617589597165917</v>
      </c>
      <c r="P7105" s="12">
        <v>44.920180754907904</v>
      </c>
      <c r="Q7105" s="12">
        <v>34.003654969205293</v>
      </c>
      <c r="R7105" s="12">
        <v>26.172424384703831</v>
      </c>
      <c r="S7105" s="12">
        <v>42.024460356752904</v>
      </c>
      <c r="T7105" s="12">
        <v>30.231802856103698</v>
      </c>
      <c r="U7105" s="12">
        <v>42.223411200086645</v>
      </c>
      <c r="V7105" s="12">
        <v>54.691482469412122</v>
      </c>
      <c r="W7105" s="12">
        <v>68.406737570437414</v>
      </c>
      <c r="X7105" s="12">
        <v>70.542474811256312</v>
      </c>
      <c r="Y7105" s="12">
        <v>139.0336965336241</v>
      </c>
      <c r="Z7105" s="12">
        <v>160.19647140853675</v>
      </c>
      <c r="AA7105" s="12">
        <v>135.27531390278835</v>
      </c>
      <c r="AB7105" s="12">
        <v>171.68420386326829</v>
      </c>
      <c r="AC7105" s="12">
        <v>210.75331137405982</v>
      </c>
      <c r="AD7105" s="12">
        <v>217.71401715728464</v>
      </c>
      <c r="AE7105" s="12">
        <v>231.4854619738075</v>
      </c>
      <c r="AF7105" s="13">
        <v>203.48942893735091</v>
      </c>
    </row>
    <row r="7106" spans="2:32" x14ac:dyDescent="0.35">
      <c r="B7106" s="9" t="s">
        <v>73</v>
      </c>
      <c r="C7106" s="2" t="s">
        <v>63</v>
      </c>
      <c r="D7106" s="10" t="s">
        <v>75</v>
      </c>
      <c r="E7106" s="10">
        <v>7</v>
      </c>
      <c r="F7106" s="10">
        <v>6</v>
      </c>
      <c r="G7106" s="10">
        <v>16</v>
      </c>
      <c r="H7106" s="14" t="s">
        <v>36</v>
      </c>
      <c r="I7106" s="12">
        <v>179.67910975859749</v>
      </c>
      <c r="J7106" s="12">
        <v>207.43498311123784</v>
      </c>
      <c r="K7106" s="12">
        <v>213.50410438407155</v>
      </c>
      <c r="L7106" s="12">
        <v>173.34268610083976</v>
      </c>
      <c r="M7106" s="12">
        <v>153.52440629793153</v>
      </c>
      <c r="N7106" s="12">
        <v>134.60679183556545</v>
      </c>
      <c r="O7106" s="12">
        <v>107.22117852177435</v>
      </c>
      <c r="P7106" s="12">
        <v>73.166701672110264</v>
      </c>
      <c r="Q7106" s="12">
        <v>88.802386034261005</v>
      </c>
      <c r="R7106" s="12">
        <v>94.688493653305457</v>
      </c>
      <c r="S7106" s="12">
        <v>101.3330668001053</v>
      </c>
      <c r="T7106" s="12">
        <v>104.613541639079</v>
      </c>
      <c r="U7106" s="12">
        <v>114.93505268183411</v>
      </c>
      <c r="V7106" s="12">
        <v>102.6160001636858</v>
      </c>
      <c r="W7106" s="12">
        <v>66.766695571746027</v>
      </c>
      <c r="X7106" s="12">
        <v>44.635456813972837</v>
      </c>
      <c r="Y7106" s="12">
        <v>82.193329577543821</v>
      </c>
      <c r="Z7106" s="12">
        <v>62.015550353199473</v>
      </c>
      <c r="AA7106" s="12">
        <v>60.238522534857232</v>
      </c>
      <c r="AB7106" s="12">
        <v>47.774617470573006</v>
      </c>
      <c r="AC7106" s="12">
        <v>38.224070570696412</v>
      </c>
      <c r="AD7106" s="12">
        <v>29.466370784888699</v>
      </c>
      <c r="AE7106" s="12">
        <v>13.48704415147728</v>
      </c>
      <c r="AF7106" s="13">
        <v>0.28680658868662734</v>
      </c>
    </row>
    <row r="7107" spans="2:32" x14ac:dyDescent="0.35">
      <c r="B7107" s="9" t="s">
        <v>73</v>
      </c>
      <c r="C7107" s="2" t="s">
        <v>63</v>
      </c>
      <c r="D7107" s="10" t="s">
        <v>75</v>
      </c>
      <c r="E7107" s="10">
        <v>7</v>
      </c>
      <c r="F7107" s="10">
        <v>6</v>
      </c>
      <c r="G7107" s="10">
        <v>17</v>
      </c>
      <c r="H7107" s="14" t="s">
        <v>36</v>
      </c>
      <c r="I7107" s="12">
        <v>0</v>
      </c>
      <c r="J7107" s="12">
        <v>0</v>
      </c>
      <c r="K7107" s="12">
        <v>0</v>
      </c>
      <c r="L7107" s="12">
        <v>0</v>
      </c>
      <c r="M7107" s="12">
        <v>0</v>
      </c>
      <c r="N7107" s="12">
        <v>0</v>
      </c>
      <c r="O7107" s="12">
        <v>0</v>
      </c>
      <c r="P7107" s="12">
        <v>0</v>
      </c>
      <c r="Q7107" s="12">
        <v>0</v>
      </c>
      <c r="R7107" s="12">
        <v>0</v>
      </c>
      <c r="S7107" s="12">
        <v>0</v>
      </c>
      <c r="T7107" s="12">
        <v>0</v>
      </c>
      <c r="U7107" s="12">
        <v>0</v>
      </c>
      <c r="V7107" s="12">
        <v>0</v>
      </c>
      <c r="W7107" s="12">
        <v>11.255675457614981</v>
      </c>
      <c r="X7107" s="12">
        <v>35.403221284495899</v>
      </c>
      <c r="Y7107" s="12">
        <v>44.815011103895721</v>
      </c>
      <c r="Z7107" s="12">
        <v>52.937056937102263</v>
      </c>
      <c r="AA7107" s="12">
        <v>64.993592800867816</v>
      </c>
      <c r="AB7107" s="12">
        <v>78.097642338156945</v>
      </c>
      <c r="AC7107" s="12">
        <v>79.099618808474801</v>
      </c>
      <c r="AD7107" s="12">
        <v>99.654069536910541</v>
      </c>
      <c r="AE7107" s="12">
        <v>91.738828799855483</v>
      </c>
      <c r="AF7107" s="13">
        <v>125.79691469739944</v>
      </c>
    </row>
    <row r="7108" spans="2:32" x14ac:dyDescent="0.35">
      <c r="B7108" s="9" t="s">
        <v>73</v>
      </c>
      <c r="C7108" s="2" t="s">
        <v>63</v>
      </c>
      <c r="D7108" s="10" t="s">
        <v>75</v>
      </c>
      <c r="E7108" s="10">
        <v>7</v>
      </c>
      <c r="F7108" s="10">
        <v>6</v>
      </c>
      <c r="G7108" s="10">
        <v>18</v>
      </c>
      <c r="H7108" s="14" t="s">
        <v>36</v>
      </c>
      <c r="I7108" s="12">
        <v>136.85459666568377</v>
      </c>
      <c r="J7108" s="12">
        <v>167.81054791051176</v>
      </c>
      <c r="K7108" s="12">
        <v>211.96072915284998</v>
      </c>
      <c r="L7108" s="12">
        <v>244.41852663094397</v>
      </c>
      <c r="M7108" s="12">
        <v>305.11073725270734</v>
      </c>
      <c r="N7108" s="12">
        <v>413.19257390453606</v>
      </c>
      <c r="O7108" s="12">
        <v>474.07468364470782</v>
      </c>
      <c r="P7108" s="12">
        <v>542.43187996457971</v>
      </c>
      <c r="Q7108" s="12">
        <v>617.97537250751714</v>
      </c>
      <c r="R7108" s="12">
        <v>742.66202266663947</v>
      </c>
      <c r="S7108" s="12">
        <v>647.58420089432673</v>
      </c>
      <c r="T7108" s="12">
        <v>763.48546388304055</v>
      </c>
      <c r="U7108" s="12">
        <v>872.62074335848274</v>
      </c>
      <c r="V7108" s="12">
        <v>853.59184714788785</v>
      </c>
      <c r="W7108" s="12">
        <v>929.73204669470238</v>
      </c>
      <c r="X7108" s="12">
        <v>929.73204669470238</v>
      </c>
      <c r="Y7108" s="12">
        <v>929.73204669470238</v>
      </c>
      <c r="Z7108" s="12">
        <v>929.73204669470238</v>
      </c>
      <c r="AA7108" s="12">
        <v>928.72670233408155</v>
      </c>
      <c r="AB7108" s="12">
        <v>928.99733103041603</v>
      </c>
      <c r="AC7108" s="12">
        <v>929.73204669470238</v>
      </c>
      <c r="AD7108" s="12">
        <v>929.73204669470238</v>
      </c>
      <c r="AE7108" s="12">
        <v>928.85476532337441</v>
      </c>
      <c r="AF7108" s="13">
        <v>929.73204669470238</v>
      </c>
    </row>
    <row r="7109" spans="2:32" x14ac:dyDescent="0.35">
      <c r="B7109" s="9" t="s">
        <v>73</v>
      </c>
      <c r="C7109" s="2" t="s">
        <v>63</v>
      </c>
      <c r="D7109" s="10" t="s">
        <v>75</v>
      </c>
      <c r="E7109" s="10">
        <v>7</v>
      </c>
      <c r="F7109" s="10">
        <v>6</v>
      </c>
      <c r="G7109" s="10">
        <v>19</v>
      </c>
      <c r="H7109" s="14" t="s">
        <v>36</v>
      </c>
      <c r="I7109" s="12">
        <v>929.73204669470238</v>
      </c>
      <c r="J7109" s="12">
        <v>928.66104094684385</v>
      </c>
      <c r="K7109" s="12">
        <v>929.73204669470238</v>
      </c>
      <c r="L7109" s="12">
        <v>839.92749292721692</v>
      </c>
      <c r="M7109" s="12">
        <v>929.73204669470238</v>
      </c>
      <c r="N7109" s="12">
        <v>929.56453365208461</v>
      </c>
      <c r="O7109" s="12">
        <v>757.51752900330507</v>
      </c>
      <c r="P7109" s="12">
        <v>697.36797282500356</v>
      </c>
      <c r="Q7109" s="12">
        <v>441.01064928054763</v>
      </c>
      <c r="R7109" s="12">
        <v>455.32293570081214</v>
      </c>
      <c r="S7109" s="12">
        <v>406.0089387305992</v>
      </c>
      <c r="T7109" s="12">
        <v>332.74323771514247</v>
      </c>
      <c r="U7109" s="12">
        <v>410.83272227456587</v>
      </c>
      <c r="V7109" s="12">
        <v>502.27551767469112</v>
      </c>
      <c r="W7109" s="12">
        <v>586.36709833203327</v>
      </c>
      <c r="X7109" s="12">
        <v>651.83003783077061</v>
      </c>
      <c r="Y7109" s="12">
        <v>675.80010311499825</v>
      </c>
      <c r="Z7109" s="12">
        <v>603.66651218800541</v>
      </c>
      <c r="AA7109" s="12">
        <v>529.17795930881471</v>
      </c>
      <c r="AB7109" s="12">
        <v>425.77926975452863</v>
      </c>
      <c r="AC7109" s="12">
        <v>322.37901683387963</v>
      </c>
      <c r="AD7109" s="12">
        <v>276.43513879514461</v>
      </c>
      <c r="AE7109" s="12">
        <v>279.27521000340778</v>
      </c>
      <c r="AF7109" s="13">
        <v>315.17213074318471</v>
      </c>
    </row>
    <row r="7110" spans="2:32" x14ac:dyDescent="0.35">
      <c r="B7110" s="9" t="s">
        <v>73</v>
      </c>
      <c r="C7110" s="2" t="s">
        <v>63</v>
      </c>
      <c r="D7110" s="10" t="s">
        <v>75</v>
      </c>
      <c r="E7110" s="10">
        <v>7</v>
      </c>
      <c r="F7110" s="10">
        <v>6</v>
      </c>
      <c r="G7110" s="10">
        <v>20</v>
      </c>
      <c r="H7110" s="14" t="s">
        <v>36</v>
      </c>
      <c r="I7110" s="12">
        <v>402.33472840999906</v>
      </c>
      <c r="J7110" s="12">
        <v>433.94815836816957</v>
      </c>
      <c r="K7110" s="12">
        <v>412.91017006580995</v>
      </c>
      <c r="L7110" s="12">
        <v>417.38319407157036</v>
      </c>
      <c r="M7110" s="12">
        <v>428.39381704917861</v>
      </c>
      <c r="N7110" s="12">
        <v>396.58682903004848</v>
      </c>
      <c r="O7110" s="12">
        <v>347.34840585507595</v>
      </c>
      <c r="P7110" s="12">
        <v>258.57665514890306</v>
      </c>
      <c r="Q7110" s="12">
        <v>285.94376585547474</v>
      </c>
      <c r="R7110" s="12">
        <v>267.3140769087758</v>
      </c>
      <c r="S7110" s="12">
        <v>239.24671112412724</v>
      </c>
      <c r="T7110" s="12">
        <v>225.97080354994006</v>
      </c>
      <c r="U7110" s="12">
        <v>257.67351170636005</v>
      </c>
      <c r="V7110" s="12">
        <v>239.653186378454</v>
      </c>
      <c r="W7110" s="12">
        <v>214.98838769309063</v>
      </c>
      <c r="X7110" s="12">
        <v>216.96982150547987</v>
      </c>
      <c r="Y7110" s="12">
        <v>170.32871533205127</v>
      </c>
      <c r="Z7110" s="12">
        <v>135.97998465926207</v>
      </c>
      <c r="AA7110" s="12">
        <v>114.39029434640639</v>
      </c>
      <c r="AB7110" s="12">
        <v>107.78292599273024</v>
      </c>
      <c r="AC7110" s="12">
        <v>117.17852499134008</v>
      </c>
      <c r="AD7110" s="12">
        <v>117.62540661352305</v>
      </c>
      <c r="AE7110" s="12">
        <v>175.57116506166454</v>
      </c>
      <c r="AF7110" s="13">
        <v>332.46565702796022</v>
      </c>
    </row>
    <row r="7111" spans="2:32" x14ac:dyDescent="0.35">
      <c r="B7111" s="9" t="s">
        <v>73</v>
      </c>
      <c r="C7111" s="2" t="s">
        <v>63</v>
      </c>
      <c r="D7111" s="10" t="s">
        <v>75</v>
      </c>
      <c r="E7111" s="10">
        <v>7</v>
      </c>
      <c r="F7111" s="10">
        <v>6</v>
      </c>
      <c r="G7111" s="10">
        <v>21</v>
      </c>
      <c r="H7111" s="14" t="s">
        <v>36</v>
      </c>
      <c r="I7111" s="12">
        <v>319.9395665718622</v>
      </c>
      <c r="J7111" s="12">
        <v>381.99077498337977</v>
      </c>
      <c r="K7111" s="12">
        <v>671.80859594897856</v>
      </c>
      <c r="L7111" s="12">
        <v>629.50263817335917</v>
      </c>
      <c r="M7111" s="12">
        <v>349.0103640880709</v>
      </c>
      <c r="N7111" s="12">
        <v>394.0933262076158</v>
      </c>
      <c r="O7111" s="12">
        <v>362.44906134267353</v>
      </c>
      <c r="P7111" s="12">
        <v>443.09684527079997</v>
      </c>
      <c r="Q7111" s="12">
        <v>518.0722370879887</v>
      </c>
      <c r="R7111" s="12">
        <v>761.84838645939317</v>
      </c>
      <c r="S7111" s="12">
        <v>470.24689752629951</v>
      </c>
      <c r="T7111" s="12">
        <v>687.44339052282726</v>
      </c>
      <c r="U7111" s="12">
        <v>623.86467338551597</v>
      </c>
      <c r="V7111" s="12">
        <v>717.60352176276444</v>
      </c>
      <c r="W7111" s="12">
        <v>651.95430882505593</v>
      </c>
      <c r="X7111" s="12">
        <v>772.6681456882842</v>
      </c>
      <c r="Y7111" s="12">
        <v>929.2955015852267</v>
      </c>
      <c r="Z7111" s="12">
        <v>929.57737321412719</v>
      </c>
      <c r="AA7111" s="12">
        <v>890.81899308372078</v>
      </c>
      <c r="AB7111" s="12">
        <v>841.73474444261069</v>
      </c>
      <c r="AC7111" s="12">
        <v>820.09888492738071</v>
      </c>
      <c r="AD7111" s="12">
        <v>887.1696303093554</v>
      </c>
      <c r="AE7111" s="12">
        <v>694.83172690094932</v>
      </c>
      <c r="AF7111" s="13">
        <v>926.28678638846714</v>
      </c>
    </row>
    <row r="7112" spans="2:32" x14ac:dyDescent="0.35">
      <c r="B7112" s="9" t="s">
        <v>73</v>
      </c>
      <c r="C7112" s="2" t="s">
        <v>63</v>
      </c>
      <c r="D7112" s="10" t="s">
        <v>75</v>
      </c>
      <c r="E7112" s="10">
        <v>7</v>
      </c>
      <c r="F7112" s="10">
        <v>6</v>
      </c>
      <c r="G7112" s="10">
        <v>22</v>
      </c>
      <c r="H7112" s="14" t="s">
        <v>36</v>
      </c>
      <c r="I7112" s="12">
        <v>683.16389131491269</v>
      </c>
      <c r="J7112" s="12">
        <v>756.11043275055999</v>
      </c>
      <c r="K7112" s="12">
        <v>772.86825658272244</v>
      </c>
      <c r="L7112" s="12">
        <v>746.70036429731499</v>
      </c>
      <c r="M7112" s="12">
        <v>768.82978189959067</v>
      </c>
      <c r="N7112" s="12">
        <v>715.49377548772702</v>
      </c>
      <c r="O7112" s="12">
        <v>653.15643776870456</v>
      </c>
      <c r="P7112" s="12">
        <v>659.83221171653167</v>
      </c>
      <c r="Q7112" s="12">
        <v>658.65043979871302</v>
      </c>
      <c r="R7112" s="12">
        <v>661.34375414755777</v>
      </c>
      <c r="S7112" s="12">
        <v>623.25116850901702</v>
      </c>
      <c r="T7112" s="12">
        <v>670.97901388327307</v>
      </c>
      <c r="U7112" s="12">
        <v>644.65085991412195</v>
      </c>
      <c r="V7112" s="12">
        <v>631.92685392911653</v>
      </c>
      <c r="W7112" s="12">
        <v>649.07086251600435</v>
      </c>
      <c r="X7112" s="12">
        <v>667.07452302374554</v>
      </c>
      <c r="Y7112" s="12">
        <v>708.22445453186231</v>
      </c>
      <c r="Z7112" s="12">
        <v>742.11810422484268</v>
      </c>
      <c r="AA7112" s="12">
        <v>805.1305501076813</v>
      </c>
      <c r="AB7112" s="12">
        <v>820.15177327880338</v>
      </c>
      <c r="AC7112" s="12">
        <v>904.70647627378753</v>
      </c>
      <c r="AD7112" s="12">
        <v>929.73204669470238</v>
      </c>
      <c r="AE7112" s="12">
        <v>929.73204669470238</v>
      </c>
      <c r="AF7112" s="13">
        <v>929.73204669470238</v>
      </c>
    </row>
    <row r="7113" spans="2:32" x14ac:dyDescent="0.35">
      <c r="B7113" s="9" t="s">
        <v>73</v>
      </c>
      <c r="C7113" s="2" t="s">
        <v>63</v>
      </c>
      <c r="D7113" s="10" t="s">
        <v>75</v>
      </c>
      <c r="E7113" s="10">
        <v>7</v>
      </c>
      <c r="F7113" s="10">
        <v>6</v>
      </c>
      <c r="G7113" s="10">
        <v>23</v>
      </c>
      <c r="H7113" s="14" t="s">
        <v>36</v>
      </c>
      <c r="I7113" s="12">
        <v>926.22757804536548</v>
      </c>
      <c r="J7113" s="12">
        <v>890.97952087237695</v>
      </c>
      <c r="K7113" s="12">
        <v>892.81943676581875</v>
      </c>
      <c r="L7113" s="12">
        <v>929.73204669470238</v>
      </c>
      <c r="M7113" s="12">
        <v>929.73204669470238</v>
      </c>
      <c r="N7113" s="12">
        <v>851.28152429481531</v>
      </c>
      <c r="O7113" s="12">
        <v>816.38579002639597</v>
      </c>
      <c r="P7113" s="12">
        <v>702.2446114572781</v>
      </c>
      <c r="Q7113" s="12">
        <v>835.76767440384162</v>
      </c>
      <c r="R7113" s="12">
        <v>567.01887622605898</v>
      </c>
      <c r="S7113" s="12">
        <v>584.55605482163196</v>
      </c>
      <c r="T7113" s="12">
        <v>904.73062529462584</v>
      </c>
      <c r="U7113" s="12">
        <v>774.32717676723814</v>
      </c>
      <c r="V7113" s="12">
        <v>574.17084491537139</v>
      </c>
      <c r="W7113" s="12">
        <v>626.74991590272805</v>
      </c>
      <c r="X7113" s="12">
        <v>745.72103169192155</v>
      </c>
      <c r="Y7113" s="12">
        <v>818.21772277245259</v>
      </c>
      <c r="Z7113" s="12">
        <v>929.73204669470238</v>
      </c>
      <c r="AA7113" s="12">
        <v>929.73204669470238</v>
      </c>
      <c r="AB7113" s="12">
        <v>929.73204669470238</v>
      </c>
      <c r="AC7113" s="12">
        <v>929.73204669470238</v>
      </c>
      <c r="AD7113" s="12">
        <v>929.73204669470238</v>
      </c>
      <c r="AE7113" s="12">
        <v>929.73204669470238</v>
      </c>
      <c r="AF7113" s="13">
        <v>929.73204669470238</v>
      </c>
    </row>
    <row r="7114" spans="2:32" x14ac:dyDescent="0.35">
      <c r="B7114" s="9" t="s">
        <v>73</v>
      </c>
      <c r="C7114" s="2" t="s">
        <v>63</v>
      </c>
      <c r="D7114" s="10" t="s">
        <v>75</v>
      </c>
      <c r="E7114" s="10">
        <v>7</v>
      </c>
      <c r="F7114" s="10">
        <v>6</v>
      </c>
      <c r="G7114" s="10">
        <v>24</v>
      </c>
      <c r="H7114" s="14" t="s">
        <v>36</v>
      </c>
      <c r="I7114" s="12">
        <v>929.73204669470238</v>
      </c>
      <c r="J7114" s="12">
        <v>929.73204669470238</v>
      </c>
      <c r="K7114" s="12">
        <v>929.73204669470238</v>
      </c>
      <c r="L7114" s="12">
        <v>929.73204669470238</v>
      </c>
      <c r="M7114" s="12">
        <v>929.73204669470238</v>
      </c>
      <c r="N7114" s="12">
        <v>929.73204669470238</v>
      </c>
      <c r="O7114" s="12">
        <v>929.73204669470238</v>
      </c>
      <c r="P7114" s="12">
        <v>929.73204669470238</v>
      </c>
      <c r="Q7114" s="12">
        <v>892.51122075054832</v>
      </c>
      <c r="R7114" s="12">
        <v>883.21284983445844</v>
      </c>
      <c r="S7114" s="12">
        <v>816.62821160197143</v>
      </c>
      <c r="T7114" s="12">
        <v>872.4389271768008</v>
      </c>
      <c r="U7114" s="12">
        <v>911.28818213493435</v>
      </c>
      <c r="V7114" s="12">
        <v>929.73204669470238</v>
      </c>
      <c r="W7114" s="12">
        <v>929.73204669470238</v>
      </c>
      <c r="X7114" s="12">
        <v>929.73204669470238</v>
      </c>
      <c r="Y7114" s="12">
        <v>929.73204669470238</v>
      </c>
      <c r="Z7114" s="12">
        <v>929.73204669470238</v>
      </c>
      <c r="AA7114" s="12">
        <v>929.73204669470238</v>
      </c>
      <c r="AB7114" s="12">
        <v>929.73204669470238</v>
      </c>
      <c r="AC7114" s="12">
        <v>929.73204669470238</v>
      </c>
      <c r="AD7114" s="12">
        <v>929.73204669470238</v>
      </c>
      <c r="AE7114" s="12">
        <v>929.73204669470238</v>
      </c>
      <c r="AF7114" s="13">
        <v>929.73204669470238</v>
      </c>
    </row>
    <row r="7115" spans="2:32" x14ac:dyDescent="0.35">
      <c r="B7115" s="9" t="s">
        <v>73</v>
      </c>
      <c r="C7115" s="2" t="s">
        <v>63</v>
      </c>
      <c r="D7115" s="10" t="s">
        <v>75</v>
      </c>
      <c r="E7115" s="10">
        <v>7</v>
      </c>
      <c r="F7115" s="10">
        <v>6</v>
      </c>
      <c r="G7115" s="10">
        <v>25</v>
      </c>
      <c r="H7115" s="14" t="s">
        <v>36</v>
      </c>
      <c r="I7115" s="12">
        <v>885.63613422302183</v>
      </c>
      <c r="J7115" s="12">
        <v>929.45243695756017</v>
      </c>
      <c r="K7115" s="12">
        <v>897.22766422530867</v>
      </c>
      <c r="L7115" s="12">
        <v>929.73204669470238</v>
      </c>
      <c r="M7115" s="12">
        <v>929.73204669470238</v>
      </c>
      <c r="N7115" s="12">
        <v>912.7912757349784</v>
      </c>
      <c r="O7115" s="12">
        <v>781.06761420888051</v>
      </c>
      <c r="P7115" s="12">
        <v>695.37537923783361</v>
      </c>
      <c r="Q7115" s="12">
        <v>929.71295366720722</v>
      </c>
      <c r="R7115" s="12">
        <v>929.73204669470238</v>
      </c>
      <c r="S7115" s="12">
        <v>929.73204669470238</v>
      </c>
      <c r="T7115" s="12">
        <v>918.25687106554426</v>
      </c>
      <c r="U7115" s="12">
        <v>744.20716084290848</v>
      </c>
      <c r="V7115" s="12">
        <v>456.40402017224324</v>
      </c>
      <c r="W7115" s="12">
        <v>254.43142250106115</v>
      </c>
      <c r="X7115" s="12">
        <v>189.19382396880815</v>
      </c>
      <c r="Y7115" s="12">
        <v>101.14019894876265</v>
      </c>
      <c r="Z7115" s="12">
        <v>26.2605986633545</v>
      </c>
      <c r="AA7115" s="12">
        <v>3.6767835343171336</v>
      </c>
      <c r="AB7115" s="12">
        <v>348.77981744422931</v>
      </c>
      <c r="AC7115" s="12">
        <v>550.42959659305166</v>
      </c>
      <c r="AD7115" s="12">
        <v>316.33677215723958</v>
      </c>
      <c r="AE7115" s="12">
        <v>105.91507739922125</v>
      </c>
      <c r="AF7115" s="13">
        <v>26.968154994976526</v>
      </c>
    </row>
    <row r="7116" spans="2:32" x14ac:dyDescent="0.35">
      <c r="B7116" s="9" t="s">
        <v>73</v>
      </c>
      <c r="C7116" s="2" t="s">
        <v>63</v>
      </c>
      <c r="D7116" s="10" t="s">
        <v>75</v>
      </c>
      <c r="E7116" s="10">
        <v>7</v>
      </c>
      <c r="F7116" s="10">
        <v>6</v>
      </c>
      <c r="G7116" s="10">
        <v>26</v>
      </c>
      <c r="H7116" s="14" t="s">
        <v>36</v>
      </c>
      <c r="I7116" s="12">
        <v>210.02762664525198</v>
      </c>
      <c r="J7116" s="12">
        <v>305.45038691080288</v>
      </c>
      <c r="K7116" s="12">
        <v>395.99251697038693</v>
      </c>
      <c r="L7116" s="12">
        <v>447.97880600133203</v>
      </c>
      <c r="M7116" s="12">
        <v>296.7850130560754</v>
      </c>
      <c r="N7116" s="12">
        <v>363.0310993132307</v>
      </c>
      <c r="O7116" s="12">
        <v>519.96640512053045</v>
      </c>
      <c r="P7116" s="12">
        <v>328.06328387655321</v>
      </c>
      <c r="Q7116" s="12">
        <v>287.46076343721347</v>
      </c>
      <c r="R7116" s="12">
        <v>233.36966770367584</v>
      </c>
      <c r="S7116" s="12">
        <v>309.23263582600669</v>
      </c>
      <c r="T7116" s="12">
        <v>249.45126905770042</v>
      </c>
      <c r="U7116" s="12">
        <v>321.78144498903623</v>
      </c>
      <c r="V7116" s="12">
        <v>398.52826394772939</v>
      </c>
      <c r="W7116" s="12">
        <v>388.72432696040192</v>
      </c>
      <c r="X7116" s="12">
        <v>596.12277054079891</v>
      </c>
      <c r="Y7116" s="12">
        <v>735.84561227238908</v>
      </c>
      <c r="Z7116" s="12">
        <v>819.15088617547178</v>
      </c>
      <c r="AA7116" s="12">
        <v>925.50896172830471</v>
      </c>
      <c r="AB7116" s="12">
        <v>921.83831056091356</v>
      </c>
      <c r="AC7116" s="12">
        <v>929.57690753053021</v>
      </c>
      <c r="AD7116" s="12">
        <v>929.73204669470238</v>
      </c>
      <c r="AE7116" s="12">
        <v>929.73204669470238</v>
      </c>
      <c r="AF7116" s="13">
        <v>929.73204669470238</v>
      </c>
    </row>
    <row r="7117" spans="2:32" x14ac:dyDescent="0.35">
      <c r="B7117" s="9" t="s">
        <v>73</v>
      </c>
      <c r="C7117" s="2" t="s">
        <v>63</v>
      </c>
      <c r="D7117" s="10" t="s">
        <v>75</v>
      </c>
      <c r="E7117" s="10">
        <v>7</v>
      </c>
      <c r="F7117" s="10">
        <v>6</v>
      </c>
      <c r="G7117" s="10">
        <v>27</v>
      </c>
      <c r="H7117" s="14" t="s">
        <v>36</v>
      </c>
      <c r="I7117" s="12">
        <v>817.1541014359251</v>
      </c>
      <c r="J7117" s="12">
        <v>596.25928236107382</v>
      </c>
      <c r="K7117" s="12">
        <v>766.28229304297031</v>
      </c>
      <c r="L7117" s="12">
        <v>898.97983202374803</v>
      </c>
      <c r="M7117" s="12">
        <v>775.65131481341359</v>
      </c>
      <c r="N7117" s="12">
        <v>857.7951072982811</v>
      </c>
      <c r="O7117" s="12">
        <v>868.33758520801598</v>
      </c>
      <c r="P7117" s="12">
        <v>782.03477251451216</v>
      </c>
      <c r="Q7117" s="12">
        <v>765.99010984869778</v>
      </c>
      <c r="R7117" s="12">
        <v>661.52330843748041</v>
      </c>
      <c r="S7117" s="12">
        <v>585.37619016293286</v>
      </c>
      <c r="T7117" s="12">
        <v>622.10944538057754</v>
      </c>
      <c r="U7117" s="12">
        <v>571.7644581887713</v>
      </c>
      <c r="V7117" s="12">
        <v>521.03105761359518</v>
      </c>
      <c r="W7117" s="12">
        <v>499.96080409055702</v>
      </c>
      <c r="X7117" s="12">
        <v>172.73724752951139</v>
      </c>
      <c r="Y7117" s="12">
        <v>50.397077228490289</v>
      </c>
      <c r="Z7117" s="12">
        <v>40.882604175857352</v>
      </c>
      <c r="AA7117" s="12">
        <v>42.534907789984686</v>
      </c>
      <c r="AB7117" s="12">
        <v>39.093630741663183</v>
      </c>
      <c r="AC7117" s="12">
        <v>66.454080509636299</v>
      </c>
      <c r="AD7117" s="12">
        <v>92.583778424276048</v>
      </c>
      <c r="AE7117" s="12">
        <v>75.790446217809759</v>
      </c>
      <c r="AF7117" s="13">
        <v>91.712376308365776</v>
      </c>
    </row>
    <row r="7118" spans="2:32" x14ac:dyDescent="0.35">
      <c r="B7118" s="9" t="s">
        <v>73</v>
      </c>
      <c r="C7118" s="2" t="s">
        <v>63</v>
      </c>
      <c r="D7118" s="10" t="s">
        <v>75</v>
      </c>
      <c r="E7118" s="10">
        <v>7</v>
      </c>
      <c r="F7118" s="10">
        <v>6</v>
      </c>
      <c r="G7118" s="10">
        <v>28</v>
      </c>
      <c r="H7118" s="14" t="s">
        <v>36</v>
      </c>
      <c r="I7118" s="12">
        <v>135.61831481963054</v>
      </c>
      <c r="J7118" s="12">
        <v>160.4438325565572</v>
      </c>
      <c r="K7118" s="12">
        <v>169.49956568682992</v>
      </c>
      <c r="L7118" s="12">
        <v>121.40567637343774</v>
      </c>
      <c r="M7118" s="12">
        <v>133.93506819360982</v>
      </c>
      <c r="N7118" s="12">
        <v>215.98338722522547</v>
      </c>
      <c r="O7118" s="12">
        <v>93.255502066231557</v>
      </c>
      <c r="P7118" s="12">
        <v>64.898925978133349</v>
      </c>
      <c r="Q7118" s="12">
        <v>30.877317243091486</v>
      </c>
      <c r="R7118" s="12">
        <v>57.746316973874372</v>
      </c>
      <c r="S7118" s="12">
        <v>71.951583482404928</v>
      </c>
      <c r="T7118" s="12">
        <v>148.61510328760889</v>
      </c>
      <c r="U7118" s="12">
        <v>270.65066662123934</v>
      </c>
      <c r="V7118" s="12">
        <v>417.65531960804003</v>
      </c>
      <c r="W7118" s="12">
        <v>536.90977060315458</v>
      </c>
      <c r="X7118" s="12">
        <v>588.98224436273733</v>
      </c>
      <c r="Y7118" s="12">
        <v>604.20344537584049</v>
      </c>
      <c r="Z7118" s="12">
        <v>544.70125592419311</v>
      </c>
      <c r="AA7118" s="12">
        <v>608.93592167159773</v>
      </c>
      <c r="AB7118" s="12">
        <v>579.38636815411837</v>
      </c>
      <c r="AC7118" s="12">
        <v>666.03238965892774</v>
      </c>
      <c r="AD7118" s="12">
        <v>723.62381278409612</v>
      </c>
      <c r="AE7118" s="12">
        <v>652.42844125346664</v>
      </c>
      <c r="AF7118" s="13">
        <v>643.98260395181228</v>
      </c>
    </row>
    <row r="7119" spans="2:32" x14ac:dyDescent="0.35">
      <c r="B7119" s="9" t="s">
        <v>73</v>
      </c>
      <c r="C7119" s="2" t="s">
        <v>63</v>
      </c>
      <c r="D7119" s="10" t="s">
        <v>75</v>
      </c>
      <c r="E7119" s="10">
        <v>7</v>
      </c>
      <c r="F7119" s="10">
        <v>6</v>
      </c>
      <c r="G7119" s="10">
        <v>29</v>
      </c>
      <c r="H7119" s="14" t="s">
        <v>36</v>
      </c>
      <c r="I7119" s="12">
        <v>531.5992146474174</v>
      </c>
      <c r="J7119" s="12">
        <v>664.26219325264435</v>
      </c>
      <c r="K7119" s="12">
        <v>553.19412726918813</v>
      </c>
      <c r="L7119" s="12">
        <v>474.85463714417341</v>
      </c>
      <c r="M7119" s="12">
        <v>442.48147765991206</v>
      </c>
      <c r="N7119" s="12">
        <v>483.50643964834796</v>
      </c>
      <c r="O7119" s="12">
        <v>440.62662662823919</v>
      </c>
      <c r="P7119" s="12">
        <v>325.62439908747513</v>
      </c>
      <c r="Q7119" s="12">
        <v>79.386504851826544</v>
      </c>
      <c r="R7119" s="12">
        <v>281.49449171318327</v>
      </c>
      <c r="S7119" s="12">
        <v>135.09672424317449</v>
      </c>
      <c r="T7119" s="12">
        <v>92.328475707764213</v>
      </c>
      <c r="U7119" s="12">
        <v>69.097620766115753</v>
      </c>
      <c r="V7119" s="12">
        <v>64.449961253430061</v>
      </c>
      <c r="W7119" s="12">
        <v>73.798027261988892</v>
      </c>
      <c r="X7119" s="12">
        <v>128.5909081768522</v>
      </c>
      <c r="Y7119" s="12">
        <v>85.222119063664124</v>
      </c>
      <c r="Z7119" s="12">
        <v>96.829449045149047</v>
      </c>
      <c r="AA7119" s="12">
        <v>71.345504596129757</v>
      </c>
      <c r="AB7119" s="12">
        <v>51.925459111030349</v>
      </c>
      <c r="AC7119" s="12">
        <v>53.019378986615592</v>
      </c>
      <c r="AD7119" s="12">
        <v>19.041457194057525</v>
      </c>
      <c r="AE7119" s="12">
        <v>1.3153183834443345</v>
      </c>
      <c r="AF7119" s="13">
        <v>18.346482635344632</v>
      </c>
    </row>
    <row r="7120" spans="2:32" x14ac:dyDescent="0.35">
      <c r="B7120" s="9" t="s">
        <v>73</v>
      </c>
      <c r="C7120" s="2" t="s">
        <v>63</v>
      </c>
      <c r="D7120" s="10" t="s">
        <v>75</v>
      </c>
      <c r="E7120" s="10">
        <v>7</v>
      </c>
      <c r="F7120" s="10">
        <v>6</v>
      </c>
      <c r="G7120" s="10">
        <v>30</v>
      </c>
      <c r="H7120" s="14" t="s">
        <v>36</v>
      </c>
      <c r="I7120" s="12">
        <v>28.701418949883603</v>
      </c>
      <c r="J7120" s="12">
        <v>64.254211984828643</v>
      </c>
      <c r="K7120" s="12">
        <v>62.328888888040915</v>
      </c>
      <c r="L7120" s="12">
        <v>56.540894981929696</v>
      </c>
      <c r="M7120" s="12">
        <v>47.775178785623417</v>
      </c>
      <c r="N7120" s="12">
        <v>53.149475183758042</v>
      </c>
      <c r="O7120" s="12">
        <v>46.517654283327268</v>
      </c>
      <c r="P7120" s="12">
        <v>41.40924242987824</v>
      </c>
      <c r="Q7120" s="12">
        <v>17.259696658261952</v>
      </c>
      <c r="R7120" s="12">
        <v>22.993905148342414</v>
      </c>
      <c r="S7120" s="12">
        <v>11.121811173328155</v>
      </c>
      <c r="T7120" s="12">
        <v>0.36351811885954405</v>
      </c>
      <c r="U7120" s="12">
        <v>0.11574866936230881</v>
      </c>
      <c r="V7120" s="12">
        <v>0</v>
      </c>
      <c r="W7120" s="12">
        <v>6.4126686557019574E-4</v>
      </c>
      <c r="X7120" s="12">
        <v>12.369956516919913</v>
      </c>
      <c r="Y7120" s="12">
        <v>7.8216918667965381</v>
      </c>
      <c r="Z7120" s="12">
        <v>16.355430585618894</v>
      </c>
      <c r="AA7120" s="12">
        <v>22.248270866852042</v>
      </c>
      <c r="AB7120" s="12">
        <v>26.899138191104033</v>
      </c>
      <c r="AC7120" s="12">
        <v>7.9723093263953029</v>
      </c>
      <c r="AD7120" s="12">
        <v>0</v>
      </c>
      <c r="AE7120" s="12">
        <v>0</v>
      </c>
      <c r="AF7120" s="13">
        <v>0</v>
      </c>
    </row>
    <row r="7121" spans="2:32" x14ac:dyDescent="0.35">
      <c r="B7121" s="9" t="s">
        <v>73</v>
      </c>
      <c r="C7121" s="2" t="s">
        <v>63</v>
      </c>
      <c r="D7121" s="10" t="s">
        <v>75</v>
      </c>
      <c r="E7121" s="10">
        <v>7</v>
      </c>
      <c r="F7121" s="10">
        <v>7</v>
      </c>
      <c r="G7121" s="10">
        <v>1</v>
      </c>
      <c r="H7121" s="14" t="s">
        <v>36</v>
      </c>
      <c r="I7121" s="12">
        <v>0</v>
      </c>
      <c r="J7121" s="12">
        <v>0</v>
      </c>
      <c r="K7121" s="12">
        <v>0</v>
      </c>
      <c r="L7121" s="12">
        <v>0</v>
      </c>
      <c r="M7121" s="12">
        <v>12.893069920318325</v>
      </c>
      <c r="N7121" s="12">
        <v>27.660241899596482</v>
      </c>
      <c r="O7121" s="12">
        <v>22.181819480654649</v>
      </c>
      <c r="P7121" s="12">
        <v>39.047137223927052</v>
      </c>
      <c r="Q7121" s="12">
        <v>70.907920014338643</v>
      </c>
      <c r="R7121" s="12">
        <v>83.757460991965047</v>
      </c>
      <c r="S7121" s="12">
        <v>94.411070965915798</v>
      </c>
      <c r="T7121" s="12">
        <v>89.335036596155874</v>
      </c>
      <c r="U7121" s="12">
        <v>86.292950180173278</v>
      </c>
      <c r="V7121" s="12">
        <v>69.008887251359241</v>
      </c>
      <c r="W7121" s="12">
        <v>53.613591256934789</v>
      </c>
      <c r="X7121" s="12">
        <v>42.890972794890203</v>
      </c>
      <c r="Y7121" s="12">
        <v>34.279077711859678</v>
      </c>
      <c r="Z7121" s="12">
        <v>32.976984794555868</v>
      </c>
      <c r="AA7121" s="12">
        <v>24.876422775170024</v>
      </c>
      <c r="AB7121" s="12">
        <v>17.935190466306498</v>
      </c>
      <c r="AC7121" s="12">
        <v>1.8906148562988019</v>
      </c>
      <c r="AD7121" s="12">
        <v>1.6888563982404303</v>
      </c>
      <c r="AE7121" s="12">
        <v>0.11550819393877634</v>
      </c>
      <c r="AF7121" s="13">
        <v>0</v>
      </c>
    </row>
    <row r="7122" spans="2:32" x14ac:dyDescent="0.35">
      <c r="B7122" s="9" t="s">
        <v>73</v>
      </c>
      <c r="C7122" s="2" t="s">
        <v>63</v>
      </c>
      <c r="D7122" s="10" t="s">
        <v>75</v>
      </c>
      <c r="E7122" s="10">
        <v>7</v>
      </c>
      <c r="F7122" s="10">
        <v>7</v>
      </c>
      <c r="G7122" s="10">
        <v>2</v>
      </c>
      <c r="H7122" s="14" t="s">
        <v>36</v>
      </c>
      <c r="I7122" s="12">
        <v>9.7793190020576043E-2</v>
      </c>
      <c r="J7122" s="12">
        <v>18.729800525422842</v>
      </c>
      <c r="K7122" s="12">
        <v>41.527397169057998</v>
      </c>
      <c r="L7122" s="12">
        <v>65.64728783498002</v>
      </c>
      <c r="M7122" s="12">
        <v>85.968634817678179</v>
      </c>
      <c r="N7122" s="12">
        <v>113.67039739945295</v>
      </c>
      <c r="O7122" s="12">
        <v>137.44312094349095</v>
      </c>
      <c r="P7122" s="12">
        <v>151.97590854713826</v>
      </c>
      <c r="Q7122" s="12">
        <v>157.74105485175087</v>
      </c>
      <c r="R7122" s="12">
        <v>150.14076591057042</v>
      </c>
      <c r="S7122" s="12">
        <v>130.45923908551509</v>
      </c>
      <c r="T7122" s="12">
        <v>90.352571888094943</v>
      </c>
      <c r="U7122" s="12">
        <v>83.448130662373003</v>
      </c>
      <c r="V7122" s="12">
        <v>66.44037194873701</v>
      </c>
      <c r="W7122" s="12">
        <v>56.440057851529289</v>
      </c>
      <c r="X7122" s="12">
        <v>62.028456441471114</v>
      </c>
      <c r="Y7122" s="12">
        <v>71.907975539817073</v>
      </c>
      <c r="Z7122" s="12">
        <v>86.28180703694909</v>
      </c>
      <c r="AA7122" s="12">
        <v>133.93883524128191</v>
      </c>
      <c r="AB7122" s="12">
        <v>140.45611045041278</v>
      </c>
      <c r="AC7122" s="12">
        <v>177.20551490995464</v>
      </c>
      <c r="AD7122" s="12">
        <v>169.90372915472668</v>
      </c>
      <c r="AE7122" s="12">
        <v>154.85190391863122</v>
      </c>
      <c r="AF7122" s="13">
        <v>152.76266435343771</v>
      </c>
    </row>
    <row r="7123" spans="2:32" x14ac:dyDescent="0.35">
      <c r="B7123" s="9" t="s">
        <v>73</v>
      </c>
      <c r="C7123" s="2" t="s">
        <v>63</v>
      </c>
      <c r="D7123" s="10" t="s">
        <v>75</v>
      </c>
      <c r="E7123" s="10">
        <v>7</v>
      </c>
      <c r="F7123" s="10">
        <v>7</v>
      </c>
      <c r="G7123" s="10">
        <v>3</v>
      </c>
      <c r="H7123" s="14" t="s">
        <v>36</v>
      </c>
      <c r="I7123" s="12">
        <v>113.29781725839524</v>
      </c>
      <c r="J7123" s="12">
        <v>110.53988931040789</v>
      </c>
      <c r="K7123" s="12">
        <v>84.907009267996784</v>
      </c>
      <c r="L7123" s="12">
        <v>122.8231922966757</v>
      </c>
      <c r="M7123" s="12">
        <v>109.50400109526295</v>
      </c>
      <c r="N7123" s="12">
        <v>116.2336197090431</v>
      </c>
      <c r="O7123" s="12">
        <v>133.04915504417295</v>
      </c>
      <c r="P7123" s="12">
        <v>118.33144115767494</v>
      </c>
      <c r="Q7123" s="12">
        <v>212.29202976930665</v>
      </c>
      <c r="R7123" s="12">
        <v>187.71907054197919</v>
      </c>
      <c r="S7123" s="12">
        <v>174.98488604405884</v>
      </c>
      <c r="T7123" s="12">
        <v>173.14011373595758</v>
      </c>
      <c r="U7123" s="12">
        <v>164.56109092543869</v>
      </c>
      <c r="V7123" s="12">
        <v>143.4494580884581</v>
      </c>
      <c r="W7123" s="12">
        <v>148.72364082892344</v>
      </c>
      <c r="X7123" s="12">
        <v>121.28848210667695</v>
      </c>
      <c r="Y7123" s="12">
        <v>143.58076423137587</v>
      </c>
      <c r="Z7123" s="12">
        <v>124.6254792922883</v>
      </c>
      <c r="AA7123" s="12">
        <v>133.56113258065341</v>
      </c>
      <c r="AB7123" s="12">
        <v>139.59793873813686</v>
      </c>
      <c r="AC7123" s="12">
        <v>175.05189458741694</v>
      </c>
      <c r="AD7123" s="12">
        <v>180.07678691924528</v>
      </c>
      <c r="AE7123" s="12">
        <v>170.73929858097034</v>
      </c>
      <c r="AF7123" s="13">
        <v>127.65954929777278</v>
      </c>
    </row>
    <row r="7124" spans="2:32" x14ac:dyDescent="0.35">
      <c r="B7124" s="9" t="s">
        <v>73</v>
      </c>
      <c r="C7124" s="2" t="s">
        <v>63</v>
      </c>
      <c r="D7124" s="10" t="s">
        <v>75</v>
      </c>
      <c r="E7124" s="10">
        <v>7</v>
      </c>
      <c r="F7124" s="10">
        <v>7</v>
      </c>
      <c r="G7124" s="10">
        <v>4</v>
      </c>
      <c r="H7124" s="14" t="s">
        <v>36</v>
      </c>
      <c r="I7124" s="12">
        <v>121.49826425154079</v>
      </c>
      <c r="J7124" s="12">
        <v>134.48463304902532</v>
      </c>
      <c r="K7124" s="12">
        <v>145.70888837695404</v>
      </c>
      <c r="L7124" s="12">
        <v>143.40481898933285</v>
      </c>
      <c r="M7124" s="12">
        <v>112.6804372291044</v>
      </c>
      <c r="N7124" s="12">
        <v>179.19415018654712</v>
      </c>
      <c r="O7124" s="12">
        <v>190.52005759117111</v>
      </c>
      <c r="P7124" s="12">
        <v>207.38625264907816</v>
      </c>
      <c r="Q7124" s="12">
        <v>225.36792623839804</v>
      </c>
      <c r="R7124" s="12">
        <v>236.57134222534106</v>
      </c>
      <c r="S7124" s="12">
        <v>368.97338833199365</v>
      </c>
      <c r="T7124" s="12">
        <v>284.30974863832449</v>
      </c>
      <c r="U7124" s="12">
        <v>338.96131121292541</v>
      </c>
      <c r="V7124" s="12">
        <v>401.88680731550039</v>
      </c>
      <c r="W7124" s="12">
        <v>338.44579947057139</v>
      </c>
      <c r="X7124" s="12">
        <v>276.57660681942133</v>
      </c>
      <c r="Y7124" s="12">
        <v>255.23725470329686</v>
      </c>
      <c r="Z7124" s="12">
        <v>273.38471165330168</v>
      </c>
      <c r="AA7124" s="12">
        <v>228.75494283184025</v>
      </c>
      <c r="AB7124" s="12">
        <v>291.89304012819929</v>
      </c>
      <c r="AC7124" s="12">
        <v>291.8118448666753</v>
      </c>
      <c r="AD7124" s="12">
        <v>337.4278816528203</v>
      </c>
      <c r="AE7124" s="12">
        <v>392.40432506285549</v>
      </c>
      <c r="AF7124" s="13">
        <v>383.21751863146352</v>
      </c>
    </row>
    <row r="7125" spans="2:32" x14ac:dyDescent="0.35">
      <c r="B7125" s="9" t="s">
        <v>73</v>
      </c>
      <c r="C7125" s="2" t="s">
        <v>63</v>
      </c>
      <c r="D7125" s="10" t="s">
        <v>75</v>
      </c>
      <c r="E7125" s="10">
        <v>7</v>
      </c>
      <c r="F7125" s="10">
        <v>7</v>
      </c>
      <c r="G7125" s="10">
        <v>5</v>
      </c>
      <c r="H7125" s="14" t="s">
        <v>36</v>
      </c>
      <c r="I7125" s="12">
        <v>422.23940915178656</v>
      </c>
      <c r="J7125" s="12">
        <v>355.38068285909958</v>
      </c>
      <c r="K7125" s="12">
        <v>417.09101087729778</v>
      </c>
      <c r="L7125" s="12">
        <v>356.58746863872187</v>
      </c>
      <c r="M7125" s="12">
        <v>378.70235026013569</v>
      </c>
      <c r="N7125" s="12">
        <v>364.28644923944273</v>
      </c>
      <c r="O7125" s="12">
        <v>418.46780443309649</v>
      </c>
      <c r="P7125" s="12">
        <v>457.46132151709077</v>
      </c>
      <c r="Q7125" s="12">
        <v>392.04062617326315</v>
      </c>
      <c r="R7125" s="12">
        <v>402.73654682835206</v>
      </c>
      <c r="S7125" s="12">
        <v>363.79827977688126</v>
      </c>
      <c r="T7125" s="12">
        <v>332.2970130394628</v>
      </c>
      <c r="U7125" s="12">
        <v>281.59564484316769</v>
      </c>
      <c r="V7125" s="12">
        <v>267.74011087419467</v>
      </c>
      <c r="W7125" s="12">
        <v>284.40095609719253</v>
      </c>
      <c r="X7125" s="12">
        <v>292.4381227789894</v>
      </c>
      <c r="Y7125" s="12">
        <v>381.89570900327578</v>
      </c>
      <c r="Z7125" s="12">
        <v>379.52108855064358</v>
      </c>
      <c r="AA7125" s="12">
        <v>472.06319660872862</v>
      </c>
      <c r="AB7125" s="12">
        <v>462.43987833097486</v>
      </c>
      <c r="AC7125" s="12">
        <v>440.64618533933123</v>
      </c>
      <c r="AD7125" s="12">
        <v>394.38856960838552</v>
      </c>
      <c r="AE7125" s="12">
        <v>375.40737270341316</v>
      </c>
      <c r="AF7125" s="13">
        <v>296.24851228872262</v>
      </c>
    </row>
    <row r="7126" spans="2:32" x14ac:dyDescent="0.35">
      <c r="B7126" s="9" t="s">
        <v>73</v>
      </c>
      <c r="C7126" s="2" t="s">
        <v>63</v>
      </c>
      <c r="D7126" s="10" t="s">
        <v>75</v>
      </c>
      <c r="E7126" s="10">
        <v>7</v>
      </c>
      <c r="F7126" s="10">
        <v>7</v>
      </c>
      <c r="G7126" s="10">
        <v>6</v>
      </c>
      <c r="H7126" s="14" t="s">
        <v>36</v>
      </c>
      <c r="I7126" s="12">
        <v>232.4718130962755</v>
      </c>
      <c r="J7126" s="12">
        <v>258.46859992274238</v>
      </c>
      <c r="K7126" s="12">
        <v>219.40303493360284</v>
      </c>
      <c r="L7126" s="12">
        <v>199.10019471601274</v>
      </c>
      <c r="M7126" s="12">
        <v>210.37678955398076</v>
      </c>
      <c r="N7126" s="12">
        <v>192.71181407402725</v>
      </c>
      <c r="O7126" s="12">
        <v>208.19842147455068</v>
      </c>
      <c r="P7126" s="12">
        <v>207.45911550051824</v>
      </c>
      <c r="Q7126" s="12">
        <v>129.04340294953926</v>
      </c>
      <c r="R7126" s="12">
        <v>102.28173913007434</v>
      </c>
      <c r="S7126" s="12">
        <v>106.50688640954655</v>
      </c>
      <c r="T7126" s="12">
        <v>124.61409499148765</v>
      </c>
      <c r="U7126" s="12">
        <v>71.431672693211169</v>
      </c>
      <c r="V7126" s="12">
        <v>102.08398991673785</v>
      </c>
      <c r="W7126" s="12">
        <v>69.745943807300534</v>
      </c>
      <c r="X7126" s="12">
        <v>119.6322534450854</v>
      </c>
      <c r="Y7126" s="12">
        <v>152.57910185826515</v>
      </c>
      <c r="Z7126" s="12">
        <v>206.54321565371893</v>
      </c>
      <c r="AA7126" s="12">
        <v>244.10447293914939</v>
      </c>
      <c r="AB7126" s="12">
        <v>211.99558889642876</v>
      </c>
      <c r="AC7126" s="12">
        <v>217.21365676340429</v>
      </c>
      <c r="AD7126" s="12">
        <v>154.46106232793204</v>
      </c>
      <c r="AE7126" s="12">
        <v>139.37469334784086</v>
      </c>
      <c r="AF7126" s="13">
        <v>115.19685002137484</v>
      </c>
    </row>
    <row r="7127" spans="2:32" x14ac:dyDescent="0.35">
      <c r="B7127" s="9" t="s">
        <v>73</v>
      </c>
      <c r="C7127" s="2" t="s">
        <v>63</v>
      </c>
      <c r="D7127" s="10" t="s">
        <v>75</v>
      </c>
      <c r="E7127" s="10">
        <v>7</v>
      </c>
      <c r="F7127" s="10">
        <v>7</v>
      </c>
      <c r="G7127" s="10">
        <v>7</v>
      </c>
      <c r="H7127" s="14" t="s">
        <v>36</v>
      </c>
      <c r="I7127" s="12">
        <v>73.093755662884433</v>
      </c>
      <c r="J7127" s="12">
        <v>52.017398358408414</v>
      </c>
      <c r="K7127" s="12">
        <v>35.711428983987048</v>
      </c>
      <c r="L7127" s="12">
        <v>76.627620589308975</v>
      </c>
      <c r="M7127" s="12">
        <v>39.031748875765587</v>
      </c>
      <c r="N7127" s="12">
        <v>242.39533097879979</v>
      </c>
      <c r="O7127" s="12">
        <v>3.4722192806106458</v>
      </c>
      <c r="P7127" s="12">
        <v>26.042968502507925</v>
      </c>
      <c r="Q7127" s="12">
        <v>62.88503152427031</v>
      </c>
      <c r="R7127" s="12">
        <v>196.13690030155934</v>
      </c>
      <c r="S7127" s="12">
        <v>250.01566094622714</v>
      </c>
      <c r="T7127" s="12">
        <v>326.53956714576515</v>
      </c>
      <c r="U7127" s="12">
        <v>398.0867293711392</v>
      </c>
      <c r="V7127" s="12">
        <v>267.81916066485854</v>
      </c>
      <c r="W7127" s="12">
        <v>877.30438940273791</v>
      </c>
      <c r="X7127" s="12">
        <v>83.636025678156955</v>
      </c>
      <c r="Y7127" s="12">
        <v>308.62528462561681</v>
      </c>
      <c r="Z7127" s="12">
        <v>235.37834400651334</v>
      </c>
      <c r="AA7127" s="12">
        <v>399.92235432286088</v>
      </c>
      <c r="AB7127" s="12">
        <v>412.12103594685294</v>
      </c>
      <c r="AC7127" s="12">
        <v>282.27314795119827</v>
      </c>
      <c r="AD7127" s="12">
        <v>435.30772163086317</v>
      </c>
      <c r="AE7127" s="12">
        <v>472.93884808746503</v>
      </c>
      <c r="AF7127" s="13">
        <v>545.30980459669024</v>
      </c>
    </row>
    <row r="7128" spans="2:32" x14ac:dyDescent="0.35">
      <c r="B7128" s="9" t="s">
        <v>73</v>
      </c>
      <c r="C7128" s="2" t="s">
        <v>63</v>
      </c>
      <c r="D7128" s="10" t="s">
        <v>75</v>
      </c>
      <c r="E7128" s="10">
        <v>7</v>
      </c>
      <c r="F7128" s="10">
        <v>7</v>
      </c>
      <c r="G7128" s="10">
        <v>8</v>
      </c>
      <c r="H7128" s="14" t="s">
        <v>36</v>
      </c>
      <c r="I7128" s="12">
        <v>517.48630733308073</v>
      </c>
      <c r="J7128" s="12">
        <v>530.72499348258759</v>
      </c>
      <c r="K7128" s="12">
        <v>841.14239490668047</v>
      </c>
      <c r="L7128" s="12">
        <v>611.09303462111575</v>
      </c>
      <c r="M7128" s="12">
        <v>851.50644947237333</v>
      </c>
      <c r="N7128" s="12">
        <v>242.66674135831613</v>
      </c>
      <c r="O7128" s="12">
        <v>318.65141921514601</v>
      </c>
      <c r="P7128" s="12">
        <v>423.82709085099248</v>
      </c>
      <c r="Q7128" s="12">
        <v>843.21462038901143</v>
      </c>
      <c r="R7128" s="12">
        <v>929.73204669470238</v>
      </c>
      <c r="S7128" s="12">
        <v>929.65640637323429</v>
      </c>
      <c r="T7128" s="12">
        <v>895.75770068690963</v>
      </c>
      <c r="U7128" s="12">
        <v>567.37818438458896</v>
      </c>
      <c r="V7128" s="12">
        <v>895.1153234273711</v>
      </c>
      <c r="W7128" s="12">
        <v>498.92282861500212</v>
      </c>
      <c r="X7128" s="12">
        <v>309.98717630629727</v>
      </c>
      <c r="Y7128" s="12">
        <v>506.12046755997704</v>
      </c>
      <c r="Z7128" s="12">
        <v>663.56313564667562</v>
      </c>
      <c r="AA7128" s="12">
        <v>806.90074651396469</v>
      </c>
      <c r="AB7128" s="12">
        <v>929.56885785691748</v>
      </c>
      <c r="AC7128" s="12">
        <v>880.95674585737197</v>
      </c>
      <c r="AD7128" s="12">
        <v>929.24381070591232</v>
      </c>
      <c r="AE7128" s="12">
        <v>926.57431274676503</v>
      </c>
      <c r="AF7128" s="13">
        <v>903.47101768980849</v>
      </c>
    </row>
    <row r="7129" spans="2:32" x14ac:dyDescent="0.35">
      <c r="B7129" s="9" t="s">
        <v>73</v>
      </c>
      <c r="C7129" s="2" t="s">
        <v>63</v>
      </c>
      <c r="D7129" s="10" t="s">
        <v>75</v>
      </c>
      <c r="E7129" s="10">
        <v>7</v>
      </c>
      <c r="F7129" s="10">
        <v>7</v>
      </c>
      <c r="G7129" s="10">
        <v>9</v>
      </c>
      <c r="H7129" s="14" t="s">
        <v>36</v>
      </c>
      <c r="I7129" s="12">
        <v>916.55639414641939</v>
      </c>
      <c r="J7129" s="12">
        <v>917.54018400910195</v>
      </c>
      <c r="K7129" s="12">
        <v>889.61653150893153</v>
      </c>
      <c r="L7129" s="12">
        <v>921.96823628459617</v>
      </c>
      <c r="M7129" s="12">
        <v>929.72891996197666</v>
      </c>
      <c r="N7129" s="12">
        <v>929.71135703773064</v>
      </c>
      <c r="O7129" s="12">
        <v>929.73204669470238</v>
      </c>
      <c r="P7129" s="12">
        <v>929.73204669470238</v>
      </c>
      <c r="Q7129" s="12">
        <v>929.73204669470238</v>
      </c>
      <c r="R7129" s="12">
        <v>929.73204669470238</v>
      </c>
      <c r="S7129" s="12">
        <v>929.73204669470238</v>
      </c>
      <c r="T7129" s="12">
        <v>652.88294844455663</v>
      </c>
      <c r="U7129" s="12">
        <v>914.26110622092017</v>
      </c>
      <c r="V7129" s="12">
        <v>855.16758738913029</v>
      </c>
      <c r="W7129" s="12">
        <v>893.56818946425597</v>
      </c>
      <c r="X7129" s="12">
        <v>510.22756404750049</v>
      </c>
      <c r="Y7129" s="12">
        <v>562.66460153764194</v>
      </c>
      <c r="Z7129" s="12">
        <v>415.10041307697401</v>
      </c>
      <c r="AA7129" s="12">
        <v>508.63409456644109</v>
      </c>
      <c r="AB7129" s="12">
        <v>308.5100944614814</v>
      </c>
      <c r="AC7129" s="12">
        <v>231.74661068262247</v>
      </c>
      <c r="AD7129" s="12">
        <v>270.55881053164654</v>
      </c>
      <c r="AE7129" s="12">
        <v>381.90053215482055</v>
      </c>
      <c r="AF7129" s="13">
        <v>214.1573919450363</v>
      </c>
    </row>
    <row r="7130" spans="2:32" x14ac:dyDescent="0.35">
      <c r="B7130" s="9" t="s">
        <v>73</v>
      </c>
      <c r="C7130" s="2" t="s">
        <v>63</v>
      </c>
      <c r="D7130" s="10" t="s">
        <v>75</v>
      </c>
      <c r="E7130" s="10">
        <v>7</v>
      </c>
      <c r="F7130" s="10">
        <v>7</v>
      </c>
      <c r="G7130" s="10">
        <v>10</v>
      </c>
      <c r="H7130" s="14" t="s">
        <v>36</v>
      </c>
      <c r="I7130" s="12">
        <v>216.12023167664128</v>
      </c>
      <c r="J7130" s="12">
        <v>284.3501300588444</v>
      </c>
      <c r="K7130" s="12">
        <v>201.6744104848145</v>
      </c>
      <c r="L7130" s="12">
        <v>434.82337742642284</v>
      </c>
      <c r="M7130" s="12">
        <v>567.75711778043944</v>
      </c>
      <c r="N7130" s="12">
        <v>772.68204966997905</v>
      </c>
      <c r="O7130" s="12">
        <v>929.73204669470238</v>
      </c>
      <c r="P7130" s="12">
        <v>928.92222291877363</v>
      </c>
      <c r="Q7130" s="12">
        <v>647.95794524437781</v>
      </c>
      <c r="R7130" s="12">
        <v>911.41704343896583</v>
      </c>
      <c r="S7130" s="12">
        <v>929.72885343574808</v>
      </c>
      <c r="T7130" s="12">
        <v>929.73204669470238</v>
      </c>
      <c r="U7130" s="12">
        <v>828.63592968790306</v>
      </c>
      <c r="V7130" s="12">
        <v>929.4236976269757</v>
      </c>
      <c r="W7130" s="12">
        <v>927.12920801621533</v>
      </c>
      <c r="X7130" s="12">
        <v>875.58714787410395</v>
      </c>
      <c r="Y7130" s="12">
        <v>929.73204669470238</v>
      </c>
      <c r="Z7130" s="12">
        <v>929.73204669470238</v>
      </c>
      <c r="AA7130" s="12">
        <v>929.73204669470238</v>
      </c>
      <c r="AB7130" s="12">
        <v>929.73204669470238</v>
      </c>
      <c r="AC7130" s="12">
        <v>929.73204669470238</v>
      </c>
      <c r="AD7130" s="12">
        <v>787.64765691432206</v>
      </c>
      <c r="AE7130" s="12">
        <v>668.15663865171302</v>
      </c>
      <c r="AF7130" s="13">
        <v>358.07768941360843</v>
      </c>
    </row>
    <row r="7131" spans="2:32" x14ac:dyDescent="0.35">
      <c r="B7131" s="9" t="s">
        <v>73</v>
      </c>
      <c r="C7131" s="2" t="s">
        <v>63</v>
      </c>
      <c r="D7131" s="10" t="s">
        <v>75</v>
      </c>
      <c r="E7131" s="10">
        <v>7</v>
      </c>
      <c r="F7131" s="10">
        <v>7</v>
      </c>
      <c r="G7131" s="10">
        <v>11</v>
      </c>
      <c r="H7131" s="14" t="s">
        <v>36</v>
      </c>
      <c r="I7131" s="12">
        <v>220.11042494965443</v>
      </c>
      <c r="J7131" s="12">
        <v>108.79701023658075</v>
      </c>
      <c r="K7131" s="12">
        <v>544.72427399915171</v>
      </c>
      <c r="L7131" s="12">
        <v>929.73204669470238</v>
      </c>
      <c r="M7131" s="12">
        <v>929.62720135905283</v>
      </c>
      <c r="N7131" s="12">
        <v>828.64451157134135</v>
      </c>
      <c r="O7131" s="12">
        <v>903.75614910389186</v>
      </c>
      <c r="P7131" s="12">
        <v>867.60579669777076</v>
      </c>
      <c r="Q7131" s="12">
        <v>533.62184482662212</v>
      </c>
      <c r="R7131" s="12">
        <v>305.38865057102953</v>
      </c>
      <c r="S7131" s="12">
        <v>176.85977810197866</v>
      </c>
      <c r="T7131" s="12">
        <v>117.67190013125975</v>
      </c>
      <c r="U7131" s="12">
        <v>128.77776372032039</v>
      </c>
      <c r="V7131" s="12">
        <v>136.11770226742368</v>
      </c>
      <c r="W7131" s="12">
        <v>182.41122553004141</v>
      </c>
      <c r="X7131" s="12">
        <v>191.20572679371369</v>
      </c>
      <c r="Y7131" s="12">
        <v>179.05452826510339</v>
      </c>
      <c r="Z7131" s="12">
        <v>207.62712748984774</v>
      </c>
      <c r="AA7131" s="12">
        <v>189.21812267365945</v>
      </c>
      <c r="AB7131" s="12">
        <v>146.79655894497739</v>
      </c>
      <c r="AC7131" s="12">
        <v>118.30851455628024</v>
      </c>
      <c r="AD7131" s="12">
        <v>162.7437440549154</v>
      </c>
      <c r="AE7131" s="12">
        <v>193.95828274877388</v>
      </c>
      <c r="AF7131" s="13">
        <v>270.39848232167515</v>
      </c>
    </row>
    <row r="7132" spans="2:32" x14ac:dyDescent="0.35">
      <c r="B7132" s="9" t="s">
        <v>73</v>
      </c>
      <c r="C7132" s="2" t="s">
        <v>63</v>
      </c>
      <c r="D7132" s="10" t="s">
        <v>75</v>
      </c>
      <c r="E7132" s="10">
        <v>7</v>
      </c>
      <c r="F7132" s="10">
        <v>7</v>
      </c>
      <c r="G7132" s="10">
        <v>12</v>
      </c>
      <c r="H7132" s="14" t="s">
        <v>36</v>
      </c>
      <c r="I7132" s="12">
        <v>273.78285449754645</v>
      </c>
      <c r="J7132" s="12">
        <v>278.66281944123153</v>
      </c>
      <c r="K7132" s="12">
        <v>287.66340232832323</v>
      </c>
      <c r="L7132" s="12">
        <v>218.26814737511097</v>
      </c>
      <c r="M7132" s="12">
        <v>193.7819383493615</v>
      </c>
      <c r="N7132" s="12">
        <v>148.40004062338178</v>
      </c>
      <c r="O7132" s="12">
        <v>120.94051667005544</v>
      </c>
      <c r="P7132" s="12">
        <v>105.7431320466488</v>
      </c>
      <c r="Q7132" s="12">
        <v>59.952355806347974</v>
      </c>
      <c r="R7132" s="12">
        <v>43.569353217555452</v>
      </c>
      <c r="S7132" s="12">
        <v>46.158786861058637</v>
      </c>
      <c r="T7132" s="12">
        <v>45.544371406811621</v>
      </c>
      <c r="U7132" s="12">
        <v>39.861867309185953</v>
      </c>
      <c r="V7132" s="12">
        <v>13.693211011626408</v>
      </c>
      <c r="W7132" s="12">
        <v>23.998850351593905</v>
      </c>
      <c r="X7132" s="12">
        <v>29.326335153463688</v>
      </c>
      <c r="Y7132" s="12">
        <v>29.703318499250088</v>
      </c>
      <c r="Z7132" s="12">
        <v>10.24006942629369</v>
      </c>
      <c r="AA7132" s="12">
        <v>15.007167426469115</v>
      </c>
      <c r="AB7132" s="12">
        <v>15.994958218094784</v>
      </c>
      <c r="AC7132" s="12">
        <v>3.4573901685550115</v>
      </c>
      <c r="AD7132" s="12">
        <v>2.7057451383991942</v>
      </c>
      <c r="AE7132" s="12">
        <v>4.3926776358008388E-2</v>
      </c>
      <c r="AF7132" s="13">
        <v>3.3506192266822624E-2</v>
      </c>
    </row>
    <row r="7133" spans="2:32" x14ac:dyDescent="0.35">
      <c r="B7133" s="9" t="s">
        <v>73</v>
      </c>
      <c r="C7133" s="2" t="s">
        <v>63</v>
      </c>
      <c r="D7133" s="10" t="s">
        <v>75</v>
      </c>
      <c r="E7133" s="10">
        <v>7</v>
      </c>
      <c r="F7133" s="10">
        <v>7</v>
      </c>
      <c r="G7133" s="10">
        <v>13</v>
      </c>
      <c r="H7133" s="14" t="s">
        <v>36</v>
      </c>
      <c r="I7133" s="12">
        <v>0</v>
      </c>
      <c r="J7133" s="12">
        <v>0</v>
      </c>
      <c r="K7133" s="12">
        <v>0</v>
      </c>
      <c r="L7133" s="12">
        <v>0.39293625734938059</v>
      </c>
      <c r="M7133" s="12">
        <v>8.6148586186025717</v>
      </c>
      <c r="N7133" s="12">
        <v>0</v>
      </c>
      <c r="O7133" s="12">
        <v>0</v>
      </c>
      <c r="P7133" s="12">
        <v>0</v>
      </c>
      <c r="Q7133" s="12">
        <v>0</v>
      </c>
      <c r="R7133" s="12">
        <v>0</v>
      </c>
      <c r="S7133" s="12">
        <v>0</v>
      </c>
      <c r="T7133" s="12">
        <v>0</v>
      </c>
      <c r="U7133" s="12">
        <v>0</v>
      </c>
      <c r="V7133" s="12">
        <v>0</v>
      </c>
      <c r="W7133" s="12">
        <v>0</v>
      </c>
      <c r="X7133" s="12">
        <v>0</v>
      </c>
      <c r="Y7133" s="12">
        <v>0</v>
      </c>
      <c r="Z7133" s="12">
        <v>0</v>
      </c>
      <c r="AA7133" s="12">
        <v>43.32182159607563</v>
      </c>
      <c r="AB7133" s="12">
        <v>47.876581388963643</v>
      </c>
      <c r="AC7133" s="12">
        <v>145.05992502082321</v>
      </c>
      <c r="AD7133" s="12">
        <v>83.327651663095281</v>
      </c>
      <c r="AE7133" s="12">
        <v>109.3033663067777</v>
      </c>
      <c r="AF7133" s="13">
        <v>65.328656307107096</v>
      </c>
    </row>
    <row r="7134" spans="2:32" x14ac:dyDescent="0.35">
      <c r="B7134" s="9" t="s">
        <v>73</v>
      </c>
      <c r="C7134" s="2" t="s">
        <v>63</v>
      </c>
      <c r="D7134" s="10" t="s">
        <v>75</v>
      </c>
      <c r="E7134" s="10">
        <v>7</v>
      </c>
      <c r="F7134" s="10">
        <v>7</v>
      </c>
      <c r="G7134" s="10">
        <v>14</v>
      </c>
      <c r="H7134" s="14" t="s">
        <v>36</v>
      </c>
      <c r="I7134" s="12">
        <v>107.5727530062764</v>
      </c>
      <c r="J7134" s="12">
        <v>103.72995690762899</v>
      </c>
      <c r="K7134" s="12">
        <v>100.14319531400329</v>
      </c>
      <c r="L7134" s="12">
        <v>128.4597683495044</v>
      </c>
      <c r="M7134" s="12">
        <v>125.43587685693578</v>
      </c>
      <c r="N7134" s="12">
        <v>126.75873427321764</v>
      </c>
      <c r="O7134" s="12">
        <v>103.53204969450005</v>
      </c>
      <c r="P7134" s="12">
        <v>166.09395501260443</v>
      </c>
      <c r="Q7134" s="12">
        <v>149.54751827056</v>
      </c>
      <c r="R7134" s="12">
        <v>139.62696080519143</v>
      </c>
      <c r="S7134" s="12">
        <v>199.90434713098728</v>
      </c>
      <c r="T7134" s="12">
        <v>206.07141164329522</v>
      </c>
      <c r="U7134" s="12">
        <v>188.0262387691545</v>
      </c>
      <c r="V7134" s="12">
        <v>137.82218739179854</v>
      </c>
      <c r="W7134" s="12">
        <v>101.44135486806445</v>
      </c>
      <c r="X7134" s="12">
        <v>69.788990434837885</v>
      </c>
      <c r="Y7134" s="12">
        <v>52.029181816579126</v>
      </c>
      <c r="Z7134" s="12">
        <v>47.353627024829542</v>
      </c>
      <c r="AA7134" s="12">
        <v>42.623724462526461</v>
      </c>
      <c r="AB7134" s="12">
        <v>31.298068610202282</v>
      </c>
      <c r="AC7134" s="12">
        <v>23.288726523352121</v>
      </c>
      <c r="AD7134" s="12">
        <v>39.081123810760857</v>
      </c>
      <c r="AE7134" s="12">
        <v>35.990618774313383</v>
      </c>
      <c r="AF7134" s="13">
        <v>25.76040874293399</v>
      </c>
    </row>
    <row r="7135" spans="2:32" x14ac:dyDescent="0.35">
      <c r="B7135" s="9" t="s">
        <v>73</v>
      </c>
      <c r="C7135" s="2" t="s">
        <v>63</v>
      </c>
      <c r="D7135" s="10" t="s">
        <v>75</v>
      </c>
      <c r="E7135" s="10">
        <v>7</v>
      </c>
      <c r="F7135" s="10">
        <v>7</v>
      </c>
      <c r="G7135" s="10">
        <v>15</v>
      </c>
      <c r="H7135" s="14" t="s">
        <v>36</v>
      </c>
      <c r="I7135" s="12">
        <v>21.008463130704449</v>
      </c>
      <c r="J7135" s="12">
        <v>10.264757933263706</v>
      </c>
      <c r="K7135" s="12">
        <v>8.981983608947024</v>
      </c>
      <c r="L7135" s="12">
        <v>2.9179243064223566</v>
      </c>
      <c r="M7135" s="12">
        <v>9.9350664199518537</v>
      </c>
      <c r="N7135" s="12">
        <v>6.1554400934011602</v>
      </c>
      <c r="O7135" s="12">
        <v>29.284571234763888</v>
      </c>
      <c r="P7135" s="12">
        <v>25.881047820948339</v>
      </c>
      <c r="Q7135" s="12">
        <v>20.320463431229815</v>
      </c>
      <c r="R7135" s="12">
        <v>25.949904546084195</v>
      </c>
      <c r="S7135" s="12">
        <v>44.279474966852568</v>
      </c>
      <c r="T7135" s="12">
        <v>58.559121956404518</v>
      </c>
      <c r="U7135" s="12">
        <v>54.951595863800975</v>
      </c>
      <c r="V7135" s="12">
        <v>58.402656425557723</v>
      </c>
      <c r="W7135" s="12">
        <v>46.704343511225048</v>
      </c>
      <c r="X7135" s="12">
        <v>41.670158296894833</v>
      </c>
      <c r="Y7135" s="12">
        <v>38.848103222808057</v>
      </c>
      <c r="Z7135" s="12">
        <v>55.405213266589314</v>
      </c>
      <c r="AA7135" s="12">
        <v>56.128403261839367</v>
      </c>
      <c r="AB7135" s="12">
        <v>58.940920137957264</v>
      </c>
      <c r="AC7135" s="12">
        <v>75.416826604436878</v>
      </c>
      <c r="AD7135" s="12">
        <v>78.857064180442634</v>
      </c>
      <c r="AE7135" s="12">
        <v>148.33936870325959</v>
      </c>
      <c r="AF7135" s="13">
        <v>156.46421695382932</v>
      </c>
    </row>
    <row r="7136" spans="2:32" x14ac:dyDescent="0.35">
      <c r="B7136" s="9" t="s">
        <v>73</v>
      </c>
      <c r="C7136" s="2" t="s">
        <v>63</v>
      </c>
      <c r="D7136" s="10" t="s">
        <v>75</v>
      </c>
      <c r="E7136" s="10">
        <v>7</v>
      </c>
      <c r="F7136" s="10">
        <v>7</v>
      </c>
      <c r="G7136" s="10">
        <v>16</v>
      </c>
      <c r="H7136" s="14" t="s">
        <v>36</v>
      </c>
      <c r="I7136" s="12">
        <v>135.41014593580121</v>
      </c>
      <c r="J7136" s="12">
        <v>133.96512973297925</v>
      </c>
      <c r="K7136" s="12">
        <v>141.14939690608492</v>
      </c>
      <c r="L7136" s="12">
        <v>129.06176418852405</v>
      </c>
      <c r="M7136" s="12">
        <v>131.39701774561584</v>
      </c>
      <c r="N7136" s="12">
        <v>137.729366671897</v>
      </c>
      <c r="O7136" s="12">
        <v>123.80161016643019</v>
      </c>
      <c r="P7136" s="12">
        <v>112.81454578938545</v>
      </c>
      <c r="Q7136" s="12">
        <v>110.54526130333599</v>
      </c>
      <c r="R7136" s="12">
        <v>98.222915736891096</v>
      </c>
      <c r="S7136" s="12">
        <v>116.90767176898559</v>
      </c>
      <c r="T7136" s="12">
        <v>170.10460510078889</v>
      </c>
      <c r="U7136" s="12">
        <v>159.0577419603668</v>
      </c>
      <c r="V7136" s="12">
        <v>219.75244731568793</v>
      </c>
      <c r="W7136" s="12">
        <v>224.32692381945978</v>
      </c>
      <c r="X7136" s="12">
        <v>248.71903149541407</v>
      </c>
      <c r="Y7136" s="12">
        <v>291.78160869595661</v>
      </c>
      <c r="Z7136" s="12">
        <v>424.82741248138376</v>
      </c>
      <c r="AA7136" s="12">
        <v>503.6327525193978</v>
      </c>
      <c r="AB7136" s="12">
        <v>449.92596217463785</v>
      </c>
      <c r="AC7136" s="12">
        <v>601.38526129665718</v>
      </c>
      <c r="AD7136" s="12">
        <v>736.3456234035707</v>
      </c>
      <c r="AE7136" s="12">
        <v>742.51200602203915</v>
      </c>
      <c r="AF7136" s="13">
        <v>660.19770681428531</v>
      </c>
    </row>
    <row r="7137" spans="2:32" x14ac:dyDescent="0.35">
      <c r="B7137" s="9" t="s">
        <v>73</v>
      </c>
      <c r="C7137" s="2" t="s">
        <v>63</v>
      </c>
      <c r="D7137" s="10" t="s">
        <v>75</v>
      </c>
      <c r="E7137" s="10">
        <v>7</v>
      </c>
      <c r="F7137" s="10">
        <v>7</v>
      </c>
      <c r="G7137" s="10">
        <v>17</v>
      </c>
      <c r="H7137" s="14" t="s">
        <v>36</v>
      </c>
      <c r="I7137" s="12">
        <v>607.76525963388997</v>
      </c>
      <c r="J7137" s="12">
        <v>661.33863162798605</v>
      </c>
      <c r="K7137" s="12">
        <v>767.82829606020584</v>
      </c>
      <c r="L7137" s="12">
        <v>770.04009356930794</v>
      </c>
      <c r="M7137" s="12">
        <v>929.73204669470238</v>
      </c>
      <c r="N7137" s="12">
        <v>929.73204669470238</v>
      </c>
      <c r="O7137" s="12">
        <v>929.73204669470238</v>
      </c>
      <c r="P7137" s="12">
        <v>884.03810769533095</v>
      </c>
      <c r="Q7137" s="12">
        <v>605.1146551235521</v>
      </c>
      <c r="R7137" s="12">
        <v>539.57697340742789</v>
      </c>
      <c r="S7137" s="12">
        <v>520.18424525478542</v>
      </c>
      <c r="T7137" s="12">
        <v>662.18078715082197</v>
      </c>
      <c r="U7137" s="12">
        <v>854.01581880023309</v>
      </c>
      <c r="V7137" s="12">
        <v>929.73204669470238</v>
      </c>
      <c r="W7137" s="12">
        <v>929.73204669470238</v>
      </c>
      <c r="X7137" s="12">
        <v>929.73204669470238</v>
      </c>
      <c r="Y7137" s="12">
        <v>929.73204669470238</v>
      </c>
      <c r="Z7137" s="12">
        <v>671.94963155277117</v>
      </c>
      <c r="AA7137" s="12">
        <v>926.49115496150966</v>
      </c>
      <c r="AB7137" s="12">
        <v>842.38117980206994</v>
      </c>
      <c r="AC7137" s="12">
        <v>929.73204669470238</v>
      </c>
      <c r="AD7137" s="12">
        <v>929.73204669470238</v>
      </c>
      <c r="AE7137" s="12">
        <v>929.73204669470238</v>
      </c>
      <c r="AF7137" s="13">
        <v>929.73204669470238</v>
      </c>
    </row>
    <row r="7138" spans="2:32" x14ac:dyDescent="0.35">
      <c r="B7138" s="9" t="s">
        <v>73</v>
      </c>
      <c r="C7138" s="2" t="s">
        <v>63</v>
      </c>
      <c r="D7138" s="10" t="s">
        <v>75</v>
      </c>
      <c r="E7138" s="10">
        <v>7</v>
      </c>
      <c r="F7138" s="10">
        <v>7</v>
      </c>
      <c r="G7138" s="10">
        <v>18</v>
      </c>
      <c r="H7138" s="14" t="s">
        <v>36</v>
      </c>
      <c r="I7138" s="12">
        <v>929.73204669470238</v>
      </c>
      <c r="J7138" s="12">
        <v>929.73204669470238</v>
      </c>
      <c r="K7138" s="12">
        <v>929.73204669470238</v>
      </c>
      <c r="L7138" s="12">
        <v>929.73204669470238</v>
      </c>
      <c r="M7138" s="12">
        <v>929.73204669470238</v>
      </c>
      <c r="N7138" s="12">
        <v>929.73204669470238</v>
      </c>
      <c r="O7138" s="12">
        <v>929.73204669470238</v>
      </c>
      <c r="P7138" s="12">
        <v>929.73204669470238</v>
      </c>
      <c r="Q7138" s="12">
        <v>929.73204669470238</v>
      </c>
      <c r="R7138" s="12">
        <v>924.76792607233847</v>
      </c>
      <c r="S7138" s="12">
        <v>929.73204669470238</v>
      </c>
      <c r="T7138" s="12">
        <v>929.73204669470238</v>
      </c>
      <c r="U7138" s="12">
        <v>929.73204669470238</v>
      </c>
      <c r="V7138" s="12">
        <v>929.73204669470238</v>
      </c>
      <c r="W7138" s="12">
        <v>898.41562308234916</v>
      </c>
      <c r="X7138" s="12">
        <v>764.7646967251776</v>
      </c>
      <c r="Y7138" s="12">
        <v>661.04538401406148</v>
      </c>
      <c r="Z7138" s="12">
        <v>510.08656170682173</v>
      </c>
      <c r="AA7138" s="12">
        <v>825.16139784125789</v>
      </c>
      <c r="AB7138" s="12">
        <v>204.92682788704235</v>
      </c>
      <c r="AC7138" s="12">
        <v>160.52118592840114</v>
      </c>
      <c r="AD7138" s="12">
        <v>286.99142089723284</v>
      </c>
      <c r="AE7138" s="12">
        <v>49.528964002986925</v>
      </c>
      <c r="AF7138" s="13">
        <v>353.26268733176471</v>
      </c>
    </row>
    <row r="7139" spans="2:32" x14ac:dyDescent="0.35">
      <c r="B7139" s="9" t="s">
        <v>73</v>
      </c>
      <c r="C7139" s="2" t="s">
        <v>63</v>
      </c>
      <c r="D7139" s="10" t="s">
        <v>75</v>
      </c>
      <c r="E7139" s="10">
        <v>7</v>
      </c>
      <c r="F7139" s="10">
        <v>7</v>
      </c>
      <c r="G7139" s="10">
        <v>19</v>
      </c>
      <c r="H7139" s="14" t="s">
        <v>36</v>
      </c>
      <c r="I7139" s="12">
        <v>372.94866309833162</v>
      </c>
      <c r="J7139" s="12">
        <v>588.78020420768166</v>
      </c>
      <c r="K7139" s="12">
        <v>407.28660820637333</v>
      </c>
      <c r="L7139" s="12">
        <v>405.77842534987138</v>
      </c>
      <c r="M7139" s="12">
        <v>346.51583010910093</v>
      </c>
      <c r="N7139" s="12">
        <v>295.04059556322073</v>
      </c>
      <c r="O7139" s="12">
        <v>249.89767668050695</v>
      </c>
      <c r="P7139" s="12">
        <v>250.07859475810767</v>
      </c>
      <c r="Q7139" s="12">
        <v>231.34727036627044</v>
      </c>
      <c r="R7139" s="12">
        <v>239.24879006875875</v>
      </c>
      <c r="S7139" s="12">
        <v>138.18611080741096</v>
      </c>
      <c r="T7139" s="12">
        <v>136.85748224083159</v>
      </c>
      <c r="U7139" s="12">
        <v>109.58359972730931</v>
      </c>
      <c r="V7139" s="12">
        <v>130.06678423378139</v>
      </c>
      <c r="W7139" s="12">
        <v>117.66580466559985</v>
      </c>
      <c r="X7139" s="12">
        <v>164.6797238218837</v>
      </c>
      <c r="Y7139" s="12">
        <v>183.39012571495167</v>
      </c>
      <c r="Z7139" s="12">
        <v>252.5582102304034</v>
      </c>
      <c r="AA7139" s="12">
        <v>321.90960776767139</v>
      </c>
      <c r="AB7139" s="12">
        <v>321.76138733123241</v>
      </c>
      <c r="AC7139" s="12">
        <v>320.39783249484674</v>
      </c>
      <c r="AD7139" s="12">
        <v>274.78651907090511</v>
      </c>
      <c r="AE7139" s="12">
        <v>295.25431107132658</v>
      </c>
      <c r="AF7139" s="13">
        <v>240.7136809822567</v>
      </c>
    </row>
    <row r="7140" spans="2:32" x14ac:dyDescent="0.35">
      <c r="B7140" s="9" t="s">
        <v>73</v>
      </c>
      <c r="C7140" s="2" t="s">
        <v>63</v>
      </c>
      <c r="D7140" s="10" t="s">
        <v>75</v>
      </c>
      <c r="E7140" s="10">
        <v>7</v>
      </c>
      <c r="F7140" s="10">
        <v>7</v>
      </c>
      <c r="G7140" s="10">
        <v>20</v>
      </c>
      <c r="H7140" s="14" t="s">
        <v>36</v>
      </c>
      <c r="I7140" s="12">
        <v>261.30717429086934</v>
      </c>
      <c r="J7140" s="12">
        <v>263.06928776042611</v>
      </c>
      <c r="K7140" s="12">
        <v>223.74022901292685</v>
      </c>
      <c r="L7140" s="12">
        <v>179.88640548568199</v>
      </c>
      <c r="M7140" s="12">
        <v>186.10083667247054</v>
      </c>
      <c r="N7140" s="12">
        <v>224.96946739456928</v>
      </c>
      <c r="O7140" s="12">
        <v>237.41853710996418</v>
      </c>
      <c r="P7140" s="12">
        <v>276.12908488229203</v>
      </c>
      <c r="Q7140" s="12">
        <v>331.8928329400091</v>
      </c>
      <c r="R7140" s="12">
        <v>361.65364049515028</v>
      </c>
      <c r="S7140" s="12">
        <v>363.57688048941725</v>
      </c>
      <c r="T7140" s="12">
        <v>401.88431258194356</v>
      </c>
      <c r="U7140" s="12">
        <v>393.04118064545389</v>
      </c>
      <c r="V7140" s="12">
        <v>372.80599760194764</v>
      </c>
      <c r="W7140" s="12">
        <v>365.40961155021273</v>
      </c>
      <c r="X7140" s="12">
        <v>361.40443324429776</v>
      </c>
      <c r="Y7140" s="12">
        <v>387.25742362850104</v>
      </c>
      <c r="Z7140" s="12">
        <v>384.47370013552813</v>
      </c>
      <c r="AA7140" s="12">
        <v>403.47402333110836</v>
      </c>
      <c r="AB7140" s="12">
        <v>343.61289161518579</v>
      </c>
      <c r="AC7140" s="12">
        <v>224.67272715366434</v>
      </c>
      <c r="AD7140" s="12">
        <v>219.36511498352598</v>
      </c>
      <c r="AE7140" s="12">
        <v>147.38619753710825</v>
      </c>
      <c r="AF7140" s="13">
        <v>121.97070857691085</v>
      </c>
    </row>
    <row r="7141" spans="2:32" x14ac:dyDescent="0.35">
      <c r="B7141" s="9" t="s">
        <v>73</v>
      </c>
      <c r="C7141" s="2" t="s">
        <v>63</v>
      </c>
      <c r="D7141" s="10" t="s">
        <v>75</v>
      </c>
      <c r="E7141" s="10">
        <v>7</v>
      </c>
      <c r="F7141" s="10">
        <v>7</v>
      </c>
      <c r="G7141" s="10">
        <v>21</v>
      </c>
      <c r="H7141" s="14" t="s">
        <v>36</v>
      </c>
      <c r="I7141" s="12">
        <v>146.89892617862694</v>
      </c>
      <c r="J7141" s="12">
        <v>111.89015553270984</v>
      </c>
      <c r="K7141" s="12">
        <v>250.55201202956493</v>
      </c>
      <c r="L7141" s="12">
        <v>454.17066816520207</v>
      </c>
      <c r="M7141" s="12">
        <v>454.84028791519086</v>
      </c>
      <c r="N7141" s="12">
        <v>696.42024017800691</v>
      </c>
      <c r="O7141" s="12">
        <v>604.91234886358416</v>
      </c>
      <c r="P7141" s="12">
        <v>929.73204669470238</v>
      </c>
      <c r="Q7141" s="12">
        <v>929.73204669470238</v>
      </c>
      <c r="R7141" s="12">
        <v>929.73204669470238</v>
      </c>
      <c r="S7141" s="12">
        <v>929.73204669470238</v>
      </c>
      <c r="T7141" s="12">
        <v>929.73204669470238</v>
      </c>
      <c r="U7141" s="12">
        <v>929.73204669470238</v>
      </c>
      <c r="V7141" s="12">
        <v>929.73204669470238</v>
      </c>
      <c r="W7141" s="12">
        <v>929.73204669470238</v>
      </c>
      <c r="X7141" s="12">
        <v>929.73204669470238</v>
      </c>
      <c r="Y7141" s="12">
        <v>929.73204669470238</v>
      </c>
      <c r="Z7141" s="12">
        <v>929.73204669470238</v>
      </c>
      <c r="AA7141" s="12">
        <v>929.73204669470238</v>
      </c>
      <c r="AB7141" s="12">
        <v>929.73204669470238</v>
      </c>
      <c r="AC7141" s="12">
        <v>929.73204669470238</v>
      </c>
      <c r="AD7141" s="12">
        <v>929.73204669470238</v>
      </c>
      <c r="AE7141" s="12">
        <v>912.12355198249418</v>
      </c>
      <c r="AF7141" s="13">
        <v>929.73204669470238</v>
      </c>
    </row>
    <row r="7142" spans="2:32" x14ac:dyDescent="0.35">
      <c r="B7142" s="9" t="s">
        <v>73</v>
      </c>
      <c r="C7142" s="2" t="s">
        <v>63</v>
      </c>
      <c r="D7142" s="10" t="s">
        <v>75</v>
      </c>
      <c r="E7142" s="10">
        <v>7</v>
      </c>
      <c r="F7142" s="10">
        <v>7</v>
      </c>
      <c r="G7142" s="10">
        <v>22</v>
      </c>
      <c r="H7142" s="14" t="s">
        <v>36</v>
      </c>
      <c r="I7142" s="12">
        <v>929.73204669470238</v>
      </c>
      <c r="J7142" s="12">
        <v>929.73204669470238</v>
      </c>
      <c r="K7142" s="12">
        <v>929.73204669470238</v>
      </c>
      <c r="L7142" s="12">
        <v>929.73204669470238</v>
      </c>
      <c r="M7142" s="12">
        <v>911.36482034982589</v>
      </c>
      <c r="N7142" s="12">
        <v>929.73204669470238</v>
      </c>
      <c r="O7142" s="12">
        <v>929.6475583848827</v>
      </c>
      <c r="P7142" s="12">
        <v>929.73204669470238</v>
      </c>
      <c r="Q7142" s="12">
        <v>929.73204669470238</v>
      </c>
      <c r="R7142" s="12">
        <v>929.73204669470238</v>
      </c>
      <c r="S7142" s="12">
        <v>929.73204669470238</v>
      </c>
      <c r="T7142" s="12">
        <v>929.73204669470238</v>
      </c>
      <c r="U7142" s="12">
        <v>929.73204669470238</v>
      </c>
      <c r="V7142" s="12">
        <v>929.73204669470238</v>
      </c>
      <c r="W7142" s="12">
        <v>929.73204669470238</v>
      </c>
      <c r="X7142" s="12">
        <v>929.73204669470238</v>
      </c>
      <c r="Y7142" s="12">
        <v>929.73204669470238</v>
      </c>
      <c r="Z7142" s="12">
        <v>929.73204669470238</v>
      </c>
      <c r="AA7142" s="12">
        <v>929.73204669470238</v>
      </c>
      <c r="AB7142" s="12">
        <v>929.73204669470238</v>
      </c>
      <c r="AC7142" s="12">
        <v>929.73204669470238</v>
      </c>
      <c r="AD7142" s="12">
        <v>929.73204669470238</v>
      </c>
      <c r="AE7142" s="12">
        <v>929.73204669470238</v>
      </c>
      <c r="AF7142" s="13">
        <v>929.73204669470238</v>
      </c>
    </row>
    <row r="7143" spans="2:32" x14ac:dyDescent="0.35">
      <c r="B7143" s="9" t="s">
        <v>73</v>
      </c>
      <c r="C7143" s="2" t="s">
        <v>63</v>
      </c>
      <c r="D7143" s="10" t="s">
        <v>75</v>
      </c>
      <c r="E7143" s="10">
        <v>7</v>
      </c>
      <c r="F7143" s="10">
        <v>7</v>
      </c>
      <c r="G7143" s="10">
        <v>23</v>
      </c>
      <c r="H7143" s="14" t="s">
        <v>36</v>
      </c>
      <c r="I7143" s="12">
        <v>929.73204669470238</v>
      </c>
      <c r="J7143" s="12">
        <v>929.73204669470238</v>
      </c>
      <c r="K7143" s="12">
        <v>929.73204669470238</v>
      </c>
      <c r="L7143" s="12">
        <v>929.73204669470238</v>
      </c>
      <c r="M7143" s="12">
        <v>929.73204669470238</v>
      </c>
      <c r="N7143" s="12">
        <v>929.73204669470238</v>
      </c>
      <c r="O7143" s="12">
        <v>929.73204669470238</v>
      </c>
      <c r="P7143" s="12">
        <v>929.73204669470238</v>
      </c>
      <c r="Q7143" s="12">
        <v>929.73204669470238</v>
      </c>
      <c r="R7143" s="12">
        <v>929.73204669470238</v>
      </c>
      <c r="S7143" s="12">
        <v>929.73204669470238</v>
      </c>
      <c r="T7143" s="12">
        <v>929.73204669470238</v>
      </c>
      <c r="U7143" s="12">
        <v>929.73204669470238</v>
      </c>
      <c r="V7143" s="12">
        <v>929.73204669470238</v>
      </c>
      <c r="W7143" s="12">
        <v>929.73204669470238</v>
      </c>
      <c r="X7143" s="12">
        <v>929.73204669470238</v>
      </c>
      <c r="Y7143" s="12">
        <v>929.73204669470238</v>
      </c>
      <c r="Z7143" s="12">
        <v>929.73204669470238</v>
      </c>
      <c r="AA7143" s="12">
        <v>916.86194911256109</v>
      </c>
      <c r="AB7143" s="12">
        <v>929.73204669470238</v>
      </c>
      <c r="AC7143" s="12">
        <v>921.99830613974507</v>
      </c>
      <c r="AD7143" s="12">
        <v>929.73204669470238</v>
      </c>
      <c r="AE7143" s="12">
        <v>929.73204669470238</v>
      </c>
      <c r="AF7143" s="13">
        <v>929.73204669470238</v>
      </c>
    </row>
    <row r="7144" spans="2:32" x14ac:dyDescent="0.35">
      <c r="B7144" s="9" t="s">
        <v>73</v>
      </c>
      <c r="C7144" s="2" t="s">
        <v>63</v>
      </c>
      <c r="D7144" s="10" t="s">
        <v>75</v>
      </c>
      <c r="E7144" s="10">
        <v>7</v>
      </c>
      <c r="F7144" s="10">
        <v>7</v>
      </c>
      <c r="G7144" s="10">
        <v>24</v>
      </c>
      <c r="H7144" s="14" t="s">
        <v>36</v>
      </c>
      <c r="I7144" s="12">
        <v>929.73204669470238</v>
      </c>
      <c r="J7144" s="12">
        <v>929.73204669470238</v>
      </c>
      <c r="K7144" s="12">
        <v>929.73204669470238</v>
      </c>
      <c r="L7144" s="12">
        <v>929.73204669470238</v>
      </c>
      <c r="M7144" s="12">
        <v>929.73204669470238</v>
      </c>
      <c r="N7144" s="12">
        <v>929.73204669470238</v>
      </c>
      <c r="O7144" s="12">
        <v>929.73204669470238</v>
      </c>
      <c r="P7144" s="12">
        <v>929.73204669470238</v>
      </c>
      <c r="Q7144" s="12">
        <v>929.73204669470238</v>
      </c>
      <c r="R7144" s="12">
        <v>929.73204669470238</v>
      </c>
      <c r="S7144" s="12">
        <v>929.73204669470238</v>
      </c>
      <c r="T7144" s="12">
        <v>929.73204669470238</v>
      </c>
      <c r="U7144" s="12">
        <v>929.73204669470238</v>
      </c>
      <c r="V7144" s="12">
        <v>929.73204669470238</v>
      </c>
      <c r="W7144" s="12">
        <v>929.73204669470238</v>
      </c>
      <c r="X7144" s="12">
        <v>892.11672021729873</v>
      </c>
      <c r="Y7144" s="12">
        <v>888.55257754126228</v>
      </c>
      <c r="Z7144" s="12">
        <v>902.84460672503917</v>
      </c>
      <c r="AA7144" s="12">
        <v>909.76333445826742</v>
      </c>
      <c r="AB7144" s="12">
        <v>929.73204669470238</v>
      </c>
      <c r="AC7144" s="12">
        <v>929.73204669470238</v>
      </c>
      <c r="AD7144" s="12">
        <v>929.73204669470238</v>
      </c>
      <c r="AE7144" s="12">
        <v>929.73204669470238</v>
      </c>
      <c r="AF7144" s="13">
        <v>929.73204669470238</v>
      </c>
    </row>
    <row r="7145" spans="2:32" x14ac:dyDescent="0.35">
      <c r="B7145" s="9" t="s">
        <v>73</v>
      </c>
      <c r="C7145" s="2" t="s">
        <v>63</v>
      </c>
      <c r="D7145" s="10" t="s">
        <v>75</v>
      </c>
      <c r="E7145" s="10">
        <v>7</v>
      </c>
      <c r="F7145" s="10">
        <v>7</v>
      </c>
      <c r="G7145" s="10">
        <v>25</v>
      </c>
      <c r="H7145" s="14" t="s">
        <v>36</v>
      </c>
      <c r="I7145" s="12">
        <v>929.73204669470238</v>
      </c>
      <c r="J7145" s="12">
        <v>929.73204669470238</v>
      </c>
      <c r="K7145" s="12">
        <v>928.49000201413094</v>
      </c>
      <c r="L7145" s="12">
        <v>929.73204669470238</v>
      </c>
      <c r="M7145" s="12">
        <v>929.73204669470238</v>
      </c>
      <c r="N7145" s="12">
        <v>929.73204669470238</v>
      </c>
      <c r="O7145" s="12">
        <v>929.73204669470238</v>
      </c>
      <c r="P7145" s="12">
        <v>929.32676891248286</v>
      </c>
      <c r="Q7145" s="12">
        <v>929.73204669470238</v>
      </c>
      <c r="R7145" s="12">
        <v>929.73204669470238</v>
      </c>
      <c r="S7145" s="12">
        <v>929.73204669470238</v>
      </c>
      <c r="T7145" s="12">
        <v>929.73204669470238</v>
      </c>
      <c r="U7145" s="12">
        <v>929.73204669470238</v>
      </c>
      <c r="V7145" s="12">
        <v>929.73204669470238</v>
      </c>
      <c r="W7145" s="12">
        <v>929.73204669470238</v>
      </c>
      <c r="X7145" s="12">
        <v>929.73204669470238</v>
      </c>
      <c r="Y7145" s="12">
        <v>929.73204669470238</v>
      </c>
      <c r="Z7145" s="12">
        <v>929.73204669470238</v>
      </c>
      <c r="AA7145" s="12">
        <v>929.73204669470238</v>
      </c>
      <c r="AB7145" s="12">
        <v>929.73204669470238</v>
      </c>
      <c r="AC7145" s="12">
        <v>929.73204669470238</v>
      </c>
      <c r="AD7145" s="12">
        <v>929.73204669470238</v>
      </c>
      <c r="AE7145" s="12">
        <v>929.73204669470238</v>
      </c>
      <c r="AF7145" s="13">
        <v>929.73204669470238</v>
      </c>
    </row>
    <row r="7146" spans="2:32" x14ac:dyDescent="0.35">
      <c r="B7146" s="9" t="s">
        <v>73</v>
      </c>
      <c r="C7146" s="2" t="s">
        <v>63</v>
      </c>
      <c r="D7146" s="10" t="s">
        <v>75</v>
      </c>
      <c r="E7146" s="10">
        <v>7</v>
      </c>
      <c r="F7146" s="10">
        <v>7</v>
      </c>
      <c r="G7146" s="10">
        <v>26</v>
      </c>
      <c r="H7146" s="14" t="s">
        <v>36</v>
      </c>
      <c r="I7146" s="12">
        <v>929.73204669470238</v>
      </c>
      <c r="J7146" s="12">
        <v>929.73204669470238</v>
      </c>
      <c r="K7146" s="12">
        <v>929.73204669470238</v>
      </c>
      <c r="L7146" s="12">
        <v>929.73204669470238</v>
      </c>
      <c r="M7146" s="12">
        <v>929.6428350226804</v>
      </c>
      <c r="N7146" s="12">
        <v>929.73204669470238</v>
      </c>
      <c r="O7146" s="12">
        <v>916.32222182314024</v>
      </c>
      <c r="P7146" s="12">
        <v>929.73204669470238</v>
      </c>
      <c r="Q7146" s="12">
        <v>927.83006183034638</v>
      </c>
      <c r="R7146" s="12">
        <v>929.39216419480738</v>
      </c>
      <c r="S7146" s="12">
        <v>929.73204669470238</v>
      </c>
      <c r="T7146" s="12">
        <v>877.26793302968156</v>
      </c>
      <c r="U7146" s="12">
        <v>929.33016175012085</v>
      </c>
      <c r="V7146" s="12">
        <v>929.73204669470238</v>
      </c>
      <c r="W7146" s="12">
        <v>929.73204669470238</v>
      </c>
      <c r="X7146" s="12">
        <v>928.39340593077884</v>
      </c>
      <c r="Y7146" s="12">
        <v>848.97579175148792</v>
      </c>
      <c r="Z7146" s="12">
        <v>739.34675461031554</v>
      </c>
      <c r="AA7146" s="12">
        <v>738.94121072318273</v>
      </c>
      <c r="AB7146" s="12">
        <v>876.03533507351585</v>
      </c>
      <c r="AC7146" s="12">
        <v>866.61063085006595</v>
      </c>
      <c r="AD7146" s="12">
        <v>877.74905071205387</v>
      </c>
      <c r="AE7146" s="12">
        <v>708.47000284016349</v>
      </c>
      <c r="AF7146" s="13">
        <v>634.93463775868213</v>
      </c>
    </row>
    <row r="7147" spans="2:32" x14ac:dyDescent="0.35">
      <c r="B7147" s="9" t="s">
        <v>73</v>
      </c>
      <c r="C7147" s="2" t="s">
        <v>63</v>
      </c>
      <c r="D7147" s="10" t="s">
        <v>75</v>
      </c>
      <c r="E7147" s="10">
        <v>7</v>
      </c>
      <c r="F7147" s="10">
        <v>7</v>
      </c>
      <c r="G7147" s="10">
        <v>27</v>
      </c>
      <c r="H7147" s="14" t="s">
        <v>36</v>
      </c>
      <c r="I7147" s="12">
        <v>717.30135963426073</v>
      </c>
      <c r="J7147" s="12">
        <v>608.68851062890656</v>
      </c>
      <c r="K7147" s="12">
        <v>584.74977919816263</v>
      </c>
      <c r="L7147" s="12">
        <v>594.10409867217231</v>
      </c>
      <c r="M7147" s="12">
        <v>598.40215869775636</v>
      </c>
      <c r="N7147" s="12">
        <v>636.57677117567266</v>
      </c>
      <c r="O7147" s="12">
        <v>459.48684558722186</v>
      </c>
      <c r="P7147" s="12">
        <v>326.11007381647977</v>
      </c>
      <c r="Q7147" s="12">
        <v>314.54698377675032</v>
      </c>
      <c r="R7147" s="12">
        <v>212.17860255021884</v>
      </c>
      <c r="S7147" s="12">
        <v>253.22721461278118</v>
      </c>
      <c r="T7147" s="12">
        <v>313.91604902846245</v>
      </c>
      <c r="U7147" s="12">
        <v>233.60099603069838</v>
      </c>
      <c r="V7147" s="12">
        <v>218.9720115010675</v>
      </c>
      <c r="W7147" s="12">
        <v>400.03508301655319</v>
      </c>
      <c r="X7147" s="12">
        <v>482.15552479532118</v>
      </c>
      <c r="Y7147" s="12">
        <v>722.40738070138445</v>
      </c>
      <c r="Z7147" s="12">
        <v>844.70081632709116</v>
      </c>
      <c r="AA7147" s="12">
        <v>774.17243676043552</v>
      </c>
      <c r="AB7147" s="12">
        <v>929.69951536911049</v>
      </c>
      <c r="AC7147" s="12">
        <v>928.90439388961431</v>
      </c>
      <c r="AD7147" s="12">
        <v>929.64336723250597</v>
      </c>
      <c r="AE7147" s="12">
        <v>921.16958891500587</v>
      </c>
      <c r="AF7147" s="13">
        <v>929.73204669470238</v>
      </c>
    </row>
    <row r="7148" spans="2:32" x14ac:dyDescent="0.35">
      <c r="B7148" s="9" t="s">
        <v>73</v>
      </c>
      <c r="C7148" s="2" t="s">
        <v>63</v>
      </c>
      <c r="D7148" s="10" t="s">
        <v>75</v>
      </c>
      <c r="E7148" s="10">
        <v>7</v>
      </c>
      <c r="F7148" s="10">
        <v>7</v>
      </c>
      <c r="G7148" s="10">
        <v>28</v>
      </c>
      <c r="H7148" s="14" t="s">
        <v>36</v>
      </c>
      <c r="I7148" s="12">
        <v>929.73204669470238</v>
      </c>
      <c r="J7148" s="12">
        <v>917.63604830394377</v>
      </c>
      <c r="K7148" s="12">
        <v>929.64336723250597</v>
      </c>
      <c r="L7148" s="12">
        <v>805.51673486240577</v>
      </c>
      <c r="M7148" s="12">
        <v>841.38807626743881</v>
      </c>
      <c r="N7148" s="12">
        <v>710.5466190535551</v>
      </c>
      <c r="O7148" s="12">
        <v>766.11710841833951</v>
      </c>
      <c r="P7148" s="12">
        <v>656.10973661736966</v>
      </c>
      <c r="Q7148" s="12">
        <v>534.89049999847487</v>
      </c>
      <c r="R7148" s="12">
        <v>428.00520408712396</v>
      </c>
      <c r="S7148" s="12">
        <v>420.56008757323031</v>
      </c>
      <c r="T7148" s="12">
        <v>569.28116714236842</v>
      </c>
      <c r="U7148" s="12">
        <v>460.86659956017536</v>
      </c>
      <c r="V7148" s="12">
        <v>605.58479597827159</v>
      </c>
      <c r="W7148" s="12">
        <v>678.04556289557183</v>
      </c>
      <c r="X7148" s="12">
        <v>783.43661319522926</v>
      </c>
      <c r="Y7148" s="12">
        <v>688.39258674684334</v>
      </c>
      <c r="Z7148" s="12">
        <v>644.16748033999136</v>
      </c>
      <c r="AA7148" s="12">
        <v>704.02079522409963</v>
      </c>
      <c r="AB7148" s="12">
        <v>701.71047237102709</v>
      </c>
      <c r="AC7148" s="12">
        <v>815.0779509061307</v>
      </c>
      <c r="AD7148" s="12">
        <v>805.86213903924192</v>
      </c>
      <c r="AE7148" s="12">
        <v>923.48170797623982</v>
      </c>
      <c r="AF7148" s="13">
        <v>811.58731971226098</v>
      </c>
    </row>
    <row r="7149" spans="2:32" x14ac:dyDescent="0.35">
      <c r="B7149" s="9" t="s">
        <v>73</v>
      </c>
      <c r="C7149" s="2" t="s">
        <v>63</v>
      </c>
      <c r="D7149" s="10" t="s">
        <v>75</v>
      </c>
      <c r="E7149" s="10">
        <v>7</v>
      </c>
      <c r="F7149" s="10">
        <v>7</v>
      </c>
      <c r="G7149" s="10">
        <v>29</v>
      </c>
      <c r="H7149" s="14" t="s">
        <v>36</v>
      </c>
      <c r="I7149" s="12">
        <v>915.78129706161326</v>
      </c>
      <c r="J7149" s="12">
        <v>776.59345925724062</v>
      </c>
      <c r="K7149" s="12">
        <v>861.3360988469019</v>
      </c>
      <c r="L7149" s="12">
        <v>801.4085406921165</v>
      </c>
      <c r="M7149" s="12">
        <v>782.81579043362785</v>
      </c>
      <c r="N7149" s="12">
        <v>680.46917991527607</v>
      </c>
      <c r="O7149" s="12">
        <v>681.81427372333553</v>
      </c>
      <c r="P7149" s="12">
        <v>414.71928431559274</v>
      </c>
      <c r="Q7149" s="12">
        <v>499.48969860552978</v>
      </c>
      <c r="R7149" s="12">
        <v>602.14971418495134</v>
      </c>
      <c r="S7149" s="12">
        <v>437.92023987555325</v>
      </c>
      <c r="T7149" s="12">
        <v>389.30067693844808</v>
      </c>
      <c r="U7149" s="12">
        <v>313.50388578162369</v>
      </c>
      <c r="V7149" s="12">
        <v>292.23049442076405</v>
      </c>
      <c r="W7149" s="12">
        <v>349.52135204690723</v>
      </c>
      <c r="X7149" s="12">
        <v>261.22589587156091</v>
      </c>
      <c r="Y7149" s="12">
        <v>324.779349673713</v>
      </c>
      <c r="Z7149" s="12">
        <v>380.34601378037434</v>
      </c>
      <c r="AA7149" s="12">
        <v>349.4838312541998</v>
      </c>
      <c r="AB7149" s="12">
        <v>350.09736939381253</v>
      </c>
      <c r="AC7149" s="12">
        <v>334.65343856868117</v>
      </c>
      <c r="AD7149" s="12">
        <v>385.76031738899519</v>
      </c>
      <c r="AE7149" s="12">
        <v>445.78423878533414</v>
      </c>
      <c r="AF7149" s="13">
        <v>662.67607491980118</v>
      </c>
    </row>
    <row r="7150" spans="2:32" x14ac:dyDescent="0.35">
      <c r="B7150" s="9" t="s">
        <v>73</v>
      </c>
      <c r="C7150" s="2" t="s">
        <v>63</v>
      </c>
      <c r="D7150" s="10" t="s">
        <v>75</v>
      </c>
      <c r="E7150" s="10">
        <v>7</v>
      </c>
      <c r="F7150" s="10">
        <v>7</v>
      </c>
      <c r="G7150" s="10">
        <v>30</v>
      </c>
      <c r="H7150" s="14" t="s">
        <v>36</v>
      </c>
      <c r="I7150" s="12">
        <v>727.47015972017391</v>
      </c>
      <c r="J7150" s="12">
        <v>760.22328375682309</v>
      </c>
      <c r="K7150" s="12">
        <v>909.11949362170833</v>
      </c>
      <c r="L7150" s="12">
        <v>856.30378884062873</v>
      </c>
      <c r="M7150" s="12">
        <v>686.86487844236399</v>
      </c>
      <c r="N7150" s="12">
        <v>715.81469801258402</v>
      </c>
      <c r="O7150" s="12">
        <v>591.51423260818615</v>
      </c>
      <c r="P7150" s="12">
        <v>624.38643859332046</v>
      </c>
      <c r="Q7150" s="12">
        <v>610.16985015232774</v>
      </c>
      <c r="R7150" s="12">
        <v>553.65535360932654</v>
      </c>
      <c r="S7150" s="12">
        <v>392.22789750565858</v>
      </c>
      <c r="T7150" s="12">
        <v>478.26849707069636</v>
      </c>
      <c r="U7150" s="12">
        <v>478.05055714709897</v>
      </c>
      <c r="V7150" s="12">
        <v>542.38411413272877</v>
      </c>
      <c r="W7150" s="12">
        <v>613.02548849798984</v>
      </c>
      <c r="X7150" s="12">
        <v>478.30046292334794</v>
      </c>
      <c r="Y7150" s="12">
        <v>348.64313930838438</v>
      </c>
      <c r="Z7150" s="12">
        <v>511.22119979195713</v>
      </c>
      <c r="AA7150" s="12">
        <v>436.52924297003273</v>
      </c>
      <c r="AB7150" s="12">
        <v>415.92227810020853</v>
      </c>
      <c r="AC7150" s="12">
        <v>600.25098910577731</v>
      </c>
      <c r="AD7150" s="12">
        <v>560.2096506644541</v>
      </c>
      <c r="AE7150" s="12">
        <v>616.03393758983623</v>
      </c>
      <c r="AF7150" s="13">
        <v>676.40289726875574</v>
      </c>
    </row>
    <row r="7151" spans="2:32" x14ac:dyDescent="0.35">
      <c r="B7151" s="9" t="s">
        <v>73</v>
      </c>
      <c r="C7151" s="2" t="s">
        <v>63</v>
      </c>
      <c r="D7151" s="10" t="s">
        <v>75</v>
      </c>
      <c r="E7151" s="10">
        <v>7</v>
      </c>
      <c r="F7151" s="10">
        <v>7</v>
      </c>
      <c r="G7151" s="10">
        <v>31</v>
      </c>
      <c r="H7151" s="14" t="s">
        <v>36</v>
      </c>
      <c r="I7151" s="12">
        <v>747.73950398186344</v>
      </c>
      <c r="J7151" s="12">
        <v>782.86548552609634</v>
      </c>
      <c r="K7151" s="12">
        <v>797.80541364635303</v>
      </c>
      <c r="L7151" s="12">
        <v>785.92994970209202</v>
      </c>
      <c r="M7151" s="12">
        <v>789.40980364699271</v>
      </c>
      <c r="N7151" s="12">
        <v>834.88859682435248</v>
      </c>
      <c r="O7151" s="12">
        <v>928.99180935347488</v>
      </c>
      <c r="P7151" s="12">
        <v>928.36579754607419</v>
      </c>
      <c r="Q7151" s="12">
        <v>925.74206963193171</v>
      </c>
      <c r="R7151" s="12">
        <v>888.92246337007748</v>
      </c>
      <c r="S7151" s="12">
        <v>910.91264157672185</v>
      </c>
      <c r="T7151" s="12">
        <v>835.23440015855692</v>
      </c>
      <c r="U7151" s="12">
        <v>777.35584983245928</v>
      </c>
      <c r="V7151" s="12">
        <v>693.23177111263999</v>
      </c>
      <c r="W7151" s="12">
        <v>718.69129212013013</v>
      </c>
      <c r="X7151" s="12">
        <v>783.01011354621255</v>
      </c>
      <c r="Y7151" s="12">
        <v>737.8598934099532</v>
      </c>
      <c r="Z7151" s="12">
        <v>735.13810583543818</v>
      </c>
      <c r="AA7151" s="12">
        <v>795.49901584074485</v>
      </c>
      <c r="AB7151" s="12">
        <v>754.9143576936782</v>
      </c>
      <c r="AC7151" s="12">
        <v>677.23793448517381</v>
      </c>
      <c r="AD7151" s="12">
        <v>739.8449030071082</v>
      </c>
      <c r="AE7151" s="12">
        <v>770.32382793259933</v>
      </c>
      <c r="AF7151" s="13">
        <v>840.97029155431653</v>
      </c>
    </row>
    <row r="7152" spans="2:32" x14ac:dyDescent="0.35">
      <c r="B7152" s="9" t="s">
        <v>73</v>
      </c>
      <c r="C7152" s="2" t="s">
        <v>63</v>
      </c>
      <c r="D7152" s="10" t="s">
        <v>75</v>
      </c>
      <c r="E7152" s="10">
        <v>7</v>
      </c>
      <c r="F7152" s="10">
        <v>8</v>
      </c>
      <c r="G7152" s="10">
        <v>1</v>
      </c>
      <c r="H7152" s="14" t="s">
        <v>36</v>
      </c>
      <c r="I7152" s="12">
        <v>832.10813311656136</v>
      </c>
      <c r="J7152" s="12">
        <v>811.59184349577856</v>
      </c>
      <c r="K7152" s="12">
        <v>616.74044613336457</v>
      </c>
      <c r="L7152" s="12">
        <v>713.21791322086369</v>
      </c>
      <c r="M7152" s="12">
        <v>616.99351190545303</v>
      </c>
      <c r="N7152" s="12">
        <v>468.73997866813329</v>
      </c>
      <c r="O7152" s="12">
        <v>439.63921108611908</v>
      </c>
      <c r="P7152" s="12">
        <v>334.79098154549337</v>
      </c>
      <c r="Q7152" s="12">
        <v>348.59530695030583</v>
      </c>
      <c r="R7152" s="12">
        <v>322.86845029477695</v>
      </c>
      <c r="S7152" s="12">
        <v>247.89043069157518</v>
      </c>
      <c r="T7152" s="12">
        <v>259.75217360126919</v>
      </c>
      <c r="U7152" s="12">
        <v>223.02121353849671</v>
      </c>
      <c r="V7152" s="12">
        <v>231.33965311314088</v>
      </c>
      <c r="W7152" s="12">
        <v>199.3846774993703</v>
      </c>
      <c r="X7152" s="12">
        <v>260.39257170551963</v>
      </c>
      <c r="Y7152" s="12">
        <v>249.27916570533552</v>
      </c>
      <c r="Z7152" s="12">
        <v>183.59725512646529</v>
      </c>
      <c r="AA7152" s="12">
        <v>288.40556893016816</v>
      </c>
      <c r="AB7152" s="12">
        <v>291.17335939148649</v>
      </c>
      <c r="AC7152" s="12">
        <v>374.01447980038984</v>
      </c>
      <c r="AD7152" s="12">
        <v>424.69442655120395</v>
      </c>
      <c r="AE7152" s="12">
        <v>349.89665976332032</v>
      </c>
      <c r="AF7152" s="13">
        <v>387.56387669872396</v>
      </c>
    </row>
    <row r="7153" spans="2:32" x14ac:dyDescent="0.35">
      <c r="B7153" s="9" t="s">
        <v>73</v>
      </c>
      <c r="C7153" s="2" t="s">
        <v>63</v>
      </c>
      <c r="D7153" s="10" t="s">
        <v>75</v>
      </c>
      <c r="E7153" s="10">
        <v>7</v>
      </c>
      <c r="F7153" s="10">
        <v>8</v>
      </c>
      <c r="G7153" s="10">
        <v>2</v>
      </c>
      <c r="H7153" s="14" t="s">
        <v>36</v>
      </c>
      <c r="I7153" s="12">
        <v>302.21228927919606</v>
      </c>
      <c r="J7153" s="12">
        <v>299.21155722982064</v>
      </c>
      <c r="K7153" s="12">
        <v>260.2723255480401</v>
      </c>
      <c r="L7153" s="12">
        <v>207.38921306623294</v>
      </c>
      <c r="M7153" s="12">
        <v>198.51208622713094</v>
      </c>
      <c r="N7153" s="12">
        <v>195.40995157441569</v>
      </c>
      <c r="O7153" s="12">
        <v>133.72601783725719</v>
      </c>
      <c r="P7153" s="12">
        <v>114.06966287379799</v>
      </c>
      <c r="Q7153" s="12">
        <v>151.35556810069261</v>
      </c>
      <c r="R7153" s="12">
        <v>333.72240400496509</v>
      </c>
      <c r="S7153" s="12">
        <v>338.00316721121533</v>
      </c>
      <c r="T7153" s="12">
        <v>363.70288116563643</v>
      </c>
      <c r="U7153" s="12">
        <v>366.63412656965187</v>
      </c>
      <c r="V7153" s="12">
        <v>364.80508771452247</v>
      </c>
      <c r="W7153" s="12">
        <v>336.33532140702368</v>
      </c>
      <c r="X7153" s="12">
        <v>266.63866937693365</v>
      </c>
      <c r="Y7153" s="12">
        <v>259.09680709567397</v>
      </c>
      <c r="Z7153" s="12">
        <v>207.99488447936073</v>
      </c>
      <c r="AA7153" s="12">
        <v>210.78961806310124</v>
      </c>
      <c r="AB7153" s="12">
        <v>198.7414187673084</v>
      </c>
      <c r="AC7153" s="12">
        <v>142.30271222978919</v>
      </c>
      <c r="AD7153" s="12">
        <v>152.02367437898917</v>
      </c>
      <c r="AE7153" s="12">
        <v>213.24935882472099</v>
      </c>
      <c r="AF7153" s="13">
        <v>184.67915454419114</v>
      </c>
    </row>
    <row r="7154" spans="2:32" x14ac:dyDescent="0.35">
      <c r="B7154" s="9" t="s">
        <v>73</v>
      </c>
      <c r="C7154" s="2" t="s">
        <v>63</v>
      </c>
      <c r="D7154" s="10" t="s">
        <v>75</v>
      </c>
      <c r="E7154" s="10">
        <v>7</v>
      </c>
      <c r="F7154" s="10">
        <v>8</v>
      </c>
      <c r="G7154" s="10">
        <v>3</v>
      </c>
      <c r="H7154" s="14" t="s">
        <v>36</v>
      </c>
      <c r="I7154" s="12">
        <v>233.45719958843472</v>
      </c>
      <c r="J7154" s="12">
        <v>205.93114109112668</v>
      </c>
      <c r="K7154" s="12">
        <v>136.96609462415316</v>
      </c>
      <c r="L7154" s="12">
        <v>159.18061590386023</v>
      </c>
      <c r="M7154" s="12">
        <v>177.18828461685044</v>
      </c>
      <c r="N7154" s="12">
        <v>129.41109341282367</v>
      </c>
      <c r="O7154" s="12">
        <v>84.510471369007547</v>
      </c>
      <c r="P7154" s="12">
        <v>107.12274465136774</v>
      </c>
      <c r="Q7154" s="12">
        <v>104.26758030508199</v>
      </c>
      <c r="R7154" s="12">
        <v>85.760457618070376</v>
      </c>
      <c r="S7154" s="12">
        <v>75.871325479748904</v>
      </c>
      <c r="T7154" s="12">
        <v>114.43262165910164</v>
      </c>
      <c r="U7154" s="12">
        <v>102.99129956432135</v>
      </c>
      <c r="V7154" s="12">
        <v>86.759955986387723</v>
      </c>
      <c r="W7154" s="12">
        <v>136.78990822453318</v>
      </c>
      <c r="X7154" s="12">
        <v>75.321835466339934</v>
      </c>
      <c r="Y7154" s="12">
        <v>100.79022940951666</v>
      </c>
      <c r="Z7154" s="12">
        <v>105.32054081353964</v>
      </c>
      <c r="AA7154" s="12">
        <v>82.433406103575479</v>
      </c>
      <c r="AB7154" s="12">
        <v>118.03477575877699</v>
      </c>
      <c r="AC7154" s="12">
        <v>109.8711344013865</v>
      </c>
      <c r="AD7154" s="12">
        <v>131.75965221555614</v>
      </c>
      <c r="AE7154" s="12">
        <v>101.65586037512969</v>
      </c>
      <c r="AF7154" s="13">
        <v>97.592637935106495</v>
      </c>
    </row>
    <row r="7155" spans="2:32" x14ac:dyDescent="0.35">
      <c r="B7155" s="9" t="s">
        <v>73</v>
      </c>
      <c r="C7155" s="2" t="s">
        <v>63</v>
      </c>
      <c r="D7155" s="10" t="s">
        <v>75</v>
      </c>
      <c r="E7155" s="10">
        <v>7</v>
      </c>
      <c r="F7155" s="10">
        <v>8</v>
      </c>
      <c r="G7155" s="10">
        <v>4</v>
      </c>
      <c r="H7155" s="14" t="s">
        <v>36</v>
      </c>
      <c r="I7155" s="12">
        <v>95.164954499703143</v>
      </c>
      <c r="J7155" s="12">
        <v>92.451116809458497</v>
      </c>
      <c r="K7155" s="12">
        <v>79.297775494959339</v>
      </c>
      <c r="L7155" s="12">
        <v>89.195564358725932</v>
      </c>
      <c r="M7155" s="12">
        <v>65.804959153713099</v>
      </c>
      <c r="N7155" s="12">
        <v>58.090918678082438</v>
      </c>
      <c r="O7155" s="12">
        <v>65.883193998081097</v>
      </c>
      <c r="P7155" s="12">
        <v>55.846806053629805</v>
      </c>
      <c r="Q7155" s="12">
        <v>67.251975301270221</v>
      </c>
      <c r="R7155" s="12">
        <v>58.388868864762415</v>
      </c>
      <c r="S7155" s="12">
        <v>53.891824732730832</v>
      </c>
      <c r="T7155" s="12">
        <v>55.825002082335928</v>
      </c>
      <c r="U7155" s="12">
        <v>55.944437451408575</v>
      </c>
      <c r="V7155" s="12">
        <v>66.430434593399028</v>
      </c>
      <c r="W7155" s="12">
        <v>68.156802688963779</v>
      </c>
      <c r="X7155" s="12">
        <v>63.114522064238983</v>
      </c>
      <c r="Y7155" s="12">
        <v>41.634970080064086</v>
      </c>
      <c r="Z7155" s="12">
        <v>25.462861871512548</v>
      </c>
      <c r="AA7155" s="12">
        <v>21.195632594812032</v>
      </c>
      <c r="AB7155" s="12">
        <v>28.627674625919351</v>
      </c>
      <c r="AC7155" s="12">
        <v>19.229988366898695</v>
      </c>
      <c r="AD7155" s="12">
        <v>31.555377508283463</v>
      </c>
      <c r="AE7155" s="12">
        <v>24.922594056488318</v>
      </c>
      <c r="AF7155" s="13">
        <v>43.432122082438113</v>
      </c>
    </row>
    <row r="7156" spans="2:32" x14ac:dyDescent="0.35">
      <c r="B7156" s="9" t="s">
        <v>73</v>
      </c>
      <c r="C7156" s="2" t="s">
        <v>63</v>
      </c>
      <c r="D7156" s="10" t="s">
        <v>75</v>
      </c>
      <c r="E7156" s="10">
        <v>7</v>
      </c>
      <c r="F7156" s="10">
        <v>8</v>
      </c>
      <c r="G7156" s="10">
        <v>5</v>
      </c>
      <c r="H7156" s="14" t="s">
        <v>36</v>
      </c>
      <c r="I7156" s="12">
        <v>52.913810178234193</v>
      </c>
      <c r="J7156" s="12">
        <v>36.934164426821745</v>
      </c>
      <c r="K7156" s="12">
        <v>33.367117465135792</v>
      </c>
      <c r="L7156" s="12">
        <v>43.977678732604517</v>
      </c>
      <c r="M7156" s="12">
        <v>33.371204670281109</v>
      </c>
      <c r="N7156" s="12">
        <v>46.376577100641846</v>
      </c>
      <c r="O7156" s="12">
        <v>43.230360505962821</v>
      </c>
      <c r="P7156" s="12">
        <v>22.284261556310437</v>
      </c>
      <c r="Q7156" s="12">
        <v>40.816635104814424</v>
      </c>
      <c r="R7156" s="12">
        <v>41.165644171641091</v>
      </c>
      <c r="S7156" s="12">
        <v>29.589974437947358</v>
      </c>
      <c r="T7156" s="12">
        <v>14.924283022433045</v>
      </c>
      <c r="U7156" s="12">
        <v>2.649874800771284</v>
      </c>
      <c r="V7156" s="12">
        <v>0.14909453520575319</v>
      </c>
      <c r="W7156" s="12">
        <v>2.7944004328639505</v>
      </c>
      <c r="X7156" s="12">
        <v>5.0900555519581434E-2</v>
      </c>
      <c r="Y7156" s="12">
        <v>1.6672937997270289E-2</v>
      </c>
      <c r="Z7156" s="12">
        <v>0</v>
      </c>
      <c r="AA7156" s="12">
        <v>4.9217231615290707E-2</v>
      </c>
      <c r="AB7156" s="12">
        <v>0.45161216324084846</v>
      </c>
      <c r="AC7156" s="12">
        <v>4.7930686962467579</v>
      </c>
      <c r="AD7156" s="12">
        <v>6.1203308764664399</v>
      </c>
      <c r="AE7156" s="12">
        <v>35.367949909879883</v>
      </c>
      <c r="AF7156" s="13">
        <v>67.251334986323783</v>
      </c>
    </row>
    <row r="7157" spans="2:32" x14ac:dyDescent="0.35">
      <c r="B7157" s="9" t="s">
        <v>73</v>
      </c>
      <c r="C7157" s="2" t="s">
        <v>63</v>
      </c>
      <c r="D7157" s="10" t="s">
        <v>75</v>
      </c>
      <c r="E7157" s="10">
        <v>7</v>
      </c>
      <c r="F7157" s="10">
        <v>8</v>
      </c>
      <c r="G7157" s="10">
        <v>6</v>
      </c>
      <c r="H7157" s="14" t="s">
        <v>36</v>
      </c>
      <c r="I7157" s="12">
        <v>56.469075760694096</v>
      </c>
      <c r="J7157" s="12">
        <v>66.645256100048613</v>
      </c>
      <c r="K7157" s="12">
        <v>54.17045320800667</v>
      </c>
      <c r="L7157" s="12">
        <v>53.86769650133899</v>
      </c>
      <c r="M7157" s="12">
        <v>34.11587640040711</v>
      </c>
      <c r="N7157" s="12">
        <v>47.05511968098839</v>
      </c>
      <c r="O7157" s="12">
        <v>32.466377282587544</v>
      </c>
      <c r="P7157" s="12">
        <v>57.843952529542449</v>
      </c>
      <c r="Q7157" s="12">
        <v>66.154928692959373</v>
      </c>
      <c r="R7157" s="12">
        <v>72.035747476861658</v>
      </c>
      <c r="S7157" s="12">
        <v>53.862885823461966</v>
      </c>
      <c r="T7157" s="12">
        <v>25.11176762322069</v>
      </c>
      <c r="U7157" s="12">
        <v>0</v>
      </c>
      <c r="V7157" s="12">
        <v>0</v>
      </c>
      <c r="W7157" s="12">
        <v>0</v>
      </c>
      <c r="X7157" s="12">
        <v>0</v>
      </c>
      <c r="Y7157" s="12">
        <v>0</v>
      </c>
      <c r="Z7157" s="12">
        <v>0</v>
      </c>
      <c r="AA7157" s="12">
        <v>0</v>
      </c>
      <c r="AB7157" s="12">
        <v>0</v>
      </c>
      <c r="AC7157" s="12">
        <v>0</v>
      </c>
      <c r="AD7157" s="12">
        <v>0</v>
      </c>
      <c r="AE7157" s="12">
        <v>0</v>
      </c>
      <c r="AF7157" s="13">
        <v>0</v>
      </c>
    </row>
    <row r="7158" spans="2:32" x14ac:dyDescent="0.35">
      <c r="B7158" s="9" t="s">
        <v>73</v>
      </c>
      <c r="C7158" s="2" t="s">
        <v>63</v>
      </c>
      <c r="D7158" s="10" t="s">
        <v>75</v>
      </c>
      <c r="E7158" s="10">
        <v>7</v>
      </c>
      <c r="F7158" s="10">
        <v>8</v>
      </c>
      <c r="G7158" s="10">
        <v>7</v>
      </c>
      <c r="H7158" s="14" t="s">
        <v>36</v>
      </c>
      <c r="I7158" s="12">
        <v>0</v>
      </c>
      <c r="J7158" s="12">
        <v>0</v>
      </c>
      <c r="K7158" s="12">
        <v>0</v>
      </c>
      <c r="L7158" s="12">
        <v>0</v>
      </c>
      <c r="M7158" s="12">
        <v>0</v>
      </c>
      <c r="N7158" s="12">
        <v>5.6110847565174374E-4</v>
      </c>
      <c r="O7158" s="12">
        <v>0</v>
      </c>
      <c r="P7158" s="12">
        <v>0.10252253730976174</v>
      </c>
      <c r="Q7158" s="12">
        <v>0</v>
      </c>
      <c r="R7158" s="12">
        <v>2.6682311022621268</v>
      </c>
      <c r="S7158" s="12">
        <v>16.821230603947068</v>
      </c>
      <c r="T7158" s="12">
        <v>58.260772612355339</v>
      </c>
      <c r="U7158" s="12">
        <v>80.792403632464385</v>
      </c>
      <c r="V7158" s="12">
        <v>106.70110973278889</v>
      </c>
      <c r="W7158" s="12">
        <v>107.40313607169084</v>
      </c>
      <c r="X7158" s="12">
        <v>155.73420802018853</v>
      </c>
      <c r="Y7158" s="12">
        <v>141.4779699471853</v>
      </c>
      <c r="Z7158" s="12">
        <v>158.26905689344986</v>
      </c>
      <c r="AA7158" s="12">
        <v>138.6213669712144</v>
      </c>
      <c r="AB7158" s="12">
        <v>186.78923345036944</v>
      </c>
      <c r="AC7158" s="12">
        <v>194.99080307361621</v>
      </c>
      <c r="AD7158" s="12">
        <v>191.41654841089331</v>
      </c>
      <c r="AE7158" s="12">
        <v>204.16019626477524</v>
      </c>
      <c r="AF7158" s="13">
        <v>192.61907651191115</v>
      </c>
    </row>
    <row r="7159" spans="2:32" x14ac:dyDescent="0.35">
      <c r="B7159" s="9" t="s">
        <v>73</v>
      </c>
      <c r="C7159" s="2" t="s">
        <v>63</v>
      </c>
      <c r="D7159" s="10" t="s">
        <v>75</v>
      </c>
      <c r="E7159" s="10">
        <v>7</v>
      </c>
      <c r="F7159" s="10">
        <v>8</v>
      </c>
      <c r="G7159" s="10">
        <v>8</v>
      </c>
      <c r="H7159" s="14" t="s">
        <v>36</v>
      </c>
      <c r="I7159" s="12">
        <v>175.08532401708993</v>
      </c>
      <c r="J7159" s="12">
        <v>314.82898845810791</v>
      </c>
      <c r="K7159" s="12">
        <v>276.10031228859378</v>
      </c>
      <c r="L7159" s="12">
        <v>483.74017955114283</v>
      </c>
      <c r="M7159" s="12">
        <v>375.54325252452014</v>
      </c>
      <c r="N7159" s="12">
        <v>366.25209970419041</v>
      </c>
      <c r="O7159" s="12">
        <v>347.03919194638303</v>
      </c>
      <c r="P7159" s="12">
        <v>259.50191856232249</v>
      </c>
      <c r="Q7159" s="12">
        <v>268.1557334849</v>
      </c>
      <c r="R7159" s="12">
        <v>624.56120299481302</v>
      </c>
      <c r="S7159" s="12">
        <v>702.13098465950566</v>
      </c>
      <c r="T7159" s="12">
        <v>820.83692690307737</v>
      </c>
      <c r="U7159" s="12">
        <v>927.22154642096302</v>
      </c>
      <c r="V7159" s="12">
        <v>373.48829059840915</v>
      </c>
      <c r="W7159" s="12">
        <v>365.64817460455328</v>
      </c>
      <c r="X7159" s="12">
        <v>368.87156993972746</v>
      </c>
      <c r="Y7159" s="12">
        <v>186.39094092211158</v>
      </c>
      <c r="Z7159" s="12">
        <v>184.32733058633369</v>
      </c>
      <c r="AA7159" s="12">
        <v>450.56334996706175</v>
      </c>
      <c r="AB7159" s="12">
        <v>621.44178815432099</v>
      </c>
      <c r="AC7159" s="12">
        <v>758.888434987908</v>
      </c>
      <c r="AD7159" s="12">
        <v>665.24658185138003</v>
      </c>
      <c r="AE7159" s="12">
        <v>651.6643875225418</v>
      </c>
      <c r="AF7159" s="13">
        <v>600.45329536574616</v>
      </c>
    </row>
    <row r="7160" spans="2:32" x14ac:dyDescent="0.35">
      <c r="B7160" s="9" t="s">
        <v>73</v>
      </c>
      <c r="C7160" s="2" t="s">
        <v>63</v>
      </c>
      <c r="D7160" s="10" t="s">
        <v>75</v>
      </c>
      <c r="E7160" s="10">
        <v>7</v>
      </c>
      <c r="F7160" s="10">
        <v>8</v>
      </c>
      <c r="G7160" s="10">
        <v>9</v>
      </c>
      <c r="H7160" s="14" t="s">
        <v>36</v>
      </c>
      <c r="I7160" s="12">
        <v>784.6594317958494</v>
      </c>
      <c r="J7160" s="12">
        <v>927.89306216845546</v>
      </c>
      <c r="K7160" s="12">
        <v>868.2032687532718</v>
      </c>
      <c r="L7160" s="12">
        <v>867.57539421148215</v>
      </c>
      <c r="M7160" s="12">
        <v>839.5077789534771</v>
      </c>
      <c r="N7160" s="12">
        <v>748.71677427418138</v>
      </c>
      <c r="O7160" s="12">
        <v>605.21790382972495</v>
      </c>
      <c r="P7160" s="12">
        <v>700.7314723967753</v>
      </c>
      <c r="Q7160" s="12">
        <v>736.74744182192364</v>
      </c>
      <c r="R7160" s="12">
        <v>674.29009078722117</v>
      </c>
      <c r="S7160" s="12">
        <v>493.93865033483547</v>
      </c>
      <c r="T7160" s="12">
        <v>343.17761050404607</v>
      </c>
      <c r="U7160" s="12">
        <v>304.15615240420618</v>
      </c>
      <c r="V7160" s="12">
        <v>299.50902925923486</v>
      </c>
      <c r="W7160" s="12">
        <v>261.04970115616248</v>
      </c>
      <c r="X7160" s="12">
        <v>287.10348432864345</v>
      </c>
      <c r="Y7160" s="12">
        <v>267.45067188683623</v>
      </c>
      <c r="Z7160" s="12">
        <v>281.09995791681803</v>
      </c>
      <c r="AA7160" s="12">
        <v>235.21666864042069</v>
      </c>
      <c r="AB7160" s="12">
        <v>182.05484452555248</v>
      </c>
      <c r="AC7160" s="12">
        <v>141.58762180282258</v>
      </c>
      <c r="AD7160" s="12">
        <v>145.87834731174715</v>
      </c>
      <c r="AE7160" s="12">
        <v>145.26785274707464</v>
      </c>
      <c r="AF7160" s="13">
        <v>132.64812662477939</v>
      </c>
    </row>
    <row r="7161" spans="2:32" x14ac:dyDescent="0.35">
      <c r="B7161" s="9" t="s">
        <v>73</v>
      </c>
      <c r="C7161" s="2" t="s">
        <v>63</v>
      </c>
      <c r="D7161" s="10" t="s">
        <v>75</v>
      </c>
      <c r="E7161" s="10">
        <v>7</v>
      </c>
      <c r="F7161" s="10">
        <v>8</v>
      </c>
      <c r="G7161" s="10">
        <v>10</v>
      </c>
      <c r="H7161" s="14" t="s">
        <v>36</v>
      </c>
      <c r="I7161" s="12">
        <v>170.14363936518757</v>
      </c>
      <c r="J7161" s="12">
        <v>116.18913029393185</v>
      </c>
      <c r="K7161" s="12">
        <v>106.5989836567163</v>
      </c>
      <c r="L7161" s="12">
        <v>116.5470414016698</v>
      </c>
      <c r="M7161" s="12">
        <v>131.18588012885326</v>
      </c>
      <c r="N7161" s="12">
        <v>144.95260158317279</v>
      </c>
      <c r="O7161" s="12">
        <v>78.193032633623105</v>
      </c>
      <c r="P7161" s="12">
        <v>50.12686432108223</v>
      </c>
      <c r="Q7161" s="12">
        <v>34.414624901825498</v>
      </c>
      <c r="R7161" s="12">
        <v>4.4977655258187008</v>
      </c>
      <c r="S7161" s="12">
        <v>0</v>
      </c>
      <c r="T7161" s="12">
        <v>0</v>
      </c>
      <c r="U7161" s="12">
        <v>0</v>
      </c>
      <c r="V7161" s="12">
        <v>0</v>
      </c>
      <c r="W7161" s="12">
        <v>0</v>
      </c>
      <c r="X7161" s="12">
        <v>0</v>
      </c>
      <c r="Y7161" s="12">
        <v>0</v>
      </c>
      <c r="Z7161" s="12">
        <v>0</v>
      </c>
      <c r="AA7161" s="12">
        <v>0</v>
      </c>
      <c r="AB7161" s="12">
        <v>0</v>
      </c>
      <c r="AC7161" s="12">
        <v>0</v>
      </c>
      <c r="AD7161" s="12">
        <v>0</v>
      </c>
      <c r="AE7161" s="12">
        <v>0</v>
      </c>
      <c r="AF7161" s="13">
        <v>0</v>
      </c>
    </row>
    <row r="7162" spans="2:32" x14ac:dyDescent="0.35">
      <c r="B7162" s="9" t="s">
        <v>73</v>
      </c>
      <c r="C7162" s="2" t="s">
        <v>63</v>
      </c>
      <c r="D7162" s="10" t="s">
        <v>75</v>
      </c>
      <c r="E7162" s="10">
        <v>7</v>
      </c>
      <c r="F7162" s="10">
        <v>8</v>
      </c>
      <c r="G7162" s="10">
        <v>11</v>
      </c>
      <c r="H7162" s="14" t="s">
        <v>36</v>
      </c>
      <c r="I7162" s="12">
        <v>0</v>
      </c>
      <c r="J7162" s="12">
        <v>0</v>
      </c>
      <c r="K7162" s="12">
        <v>0</v>
      </c>
      <c r="L7162" s="12">
        <v>0.59060673065822444</v>
      </c>
      <c r="M7162" s="12">
        <v>3.8155378374537988E-2</v>
      </c>
      <c r="N7162" s="12">
        <v>0</v>
      </c>
      <c r="O7162" s="12">
        <v>3.9863550214865038</v>
      </c>
      <c r="P7162" s="12">
        <v>17.42113502466707</v>
      </c>
      <c r="Q7162" s="12">
        <v>18.378307119761775</v>
      </c>
      <c r="R7162" s="12">
        <v>53.434440282270344</v>
      </c>
      <c r="S7162" s="12">
        <v>56.300261298736856</v>
      </c>
      <c r="T7162" s="12">
        <v>79.131127293307998</v>
      </c>
      <c r="U7162" s="12">
        <v>120.51423323128029</v>
      </c>
      <c r="V7162" s="12">
        <v>98.90771178268885</v>
      </c>
      <c r="W7162" s="12">
        <v>122.27355259925319</v>
      </c>
      <c r="X7162" s="12">
        <v>123.56097648323754</v>
      </c>
      <c r="Y7162" s="12">
        <v>147.76599577392514</v>
      </c>
      <c r="Z7162" s="12">
        <v>210.39307184833402</v>
      </c>
      <c r="AA7162" s="12">
        <v>184.91843275548504</v>
      </c>
      <c r="AB7162" s="12">
        <v>241.00089134097055</v>
      </c>
      <c r="AC7162" s="12">
        <v>219.70875621531454</v>
      </c>
      <c r="AD7162" s="12">
        <v>230.61581448716603</v>
      </c>
      <c r="AE7162" s="12">
        <v>340.31548585113399</v>
      </c>
      <c r="AF7162" s="13">
        <v>515.43294203644632</v>
      </c>
    </row>
    <row r="7163" spans="2:32" x14ac:dyDescent="0.35">
      <c r="B7163" s="9" t="s">
        <v>73</v>
      </c>
      <c r="C7163" s="2" t="s">
        <v>63</v>
      </c>
      <c r="D7163" s="10" t="s">
        <v>75</v>
      </c>
      <c r="E7163" s="10">
        <v>7</v>
      </c>
      <c r="F7163" s="10">
        <v>8</v>
      </c>
      <c r="G7163" s="10">
        <v>12</v>
      </c>
      <c r="H7163" s="14" t="s">
        <v>36</v>
      </c>
      <c r="I7163" s="12">
        <v>770.64368603780417</v>
      </c>
      <c r="J7163" s="12">
        <v>903.10598827565275</v>
      </c>
      <c r="K7163" s="12">
        <v>867.60473227811963</v>
      </c>
      <c r="L7163" s="12">
        <v>917.98471226596178</v>
      </c>
      <c r="M7163" s="12">
        <v>724.75968160445359</v>
      </c>
      <c r="N7163" s="12">
        <v>678.27594322384255</v>
      </c>
      <c r="O7163" s="12">
        <v>470.97529319890668</v>
      </c>
      <c r="P7163" s="12">
        <v>478.35514748293201</v>
      </c>
      <c r="Q7163" s="12">
        <v>430.53386602116342</v>
      </c>
      <c r="R7163" s="12">
        <v>487.45753213073294</v>
      </c>
      <c r="S7163" s="12">
        <v>385.59732812989506</v>
      </c>
      <c r="T7163" s="12">
        <v>445.16830570150591</v>
      </c>
      <c r="U7163" s="12">
        <v>368.44184376864268</v>
      </c>
      <c r="V7163" s="12">
        <v>606.96561437087621</v>
      </c>
      <c r="W7163" s="12">
        <v>725.42261546850773</v>
      </c>
      <c r="X7163" s="12">
        <v>764.86528438222263</v>
      </c>
      <c r="Y7163" s="12">
        <v>763.34968385127581</v>
      </c>
      <c r="Z7163" s="12">
        <v>928.35315756271518</v>
      </c>
      <c r="AA7163" s="12">
        <v>927.35666119044595</v>
      </c>
      <c r="AB7163" s="12">
        <v>929.73204669470238</v>
      </c>
      <c r="AC7163" s="12">
        <v>927.92093665807351</v>
      </c>
      <c r="AD7163" s="12">
        <v>929.73204669470238</v>
      </c>
      <c r="AE7163" s="12">
        <v>929.73204669470238</v>
      </c>
      <c r="AF7163" s="13">
        <v>929.73204669470238</v>
      </c>
    </row>
    <row r="7164" spans="2:32" x14ac:dyDescent="0.35">
      <c r="B7164" s="9" t="s">
        <v>73</v>
      </c>
      <c r="C7164" s="2" t="s">
        <v>63</v>
      </c>
      <c r="D7164" s="10" t="s">
        <v>75</v>
      </c>
      <c r="E7164" s="10">
        <v>7</v>
      </c>
      <c r="F7164" s="10">
        <v>8</v>
      </c>
      <c r="G7164" s="10">
        <v>13</v>
      </c>
      <c r="H7164" s="14" t="s">
        <v>36</v>
      </c>
      <c r="I7164" s="12">
        <v>929.73204669470238</v>
      </c>
      <c r="J7164" s="12">
        <v>895.10341523252237</v>
      </c>
      <c r="K7164" s="12">
        <v>868.44023517813571</v>
      </c>
      <c r="L7164" s="12">
        <v>929.73204669470238</v>
      </c>
      <c r="M7164" s="12">
        <v>929.73204669470238</v>
      </c>
      <c r="N7164" s="12">
        <v>928.77233932662944</v>
      </c>
      <c r="O7164" s="12">
        <v>929.73204669470238</v>
      </c>
      <c r="P7164" s="12">
        <v>929.73204669470238</v>
      </c>
      <c r="Q7164" s="12">
        <v>929.73204669470238</v>
      </c>
      <c r="R7164" s="12">
        <v>929.73204669470238</v>
      </c>
      <c r="S7164" s="12">
        <v>929.73204669470238</v>
      </c>
      <c r="T7164" s="12">
        <v>929.73204669470238</v>
      </c>
      <c r="U7164" s="12">
        <v>929.73204669470238</v>
      </c>
      <c r="V7164" s="12">
        <v>929.73204669470238</v>
      </c>
      <c r="W7164" s="12">
        <v>929.73204669470238</v>
      </c>
      <c r="X7164" s="12">
        <v>929.73204669470238</v>
      </c>
      <c r="Y7164" s="12">
        <v>888.75109180622383</v>
      </c>
      <c r="Z7164" s="12">
        <v>895.3560818472414</v>
      </c>
      <c r="AA7164" s="12">
        <v>929.73204669470238</v>
      </c>
      <c r="AB7164" s="12">
        <v>796.21763215780572</v>
      </c>
      <c r="AC7164" s="12">
        <v>825.19851947659595</v>
      </c>
      <c r="AD7164" s="12">
        <v>512.37419911607742</v>
      </c>
      <c r="AE7164" s="12">
        <v>797.65386689850459</v>
      </c>
      <c r="AF7164" s="13">
        <v>799.61838641737177</v>
      </c>
    </row>
    <row r="7165" spans="2:32" x14ac:dyDescent="0.35">
      <c r="B7165" s="9" t="s">
        <v>73</v>
      </c>
      <c r="C7165" s="2" t="s">
        <v>63</v>
      </c>
      <c r="D7165" s="10" t="s">
        <v>75</v>
      </c>
      <c r="E7165" s="10">
        <v>7</v>
      </c>
      <c r="F7165" s="10">
        <v>8</v>
      </c>
      <c r="G7165" s="10">
        <v>14</v>
      </c>
      <c r="H7165" s="14" t="s">
        <v>36</v>
      </c>
      <c r="I7165" s="12">
        <v>737.48761263692347</v>
      </c>
      <c r="J7165" s="12">
        <v>549.98706412303795</v>
      </c>
      <c r="K7165" s="12">
        <v>700.59236605360024</v>
      </c>
      <c r="L7165" s="12">
        <v>571.96849413067389</v>
      </c>
      <c r="M7165" s="12">
        <v>917.10703173726449</v>
      </c>
      <c r="N7165" s="12">
        <v>541.77882524541349</v>
      </c>
      <c r="O7165" s="12">
        <v>669.40181006501007</v>
      </c>
      <c r="P7165" s="12">
        <v>556.39250874255765</v>
      </c>
      <c r="Q7165" s="12">
        <v>607.69447572708054</v>
      </c>
      <c r="R7165" s="12">
        <v>686.89301903689443</v>
      </c>
      <c r="S7165" s="12">
        <v>929.73204669470238</v>
      </c>
      <c r="T7165" s="12">
        <v>924.11077999013878</v>
      </c>
      <c r="U7165" s="12">
        <v>815.0071004730936</v>
      </c>
      <c r="V7165" s="12">
        <v>929.10064626281644</v>
      </c>
      <c r="W7165" s="12">
        <v>779.88657407957226</v>
      </c>
      <c r="X7165" s="12">
        <v>904.42094570233587</v>
      </c>
      <c r="Y7165" s="12">
        <v>858.4741405095599</v>
      </c>
      <c r="Z7165" s="12">
        <v>880.9756393061823</v>
      </c>
      <c r="AA7165" s="12">
        <v>929.72785554232553</v>
      </c>
      <c r="AB7165" s="12">
        <v>750.82831675738021</v>
      </c>
      <c r="AC7165" s="12">
        <v>562.24036378038454</v>
      </c>
      <c r="AD7165" s="12">
        <v>574.34920173318665</v>
      </c>
      <c r="AE7165" s="12">
        <v>721.09195759110435</v>
      </c>
      <c r="AF7165" s="13">
        <v>779.29276096662238</v>
      </c>
    </row>
    <row r="7166" spans="2:32" x14ac:dyDescent="0.35">
      <c r="B7166" s="9" t="s">
        <v>73</v>
      </c>
      <c r="C7166" s="2" t="s">
        <v>63</v>
      </c>
      <c r="D7166" s="10" t="s">
        <v>75</v>
      </c>
      <c r="E7166" s="10">
        <v>7</v>
      </c>
      <c r="F7166" s="10">
        <v>8</v>
      </c>
      <c r="G7166" s="10">
        <v>15</v>
      </c>
      <c r="H7166" s="14" t="s">
        <v>36</v>
      </c>
      <c r="I7166" s="12">
        <v>621.88145999652227</v>
      </c>
      <c r="J7166" s="12">
        <v>623.74086807482763</v>
      </c>
      <c r="K7166" s="12">
        <v>471.13472330479794</v>
      </c>
      <c r="L7166" s="12">
        <v>281.44672588133227</v>
      </c>
      <c r="M7166" s="12">
        <v>923.28099834574857</v>
      </c>
      <c r="N7166" s="12">
        <v>745.59469838456255</v>
      </c>
      <c r="O7166" s="12">
        <v>216.64101562258102</v>
      </c>
      <c r="P7166" s="12">
        <v>185.21918120163804</v>
      </c>
      <c r="Q7166" s="12">
        <v>266.44203447791898</v>
      </c>
      <c r="R7166" s="12">
        <v>208.87479363670258</v>
      </c>
      <c r="S7166" s="12">
        <v>267.88417342137058</v>
      </c>
      <c r="T7166" s="12">
        <v>199.74227260752525</v>
      </c>
      <c r="U7166" s="12">
        <v>381.39809281630869</v>
      </c>
      <c r="V7166" s="12">
        <v>459.27256460617667</v>
      </c>
      <c r="W7166" s="12">
        <v>397.26150477338138</v>
      </c>
      <c r="X7166" s="12">
        <v>247.78919440380528</v>
      </c>
      <c r="Y7166" s="12">
        <v>298.85414506879351</v>
      </c>
      <c r="Z7166" s="12">
        <v>340.05616661359511</v>
      </c>
      <c r="AA7166" s="12">
        <v>220.34489664095958</v>
      </c>
      <c r="AB7166" s="12">
        <v>190.8464518982976</v>
      </c>
      <c r="AC7166" s="12">
        <v>181.80186191124949</v>
      </c>
      <c r="AD7166" s="12">
        <v>195.12402184559454</v>
      </c>
      <c r="AE7166" s="12">
        <v>313.22557330593213</v>
      </c>
      <c r="AF7166" s="13">
        <v>268.21866729678146</v>
      </c>
    </row>
    <row r="7167" spans="2:32" x14ac:dyDescent="0.35">
      <c r="B7167" s="9" t="s">
        <v>73</v>
      </c>
      <c r="C7167" s="2" t="s">
        <v>63</v>
      </c>
      <c r="D7167" s="10" t="s">
        <v>75</v>
      </c>
      <c r="E7167" s="10">
        <v>7</v>
      </c>
      <c r="F7167" s="10">
        <v>8</v>
      </c>
      <c r="G7167" s="10">
        <v>16</v>
      </c>
      <c r="H7167" s="14" t="s">
        <v>36</v>
      </c>
      <c r="I7167" s="12">
        <v>376.88452107445755</v>
      </c>
      <c r="J7167" s="12">
        <v>263.78486050254662</v>
      </c>
      <c r="K7167" s="12">
        <v>216.80630003655423</v>
      </c>
      <c r="L7167" s="12">
        <v>308.07258472169713</v>
      </c>
      <c r="M7167" s="12">
        <v>366.88253550576655</v>
      </c>
      <c r="N7167" s="12">
        <v>417.92391925441365</v>
      </c>
      <c r="O7167" s="12">
        <v>271.19061012090077</v>
      </c>
      <c r="P7167" s="12">
        <v>386.05625931516136</v>
      </c>
      <c r="Q7167" s="12">
        <v>188.70999534263652</v>
      </c>
      <c r="R7167" s="12">
        <v>343.31694968901968</v>
      </c>
      <c r="S7167" s="12">
        <v>422.389392533273</v>
      </c>
      <c r="T7167" s="12">
        <v>359.0847967192766</v>
      </c>
      <c r="U7167" s="12">
        <v>332.80287847872734</v>
      </c>
      <c r="V7167" s="12">
        <v>417.63253437487992</v>
      </c>
      <c r="W7167" s="12">
        <v>479.48922009512813</v>
      </c>
      <c r="X7167" s="12">
        <v>312.43856802627721</v>
      </c>
      <c r="Y7167" s="12">
        <v>477.2048092079404</v>
      </c>
      <c r="Z7167" s="12">
        <v>130.22574034029714</v>
      </c>
      <c r="AA7167" s="12">
        <v>307.64382318092106</v>
      </c>
      <c r="AB7167" s="12">
        <v>217.34032270190514</v>
      </c>
      <c r="AC7167" s="12">
        <v>333.22196045329929</v>
      </c>
      <c r="AD7167" s="12">
        <v>256.71410370631418</v>
      </c>
      <c r="AE7167" s="12">
        <v>177.6374031834564</v>
      </c>
      <c r="AF7167" s="13">
        <v>327.53287025908099</v>
      </c>
    </row>
    <row r="7168" spans="2:32" x14ac:dyDescent="0.35">
      <c r="B7168" s="9" t="s">
        <v>73</v>
      </c>
      <c r="C7168" s="2" t="s">
        <v>63</v>
      </c>
      <c r="D7168" s="10" t="s">
        <v>75</v>
      </c>
      <c r="E7168" s="10">
        <v>7</v>
      </c>
      <c r="F7168" s="10">
        <v>8</v>
      </c>
      <c r="G7168" s="10">
        <v>17</v>
      </c>
      <c r="H7168" s="14" t="s">
        <v>36</v>
      </c>
      <c r="I7168" s="12">
        <v>439.13856795576862</v>
      </c>
      <c r="J7168" s="12">
        <v>491.19733731234226</v>
      </c>
      <c r="K7168" s="12">
        <v>587.64712948890894</v>
      </c>
      <c r="L7168" s="12">
        <v>393.21544610023477</v>
      </c>
      <c r="M7168" s="12">
        <v>732.50233667399095</v>
      </c>
      <c r="N7168" s="12">
        <v>663.37553168313923</v>
      </c>
      <c r="O7168" s="12">
        <v>334.84846020666134</v>
      </c>
      <c r="P7168" s="12">
        <v>421.95414468524802</v>
      </c>
      <c r="Q7168" s="12">
        <v>555.30204407294946</v>
      </c>
      <c r="R7168" s="12">
        <v>487.27461826628615</v>
      </c>
      <c r="S7168" s="12">
        <v>289.85307986654789</v>
      </c>
      <c r="T7168" s="12">
        <v>360.36406282452742</v>
      </c>
      <c r="U7168" s="12">
        <v>327.21923235621267</v>
      </c>
      <c r="V7168" s="12">
        <v>307.55341403679188</v>
      </c>
      <c r="W7168" s="12">
        <v>364.35154515374023</v>
      </c>
      <c r="X7168" s="12">
        <v>375.58390004995334</v>
      </c>
      <c r="Y7168" s="12">
        <v>378.21082122304904</v>
      </c>
      <c r="Z7168" s="12">
        <v>378.5823702075694</v>
      </c>
      <c r="AA7168" s="12">
        <v>500.82584463589541</v>
      </c>
      <c r="AB7168" s="12">
        <v>574.59075846779592</v>
      </c>
      <c r="AC7168" s="12">
        <v>576.33886816631559</v>
      </c>
      <c r="AD7168" s="12">
        <v>574.27509151496679</v>
      </c>
      <c r="AE7168" s="12">
        <v>776.66224737720313</v>
      </c>
      <c r="AF7168" s="13">
        <v>761.68453235932668</v>
      </c>
    </row>
    <row r="7169" spans="2:32" x14ac:dyDescent="0.35">
      <c r="B7169" s="9" t="s">
        <v>73</v>
      </c>
      <c r="C7169" s="2" t="s">
        <v>63</v>
      </c>
      <c r="D7169" s="10" t="s">
        <v>75</v>
      </c>
      <c r="E7169" s="10">
        <v>7</v>
      </c>
      <c r="F7169" s="10">
        <v>8</v>
      </c>
      <c r="G7169" s="10">
        <v>18</v>
      </c>
      <c r="H7169" s="14" t="s">
        <v>36</v>
      </c>
      <c r="I7169" s="12">
        <v>924.93144754126422</v>
      </c>
      <c r="J7169" s="12">
        <v>895.22402728425652</v>
      </c>
      <c r="K7169" s="12">
        <v>920.31093488757517</v>
      </c>
      <c r="L7169" s="12">
        <v>897.28840267165845</v>
      </c>
      <c r="M7169" s="12">
        <v>926.54065047529434</v>
      </c>
      <c r="N7169" s="12">
        <v>910.55353299687658</v>
      </c>
      <c r="O7169" s="12">
        <v>929.73204669470238</v>
      </c>
      <c r="P7169" s="12">
        <v>924.82074789753267</v>
      </c>
      <c r="Q7169" s="12">
        <v>698.44576424813806</v>
      </c>
      <c r="R7169" s="12">
        <v>671.6607081436814</v>
      </c>
      <c r="S7169" s="12">
        <v>862.0812591290163</v>
      </c>
      <c r="T7169" s="12">
        <v>914.89962495922384</v>
      </c>
      <c r="U7169" s="12">
        <v>929.73204669470238</v>
      </c>
      <c r="V7169" s="12">
        <v>840.14210653940393</v>
      </c>
      <c r="W7169" s="12">
        <v>922.91377356606108</v>
      </c>
      <c r="X7169" s="12">
        <v>873.54279688139195</v>
      </c>
      <c r="Y7169" s="12">
        <v>929.73204669470238</v>
      </c>
      <c r="Z7169" s="12">
        <v>929.73204669470238</v>
      </c>
      <c r="AA7169" s="12">
        <v>929.73204669470238</v>
      </c>
      <c r="AB7169" s="12">
        <v>929.73204669470238</v>
      </c>
      <c r="AC7169" s="12">
        <v>929.73204669470238</v>
      </c>
      <c r="AD7169" s="12">
        <v>929.73204669470238</v>
      </c>
      <c r="AE7169" s="12">
        <v>929.73204669470238</v>
      </c>
      <c r="AF7169" s="13">
        <v>929.73204669470238</v>
      </c>
    </row>
    <row r="7170" spans="2:32" x14ac:dyDescent="0.35">
      <c r="B7170" s="9" t="s">
        <v>73</v>
      </c>
      <c r="C7170" s="2" t="s">
        <v>63</v>
      </c>
      <c r="D7170" s="10" t="s">
        <v>75</v>
      </c>
      <c r="E7170" s="10">
        <v>7</v>
      </c>
      <c r="F7170" s="10">
        <v>8</v>
      </c>
      <c r="G7170" s="10">
        <v>19</v>
      </c>
      <c r="H7170" s="14" t="s">
        <v>36</v>
      </c>
      <c r="I7170" s="12">
        <v>929.73204669470238</v>
      </c>
      <c r="J7170" s="12">
        <v>929.73204669470238</v>
      </c>
      <c r="K7170" s="12">
        <v>929.73204669470238</v>
      </c>
      <c r="L7170" s="12">
        <v>929.73204669470238</v>
      </c>
      <c r="M7170" s="12">
        <v>929.73204669470238</v>
      </c>
      <c r="N7170" s="12">
        <v>929.73204669470238</v>
      </c>
      <c r="O7170" s="12">
        <v>929.73204669470238</v>
      </c>
      <c r="P7170" s="12">
        <v>929.73204669470238</v>
      </c>
      <c r="Q7170" s="12">
        <v>929.73204669470238</v>
      </c>
      <c r="R7170" s="12">
        <v>929.37014401327133</v>
      </c>
      <c r="S7170" s="12">
        <v>929.73204669470238</v>
      </c>
      <c r="T7170" s="12">
        <v>767.43525910397591</v>
      </c>
      <c r="U7170" s="12">
        <v>929.73204669470238</v>
      </c>
      <c r="V7170" s="12">
        <v>913.40777429174591</v>
      </c>
      <c r="W7170" s="12">
        <v>734.88790069116226</v>
      </c>
      <c r="X7170" s="12">
        <v>917.65500827898177</v>
      </c>
      <c r="Y7170" s="12">
        <v>902.97513118477514</v>
      </c>
      <c r="Z7170" s="12">
        <v>701.75437968164204</v>
      </c>
      <c r="AA7170" s="12">
        <v>908.83682367806909</v>
      </c>
      <c r="AB7170" s="12">
        <v>929.73204669470238</v>
      </c>
      <c r="AC7170" s="12">
        <v>929.73204669470238</v>
      </c>
      <c r="AD7170" s="12">
        <v>929.73204669470238</v>
      </c>
      <c r="AE7170" s="12">
        <v>929.73204669470238</v>
      </c>
      <c r="AF7170" s="13">
        <v>929.73204669470238</v>
      </c>
    </row>
    <row r="7171" spans="2:32" x14ac:dyDescent="0.35">
      <c r="B7171" s="9" t="s">
        <v>73</v>
      </c>
      <c r="C7171" s="2" t="s">
        <v>63</v>
      </c>
      <c r="D7171" s="10" t="s">
        <v>75</v>
      </c>
      <c r="E7171" s="10">
        <v>7</v>
      </c>
      <c r="F7171" s="10">
        <v>8</v>
      </c>
      <c r="G7171" s="10">
        <v>20</v>
      </c>
      <c r="H7171" s="14" t="s">
        <v>36</v>
      </c>
      <c r="I7171" s="12">
        <v>929.73204669470238</v>
      </c>
      <c r="J7171" s="12">
        <v>929.73204669470238</v>
      </c>
      <c r="K7171" s="12">
        <v>929.73204669470238</v>
      </c>
      <c r="L7171" s="12">
        <v>929.73204669470238</v>
      </c>
      <c r="M7171" s="12">
        <v>910.49891496352109</v>
      </c>
      <c r="N7171" s="12">
        <v>926.09618874466219</v>
      </c>
      <c r="O7171" s="12">
        <v>576.7468735238914</v>
      </c>
      <c r="P7171" s="12">
        <v>499.62684242497266</v>
      </c>
      <c r="Q7171" s="12">
        <v>384.38472130530465</v>
      </c>
      <c r="R7171" s="12">
        <v>1.117647910135483</v>
      </c>
      <c r="S7171" s="12">
        <v>186.72295669552159</v>
      </c>
      <c r="T7171" s="12">
        <v>688.87390400790025</v>
      </c>
      <c r="U7171" s="12">
        <v>612.0041778425998</v>
      </c>
      <c r="V7171" s="12">
        <v>560.57800639002028</v>
      </c>
      <c r="W7171" s="12">
        <v>596.77213305429916</v>
      </c>
      <c r="X7171" s="12">
        <v>452.70309957101944</v>
      </c>
      <c r="Y7171" s="12">
        <v>261.8895116294546</v>
      </c>
      <c r="Z7171" s="12">
        <v>207.0980776600546</v>
      </c>
      <c r="AA7171" s="12">
        <v>180.10675698505079</v>
      </c>
      <c r="AB7171" s="12">
        <v>124.70499476654921</v>
      </c>
      <c r="AC7171" s="12">
        <v>145.22728837942788</v>
      </c>
      <c r="AD7171" s="12">
        <v>443.27600040335415</v>
      </c>
      <c r="AE7171" s="12">
        <v>747.70051961213551</v>
      </c>
      <c r="AF7171" s="13">
        <v>927.93663684792966</v>
      </c>
    </row>
    <row r="7172" spans="2:32" x14ac:dyDescent="0.35">
      <c r="B7172" s="9" t="s">
        <v>73</v>
      </c>
      <c r="C7172" s="2" t="s">
        <v>63</v>
      </c>
      <c r="D7172" s="10" t="s">
        <v>75</v>
      </c>
      <c r="E7172" s="10">
        <v>7</v>
      </c>
      <c r="F7172" s="10">
        <v>8</v>
      </c>
      <c r="G7172" s="10">
        <v>21</v>
      </c>
      <c r="H7172" s="14" t="s">
        <v>36</v>
      </c>
      <c r="I7172" s="12">
        <v>929.73204669470238</v>
      </c>
      <c r="J7172" s="12">
        <v>636.44471661268688</v>
      </c>
      <c r="K7172" s="12">
        <v>524.93764404931198</v>
      </c>
      <c r="L7172" s="12">
        <v>323.85087636978142</v>
      </c>
      <c r="M7172" s="12">
        <v>502.45666859409135</v>
      </c>
      <c r="N7172" s="12">
        <v>442.21294453976606</v>
      </c>
      <c r="O7172" s="12">
        <v>677.65991035067293</v>
      </c>
      <c r="P7172" s="12">
        <v>610.37262209589369</v>
      </c>
      <c r="Q7172" s="12">
        <v>486.95452731928168</v>
      </c>
      <c r="R7172" s="12">
        <v>445.57887231886809</v>
      </c>
      <c r="S7172" s="12">
        <v>458.31172629222408</v>
      </c>
      <c r="T7172" s="12">
        <v>579.37126670031546</v>
      </c>
      <c r="U7172" s="12">
        <v>480.29708134732465</v>
      </c>
      <c r="V7172" s="12">
        <v>575.39246604388336</v>
      </c>
      <c r="W7172" s="12">
        <v>634.26698053242558</v>
      </c>
      <c r="X7172" s="12">
        <v>779.5466250534497</v>
      </c>
      <c r="Y7172" s="12">
        <v>749.31763916732132</v>
      </c>
      <c r="Z7172" s="12">
        <v>774.94760037147012</v>
      </c>
      <c r="AA7172" s="12">
        <v>860.36035865783208</v>
      </c>
      <c r="AB7172" s="12">
        <v>929.73204669470238</v>
      </c>
      <c r="AC7172" s="12">
        <v>910.89275023448886</v>
      </c>
      <c r="AD7172" s="12">
        <v>907.02212122511662</v>
      </c>
      <c r="AE7172" s="12">
        <v>929.73204669470238</v>
      </c>
      <c r="AF7172" s="13">
        <v>929.73204669470238</v>
      </c>
    </row>
    <row r="7173" spans="2:32" x14ac:dyDescent="0.35">
      <c r="B7173" s="9" t="s">
        <v>73</v>
      </c>
      <c r="C7173" s="2" t="s">
        <v>63</v>
      </c>
      <c r="D7173" s="10" t="s">
        <v>75</v>
      </c>
      <c r="E7173" s="10">
        <v>7</v>
      </c>
      <c r="F7173" s="10">
        <v>8</v>
      </c>
      <c r="G7173" s="10">
        <v>22</v>
      </c>
      <c r="H7173" s="14" t="s">
        <v>36</v>
      </c>
      <c r="I7173" s="12">
        <v>929.73204669470238</v>
      </c>
      <c r="J7173" s="12">
        <v>926.41099085652399</v>
      </c>
      <c r="K7173" s="12">
        <v>929.73204669470238</v>
      </c>
      <c r="L7173" s="12">
        <v>922.13967437467841</v>
      </c>
      <c r="M7173" s="12">
        <v>892.97717045289005</v>
      </c>
      <c r="N7173" s="12">
        <v>921.85993158508018</v>
      </c>
      <c r="O7173" s="12">
        <v>927.88334933913745</v>
      </c>
      <c r="P7173" s="12">
        <v>825.39996089559838</v>
      </c>
      <c r="Q7173" s="12">
        <v>926.78932551632136</v>
      </c>
      <c r="R7173" s="12">
        <v>929.67603161055479</v>
      </c>
      <c r="S7173" s="12">
        <v>828.03592963573044</v>
      </c>
      <c r="T7173" s="12">
        <v>912.18954600087193</v>
      </c>
      <c r="U7173" s="12">
        <v>897.02409396700398</v>
      </c>
      <c r="V7173" s="12">
        <v>929.73204669470238</v>
      </c>
      <c r="W7173" s="12">
        <v>929.73204669470238</v>
      </c>
      <c r="X7173" s="12">
        <v>929.73204669470238</v>
      </c>
      <c r="Y7173" s="12">
        <v>929.73204669470238</v>
      </c>
      <c r="Z7173" s="12">
        <v>929.73204669470238</v>
      </c>
      <c r="AA7173" s="12">
        <v>929.73204669470238</v>
      </c>
      <c r="AB7173" s="12">
        <v>929.73204669470238</v>
      </c>
      <c r="AC7173" s="12">
        <v>929.73204669470238</v>
      </c>
      <c r="AD7173" s="12">
        <v>929.73204669470238</v>
      </c>
      <c r="AE7173" s="12">
        <v>929.73204669470238</v>
      </c>
      <c r="AF7173" s="13">
        <v>929.73204669470238</v>
      </c>
    </row>
    <row r="7174" spans="2:32" x14ac:dyDescent="0.35">
      <c r="B7174" s="9" t="s">
        <v>73</v>
      </c>
      <c r="C7174" s="2" t="s">
        <v>63</v>
      </c>
      <c r="D7174" s="10" t="s">
        <v>75</v>
      </c>
      <c r="E7174" s="10">
        <v>7</v>
      </c>
      <c r="F7174" s="10">
        <v>8</v>
      </c>
      <c r="G7174" s="10">
        <v>23</v>
      </c>
      <c r="H7174" s="14" t="s">
        <v>36</v>
      </c>
      <c r="I7174" s="12">
        <v>929.73204669470238</v>
      </c>
      <c r="J7174" s="12">
        <v>928.11605808539605</v>
      </c>
      <c r="K7174" s="12">
        <v>929.73204669470238</v>
      </c>
      <c r="L7174" s="12">
        <v>916.6520588625765</v>
      </c>
      <c r="M7174" s="12">
        <v>354.24757487721217</v>
      </c>
      <c r="N7174" s="12">
        <v>825.79565890095614</v>
      </c>
      <c r="O7174" s="12">
        <v>598.69361010351861</v>
      </c>
      <c r="P7174" s="12">
        <v>227.41630206791686</v>
      </c>
      <c r="Q7174" s="12">
        <v>175.3170515014819</v>
      </c>
      <c r="R7174" s="12">
        <v>0.38187442035038227</v>
      </c>
      <c r="S7174" s="12">
        <v>0</v>
      </c>
      <c r="T7174" s="12">
        <v>19.773621993281104</v>
      </c>
      <c r="U7174" s="12">
        <v>38.433445242411835</v>
      </c>
      <c r="V7174" s="12">
        <v>63.414235195966313</v>
      </c>
      <c r="W7174" s="12">
        <v>36.107650883392317</v>
      </c>
      <c r="X7174" s="12">
        <v>50.705047928293517</v>
      </c>
      <c r="Y7174" s="12">
        <v>510.55394172307007</v>
      </c>
      <c r="Z7174" s="12">
        <v>175.54655035722834</v>
      </c>
      <c r="AA7174" s="12">
        <v>553.23553984624539</v>
      </c>
      <c r="AB7174" s="12">
        <v>526.48960116397188</v>
      </c>
      <c r="AC7174" s="12">
        <v>617.10394544427129</v>
      </c>
      <c r="AD7174" s="12">
        <v>605.24152064073769</v>
      </c>
      <c r="AE7174" s="12">
        <v>756.69566398007146</v>
      </c>
      <c r="AF7174" s="13">
        <v>907.86766958559144</v>
      </c>
    </row>
    <row r="7175" spans="2:32" x14ac:dyDescent="0.35">
      <c r="B7175" s="9" t="s">
        <v>73</v>
      </c>
      <c r="C7175" s="2" t="s">
        <v>63</v>
      </c>
      <c r="D7175" s="10" t="s">
        <v>75</v>
      </c>
      <c r="E7175" s="10">
        <v>7</v>
      </c>
      <c r="F7175" s="10">
        <v>8</v>
      </c>
      <c r="G7175" s="10">
        <v>24</v>
      </c>
      <c r="H7175" s="14" t="s">
        <v>36</v>
      </c>
      <c r="I7175" s="12">
        <v>908.67383441896902</v>
      </c>
      <c r="J7175" s="12">
        <v>914.207353028532</v>
      </c>
      <c r="K7175" s="12">
        <v>881.46693550146949</v>
      </c>
      <c r="L7175" s="12">
        <v>803.15132829237973</v>
      </c>
      <c r="M7175" s="12">
        <v>795.89225237565859</v>
      </c>
      <c r="N7175" s="12">
        <v>725.70974266943699</v>
      </c>
      <c r="O7175" s="12">
        <v>736.82793855805119</v>
      </c>
      <c r="P7175" s="12">
        <v>824.09784303095898</v>
      </c>
      <c r="Q7175" s="12">
        <v>845.2784635665879</v>
      </c>
      <c r="R7175" s="12">
        <v>809.64515300606888</v>
      </c>
      <c r="S7175" s="12">
        <v>830.11114879832996</v>
      </c>
      <c r="T7175" s="12">
        <v>809.5365822016405</v>
      </c>
      <c r="U7175" s="12">
        <v>875.72738516315871</v>
      </c>
      <c r="V7175" s="12">
        <v>802.91795428384046</v>
      </c>
      <c r="W7175" s="12">
        <v>775.33937332936432</v>
      </c>
      <c r="X7175" s="12">
        <v>614.83134296259084</v>
      </c>
      <c r="Y7175" s="12">
        <v>759.62088876043492</v>
      </c>
      <c r="Z7175" s="12">
        <v>434.31880924860883</v>
      </c>
      <c r="AA7175" s="12">
        <v>344.78312123241028</v>
      </c>
      <c r="AB7175" s="12">
        <v>563.64020867425575</v>
      </c>
      <c r="AC7175" s="12">
        <v>344.73182951046522</v>
      </c>
      <c r="AD7175" s="12">
        <v>478.37463966779546</v>
      </c>
      <c r="AE7175" s="12">
        <v>185.82029556813345</v>
      </c>
      <c r="AF7175" s="13">
        <v>140.0589987627053</v>
      </c>
    </row>
    <row r="7176" spans="2:32" x14ac:dyDescent="0.35">
      <c r="B7176" s="9" t="s">
        <v>73</v>
      </c>
      <c r="C7176" s="2" t="s">
        <v>63</v>
      </c>
      <c r="D7176" s="10" t="s">
        <v>75</v>
      </c>
      <c r="E7176" s="10">
        <v>7</v>
      </c>
      <c r="F7176" s="10">
        <v>8</v>
      </c>
      <c r="G7176" s="10">
        <v>25</v>
      </c>
      <c r="H7176" s="14" t="s">
        <v>36</v>
      </c>
      <c r="I7176" s="12">
        <v>162.57524975043199</v>
      </c>
      <c r="J7176" s="12">
        <v>100.0429153407637</v>
      </c>
      <c r="K7176" s="12">
        <v>69.649913196887923</v>
      </c>
      <c r="L7176" s="12">
        <v>75.005453356558135</v>
      </c>
      <c r="M7176" s="12">
        <v>70.369173986784546</v>
      </c>
      <c r="N7176" s="12">
        <v>61.278734954835407</v>
      </c>
      <c r="O7176" s="12">
        <v>73.404291780362755</v>
      </c>
      <c r="P7176" s="12">
        <v>191.85500614942944</v>
      </c>
      <c r="Q7176" s="12">
        <v>110.49420242318844</v>
      </c>
      <c r="R7176" s="12">
        <v>64.392324592469649</v>
      </c>
      <c r="S7176" s="12">
        <v>41.639456442578613</v>
      </c>
      <c r="T7176" s="12">
        <v>26.870521518253099</v>
      </c>
      <c r="U7176" s="12">
        <v>61.82164718743077</v>
      </c>
      <c r="V7176" s="12">
        <v>67.187449017801498</v>
      </c>
      <c r="W7176" s="12">
        <v>78.713816579562092</v>
      </c>
      <c r="X7176" s="12">
        <v>45.469824610219632</v>
      </c>
      <c r="Y7176" s="12">
        <v>48.846097217807149</v>
      </c>
      <c r="Z7176" s="12">
        <v>10.394935209246748</v>
      </c>
      <c r="AA7176" s="12">
        <v>8.597464608607984</v>
      </c>
      <c r="AB7176" s="12">
        <v>24.38152584778101</v>
      </c>
      <c r="AC7176" s="12">
        <v>62.376825193351237</v>
      </c>
      <c r="AD7176" s="12">
        <v>25.182707450877174</v>
      </c>
      <c r="AE7176" s="12">
        <v>53.570627787182794</v>
      </c>
      <c r="AF7176" s="13">
        <v>100.3686776487223</v>
      </c>
    </row>
    <row r="7177" spans="2:32" x14ac:dyDescent="0.35">
      <c r="B7177" s="9" t="s">
        <v>73</v>
      </c>
      <c r="C7177" s="2" t="s">
        <v>63</v>
      </c>
      <c r="D7177" s="10" t="s">
        <v>75</v>
      </c>
      <c r="E7177" s="10">
        <v>7</v>
      </c>
      <c r="F7177" s="10">
        <v>8</v>
      </c>
      <c r="G7177" s="10">
        <v>26</v>
      </c>
      <c r="H7177" s="14" t="s">
        <v>36</v>
      </c>
      <c r="I7177" s="12">
        <v>108.69223974293824</v>
      </c>
      <c r="J7177" s="12">
        <v>258.60502858523193</v>
      </c>
      <c r="K7177" s="12">
        <v>189.46588297904836</v>
      </c>
      <c r="L7177" s="12">
        <v>258.5318497342069</v>
      </c>
      <c r="M7177" s="12">
        <v>199.72263073864775</v>
      </c>
      <c r="N7177" s="12">
        <v>372.40953454496491</v>
      </c>
      <c r="O7177" s="12">
        <v>85.055229704435533</v>
      </c>
      <c r="P7177" s="12">
        <v>55.154155755014784</v>
      </c>
      <c r="Q7177" s="12">
        <v>24.565809736740317</v>
      </c>
      <c r="R7177" s="12">
        <v>51.752478444031858</v>
      </c>
      <c r="S7177" s="12">
        <v>89.827455421544272</v>
      </c>
      <c r="T7177" s="12">
        <v>132.6603092403198</v>
      </c>
      <c r="U7177" s="12">
        <v>161.78047753363452</v>
      </c>
      <c r="V7177" s="12">
        <v>212.8448793572403</v>
      </c>
      <c r="W7177" s="12">
        <v>171.89292990425855</v>
      </c>
      <c r="X7177" s="12">
        <v>72.98281486157552</v>
      </c>
      <c r="Y7177" s="12">
        <v>77.713203896922394</v>
      </c>
      <c r="Z7177" s="12">
        <v>47.166696639354441</v>
      </c>
      <c r="AA7177" s="12">
        <v>22.66453379250374</v>
      </c>
      <c r="AB7177" s="12">
        <v>0</v>
      </c>
      <c r="AC7177" s="12">
        <v>0</v>
      </c>
      <c r="AD7177" s="12">
        <v>0</v>
      </c>
      <c r="AE7177" s="12">
        <v>0</v>
      </c>
      <c r="AF7177" s="13">
        <v>0</v>
      </c>
    </row>
    <row r="7178" spans="2:32" x14ac:dyDescent="0.35">
      <c r="B7178" s="9" t="s">
        <v>73</v>
      </c>
      <c r="C7178" s="2" t="s">
        <v>63</v>
      </c>
      <c r="D7178" s="10" t="s">
        <v>75</v>
      </c>
      <c r="E7178" s="10">
        <v>7</v>
      </c>
      <c r="F7178" s="10">
        <v>8</v>
      </c>
      <c r="G7178" s="10">
        <v>27</v>
      </c>
      <c r="H7178" s="14" t="s">
        <v>36</v>
      </c>
      <c r="I7178" s="12">
        <v>0</v>
      </c>
      <c r="J7178" s="12">
        <v>0</v>
      </c>
      <c r="K7178" s="12">
        <v>0</v>
      </c>
      <c r="L7178" s="12">
        <v>0</v>
      </c>
      <c r="M7178" s="12">
        <v>0</v>
      </c>
      <c r="N7178" s="12">
        <v>0</v>
      </c>
      <c r="O7178" s="12">
        <v>0</v>
      </c>
      <c r="P7178" s="12">
        <v>0</v>
      </c>
      <c r="Q7178" s="12">
        <v>0</v>
      </c>
      <c r="R7178" s="12">
        <v>0</v>
      </c>
      <c r="S7178" s="12">
        <v>0</v>
      </c>
      <c r="T7178" s="12">
        <v>0</v>
      </c>
      <c r="U7178" s="12">
        <v>0</v>
      </c>
      <c r="V7178" s="12">
        <v>0</v>
      </c>
      <c r="W7178" s="12">
        <v>0</v>
      </c>
      <c r="X7178" s="12">
        <v>0</v>
      </c>
      <c r="Y7178" s="12">
        <v>0</v>
      </c>
      <c r="Z7178" s="12">
        <v>0</v>
      </c>
      <c r="AA7178" s="12">
        <v>0</v>
      </c>
      <c r="AB7178" s="12">
        <v>1.9828772496330476</v>
      </c>
      <c r="AC7178" s="12">
        <v>13.466282770915949</v>
      </c>
      <c r="AD7178" s="12">
        <v>5.8988531088432845</v>
      </c>
      <c r="AE7178" s="12">
        <v>10.966544154061319</v>
      </c>
      <c r="AF7178" s="13">
        <v>21.388733287953091</v>
      </c>
    </row>
    <row r="7179" spans="2:32" x14ac:dyDescent="0.35">
      <c r="B7179" s="9" t="s">
        <v>73</v>
      </c>
      <c r="C7179" s="2" t="s">
        <v>63</v>
      </c>
      <c r="D7179" s="10" t="s">
        <v>75</v>
      </c>
      <c r="E7179" s="10">
        <v>7</v>
      </c>
      <c r="F7179" s="10">
        <v>8</v>
      </c>
      <c r="G7179" s="10">
        <v>28</v>
      </c>
      <c r="H7179" s="14" t="s">
        <v>36</v>
      </c>
      <c r="I7179" s="12">
        <v>22.770102600885231</v>
      </c>
      <c r="J7179" s="12">
        <v>35.416206372663467</v>
      </c>
      <c r="K7179" s="12">
        <v>30.883811866119842</v>
      </c>
      <c r="L7179" s="12">
        <v>28.97291664507387</v>
      </c>
      <c r="M7179" s="12">
        <v>62.835170116231332</v>
      </c>
      <c r="N7179" s="12">
        <v>48.596403493910763</v>
      </c>
      <c r="O7179" s="12">
        <v>11.871692738700389</v>
      </c>
      <c r="P7179" s="12">
        <v>0.84759443179380722</v>
      </c>
      <c r="Q7179" s="12">
        <v>0</v>
      </c>
      <c r="R7179" s="12">
        <v>0</v>
      </c>
      <c r="S7179" s="12">
        <v>0</v>
      </c>
      <c r="T7179" s="12">
        <v>0.45954785221742972</v>
      </c>
      <c r="U7179" s="12">
        <v>0.51966661065009423</v>
      </c>
      <c r="V7179" s="12">
        <v>1.3622110585497123</v>
      </c>
      <c r="W7179" s="12">
        <v>0</v>
      </c>
      <c r="X7179" s="12">
        <v>0.41089171232848115</v>
      </c>
      <c r="Y7179" s="12">
        <v>6.5729854355388636E-3</v>
      </c>
      <c r="Z7179" s="12">
        <v>13.780583857121766</v>
      </c>
      <c r="AA7179" s="12">
        <v>18.207968791389749</v>
      </c>
      <c r="AB7179" s="12">
        <v>19.967766316627134</v>
      </c>
      <c r="AC7179" s="12">
        <v>38.635684976152376</v>
      </c>
      <c r="AD7179" s="12">
        <v>54.360909483576592</v>
      </c>
      <c r="AE7179" s="12">
        <v>57.243482635882721</v>
      </c>
      <c r="AF7179" s="13">
        <v>57.844430686807605</v>
      </c>
    </row>
    <row r="7180" spans="2:32" x14ac:dyDescent="0.35">
      <c r="B7180" s="9" t="s">
        <v>73</v>
      </c>
      <c r="C7180" s="2" t="s">
        <v>63</v>
      </c>
      <c r="D7180" s="10" t="s">
        <v>75</v>
      </c>
      <c r="E7180" s="10">
        <v>7</v>
      </c>
      <c r="F7180" s="10">
        <v>8</v>
      </c>
      <c r="G7180" s="10">
        <v>29</v>
      </c>
      <c r="H7180" s="14" t="s">
        <v>36</v>
      </c>
      <c r="I7180" s="12">
        <v>130.2406505311929</v>
      </c>
      <c r="J7180" s="12">
        <v>96.858861953793649</v>
      </c>
      <c r="K7180" s="12">
        <v>142.79417474064729</v>
      </c>
      <c r="L7180" s="12">
        <v>199.72447684148074</v>
      </c>
      <c r="M7180" s="12">
        <v>260.36843931623832</v>
      </c>
      <c r="N7180" s="12">
        <v>215.02958405990626</v>
      </c>
      <c r="O7180" s="12">
        <v>132.36444215616064</v>
      </c>
      <c r="P7180" s="12">
        <v>79.131601292684024</v>
      </c>
      <c r="Q7180" s="12">
        <v>49.123765220663365</v>
      </c>
      <c r="R7180" s="12">
        <v>17.817439042385178</v>
      </c>
      <c r="S7180" s="12">
        <v>0.63108670614705831</v>
      </c>
      <c r="T7180" s="12">
        <v>0</v>
      </c>
      <c r="U7180" s="12">
        <v>32.254038035827804</v>
      </c>
      <c r="V7180" s="12">
        <v>39.332983794963134</v>
      </c>
      <c r="W7180" s="12">
        <v>52.338753303748518</v>
      </c>
      <c r="X7180" s="12">
        <v>78.829006743697548</v>
      </c>
      <c r="Y7180" s="12">
        <v>108.51653565847219</v>
      </c>
      <c r="Z7180" s="12">
        <v>113.60266538336209</v>
      </c>
      <c r="AA7180" s="12">
        <v>120.46533645355065</v>
      </c>
      <c r="AB7180" s="12">
        <v>140.69329308551829</v>
      </c>
      <c r="AC7180" s="12">
        <v>129.19425948777058</v>
      </c>
      <c r="AD7180" s="12">
        <v>155.14408711290378</v>
      </c>
      <c r="AE7180" s="12">
        <v>269.73405161748576</v>
      </c>
      <c r="AF7180" s="13">
        <v>208.29533355748762</v>
      </c>
    </row>
    <row r="7181" spans="2:32" x14ac:dyDescent="0.35">
      <c r="B7181" s="9" t="s">
        <v>73</v>
      </c>
      <c r="C7181" s="2" t="s">
        <v>63</v>
      </c>
      <c r="D7181" s="10" t="s">
        <v>75</v>
      </c>
      <c r="E7181" s="10">
        <v>7</v>
      </c>
      <c r="F7181" s="10">
        <v>8</v>
      </c>
      <c r="G7181" s="10">
        <v>30</v>
      </c>
      <c r="H7181" s="14" t="s">
        <v>36</v>
      </c>
      <c r="I7181" s="12">
        <v>238.0697457262965</v>
      </c>
      <c r="J7181" s="12">
        <v>292.78472442793276</v>
      </c>
      <c r="K7181" s="12">
        <v>299.23730288013553</v>
      </c>
      <c r="L7181" s="12">
        <v>756.45271019467032</v>
      </c>
      <c r="M7181" s="12">
        <v>579.48668970625022</v>
      </c>
      <c r="N7181" s="12">
        <v>279.95151563933013</v>
      </c>
      <c r="O7181" s="12">
        <v>288.27421289257876</v>
      </c>
      <c r="P7181" s="12">
        <v>213.68517214568629</v>
      </c>
      <c r="Q7181" s="12">
        <v>187.60822121423368</v>
      </c>
      <c r="R7181" s="12">
        <v>122.81437757143794</v>
      </c>
      <c r="S7181" s="12">
        <v>203.96702072962805</v>
      </c>
      <c r="T7181" s="12">
        <v>145.06802458910664</v>
      </c>
      <c r="U7181" s="12">
        <v>130.50460997315059</v>
      </c>
      <c r="V7181" s="12">
        <v>204.62303586594911</v>
      </c>
      <c r="W7181" s="12">
        <v>119.87345260121835</v>
      </c>
      <c r="X7181" s="12">
        <v>206.11445411294289</v>
      </c>
      <c r="Y7181" s="12">
        <v>110.68450069896724</v>
      </c>
      <c r="Z7181" s="12">
        <v>79.206235404950505</v>
      </c>
      <c r="AA7181" s="12">
        <v>60.820631189532534</v>
      </c>
      <c r="AB7181" s="12">
        <v>69.459136763844739</v>
      </c>
      <c r="AC7181" s="12">
        <v>97.245229655645886</v>
      </c>
      <c r="AD7181" s="12">
        <v>76.060501125425844</v>
      </c>
      <c r="AE7181" s="12">
        <v>91.590134364040708</v>
      </c>
      <c r="AF7181" s="13">
        <v>83.073712734261591</v>
      </c>
    </row>
    <row r="7182" spans="2:32" x14ac:dyDescent="0.35">
      <c r="B7182" s="9" t="s">
        <v>73</v>
      </c>
      <c r="C7182" s="2" t="s">
        <v>63</v>
      </c>
      <c r="D7182" s="10" t="s">
        <v>75</v>
      </c>
      <c r="E7182" s="10">
        <v>7</v>
      </c>
      <c r="F7182" s="10">
        <v>8</v>
      </c>
      <c r="G7182" s="10">
        <v>31</v>
      </c>
      <c r="H7182" s="14" t="s">
        <v>36</v>
      </c>
      <c r="I7182" s="12">
        <v>95.308285258368841</v>
      </c>
      <c r="J7182" s="12">
        <v>84.488268240344468</v>
      </c>
      <c r="K7182" s="12">
        <v>94.462695319002123</v>
      </c>
      <c r="L7182" s="12">
        <v>66.157814268107742</v>
      </c>
      <c r="M7182" s="12">
        <v>57.593535332914364</v>
      </c>
      <c r="N7182" s="12">
        <v>31.407965781306235</v>
      </c>
      <c r="O7182" s="12">
        <v>1.0225801109552404</v>
      </c>
      <c r="P7182" s="12">
        <v>0</v>
      </c>
      <c r="Q7182" s="12">
        <v>0</v>
      </c>
      <c r="R7182" s="12">
        <v>0</v>
      </c>
      <c r="S7182" s="12">
        <v>0</v>
      </c>
      <c r="T7182" s="12">
        <v>0</v>
      </c>
      <c r="U7182" s="12">
        <v>0</v>
      </c>
      <c r="V7182" s="12">
        <v>0</v>
      </c>
      <c r="W7182" s="12">
        <v>0</v>
      </c>
      <c r="X7182" s="12">
        <v>0</v>
      </c>
      <c r="Y7182" s="12">
        <v>0</v>
      </c>
      <c r="Z7182" s="12">
        <v>0</v>
      </c>
      <c r="AA7182" s="12">
        <v>0</v>
      </c>
      <c r="AB7182" s="12">
        <v>0</v>
      </c>
      <c r="AC7182" s="12">
        <v>0</v>
      </c>
      <c r="AD7182" s="12">
        <v>0</v>
      </c>
      <c r="AE7182" s="12">
        <v>0</v>
      </c>
      <c r="AF7182" s="13">
        <v>0</v>
      </c>
    </row>
    <row r="7183" spans="2:32" x14ac:dyDescent="0.35">
      <c r="B7183" s="9" t="s">
        <v>73</v>
      </c>
      <c r="C7183" s="2" t="s">
        <v>63</v>
      </c>
      <c r="D7183" s="10" t="s">
        <v>75</v>
      </c>
      <c r="E7183" s="10">
        <v>7</v>
      </c>
      <c r="F7183" s="10">
        <v>9</v>
      </c>
      <c r="G7183" s="10">
        <v>1</v>
      </c>
      <c r="H7183" s="14" t="s">
        <v>36</v>
      </c>
      <c r="I7183" s="12">
        <v>0</v>
      </c>
      <c r="J7183" s="12">
        <v>0</v>
      </c>
      <c r="K7183" s="12">
        <v>0</v>
      </c>
      <c r="L7183" s="12">
        <v>0</v>
      </c>
      <c r="M7183" s="12">
        <v>0</v>
      </c>
      <c r="N7183" s="12">
        <v>0</v>
      </c>
      <c r="O7183" s="12">
        <v>0</v>
      </c>
      <c r="P7183" s="12">
        <v>0</v>
      </c>
      <c r="Q7183" s="12">
        <v>0</v>
      </c>
      <c r="R7183" s="12">
        <v>0</v>
      </c>
      <c r="S7183" s="12">
        <v>0</v>
      </c>
      <c r="T7183" s="12">
        <v>0</v>
      </c>
      <c r="U7183" s="12">
        <v>0</v>
      </c>
      <c r="V7183" s="12">
        <v>0</v>
      </c>
      <c r="W7183" s="12">
        <v>0.20103714548005774</v>
      </c>
      <c r="X7183" s="12">
        <v>0.20480458295423434</v>
      </c>
      <c r="Y7183" s="12">
        <v>0</v>
      </c>
      <c r="Z7183" s="12">
        <v>2.5887140687926746</v>
      </c>
      <c r="AA7183" s="12">
        <v>0.18741023188279221</v>
      </c>
      <c r="AB7183" s="12">
        <v>14.523731720832979</v>
      </c>
      <c r="AC7183" s="12">
        <v>1.3145970871077764E-2</v>
      </c>
      <c r="AD7183" s="12">
        <v>1.0253856467352929</v>
      </c>
      <c r="AE7183" s="12">
        <v>0</v>
      </c>
      <c r="AF7183" s="13">
        <v>0</v>
      </c>
    </row>
    <row r="7184" spans="2:32" x14ac:dyDescent="0.35">
      <c r="B7184" s="9" t="s">
        <v>73</v>
      </c>
      <c r="C7184" s="2" t="s">
        <v>63</v>
      </c>
      <c r="D7184" s="10" t="s">
        <v>75</v>
      </c>
      <c r="E7184" s="10">
        <v>7</v>
      </c>
      <c r="F7184" s="10">
        <v>9</v>
      </c>
      <c r="G7184" s="10">
        <v>2</v>
      </c>
      <c r="H7184" s="14" t="s">
        <v>36</v>
      </c>
      <c r="I7184" s="12">
        <v>2.7895106495195471E-2</v>
      </c>
      <c r="J7184" s="12">
        <v>0</v>
      </c>
      <c r="K7184" s="12">
        <v>0</v>
      </c>
      <c r="L7184" s="12">
        <v>0</v>
      </c>
      <c r="M7184" s="12">
        <v>0</v>
      </c>
      <c r="N7184" s="12">
        <v>0</v>
      </c>
      <c r="O7184" s="12">
        <v>0</v>
      </c>
      <c r="P7184" s="12">
        <v>0</v>
      </c>
      <c r="Q7184" s="12">
        <v>3.5070883794404417</v>
      </c>
      <c r="R7184" s="12">
        <v>0</v>
      </c>
      <c r="S7184" s="12">
        <v>13.676377796946189</v>
      </c>
      <c r="T7184" s="12">
        <v>20.581938534352158</v>
      </c>
      <c r="U7184" s="12">
        <v>47.034675339483336</v>
      </c>
      <c r="V7184" s="12">
        <v>55.209788313350494</v>
      </c>
      <c r="W7184" s="12">
        <v>67.89155845922474</v>
      </c>
      <c r="X7184" s="12">
        <v>59.082155320434659</v>
      </c>
      <c r="Y7184" s="12">
        <v>69.588991803409954</v>
      </c>
      <c r="Z7184" s="12">
        <v>76.55298647704241</v>
      </c>
      <c r="AA7184" s="12">
        <v>71.059500025301702</v>
      </c>
      <c r="AB7184" s="12">
        <v>98.816254850465455</v>
      </c>
      <c r="AC7184" s="12">
        <v>66.245109153179399</v>
      </c>
      <c r="AD7184" s="12">
        <v>54.009896314125328</v>
      </c>
      <c r="AE7184" s="12">
        <v>37.560521339031453</v>
      </c>
      <c r="AF7184" s="13">
        <v>8.3112989195709925</v>
      </c>
    </row>
    <row r="7185" spans="2:32" x14ac:dyDescent="0.35">
      <c r="B7185" s="9" t="s">
        <v>73</v>
      </c>
      <c r="C7185" s="2" t="s">
        <v>63</v>
      </c>
      <c r="D7185" s="10" t="s">
        <v>75</v>
      </c>
      <c r="E7185" s="10">
        <v>7</v>
      </c>
      <c r="F7185" s="10">
        <v>9</v>
      </c>
      <c r="G7185" s="10">
        <v>3</v>
      </c>
      <c r="H7185" s="14" t="s">
        <v>36</v>
      </c>
      <c r="I7185" s="12">
        <v>33.771274696199036</v>
      </c>
      <c r="J7185" s="12">
        <v>0.92630996714084335</v>
      </c>
      <c r="K7185" s="12">
        <v>0</v>
      </c>
      <c r="L7185" s="12">
        <v>0</v>
      </c>
      <c r="M7185" s="12">
        <v>1.443171009527386</v>
      </c>
      <c r="N7185" s="12">
        <v>23.829073338272291</v>
      </c>
      <c r="O7185" s="12">
        <v>61.279857584936416</v>
      </c>
      <c r="P7185" s="12">
        <v>109.3270163809042</v>
      </c>
      <c r="Q7185" s="12">
        <v>95.500421321201244</v>
      </c>
      <c r="R7185" s="12">
        <v>155.86415037542815</v>
      </c>
      <c r="S7185" s="12">
        <v>130.58765965328408</v>
      </c>
      <c r="T7185" s="12">
        <v>150.39366536708894</v>
      </c>
      <c r="U7185" s="12">
        <v>125.02410445168795</v>
      </c>
      <c r="V7185" s="12">
        <v>115.66650024516004</v>
      </c>
      <c r="W7185" s="12">
        <v>126.61260109718866</v>
      </c>
      <c r="X7185" s="12">
        <v>107.61835673570944</v>
      </c>
      <c r="Y7185" s="12">
        <v>107.09757278977065</v>
      </c>
      <c r="Z7185" s="12">
        <v>102.82176578752124</v>
      </c>
      <c r="AA7185" s="12">
        <v>77.722018622159382</v>
      </c>
      <c r="AB7185" s="12">
        <v>89.925889291950767</v>
      </c>
      <c r="AC7185" s="12">
        <v>90.584149688473559</v>
      </c>
      <c r="AD7185" s="12">
        <v>70.273384533949169</v>
      </c>
      <c r="AE7185" s="12">
        <v>59.933117252729197</v>
      </c>
      <c r="AF7185" s="13">
        <v>48.961923538999812</v>
      </c>
    </row>
    <row r="7186" spans="2:32" x14ac:dyDescent="0.35">
      <c r="B7186" s="9" t="s">
        <v>73</v>
      </c>
      <c r="C7186" s="2" t="s">
        <v>63</v>
      </c>
      <c r="D7186" s="10" t="s">
        <v>75</v>
      </c>
      <c r="E7186" s="10">
        <v>7</v>
      </c>
      <c r="F7186" s="10">
        <v>9</v>
      </c>
      <c r="G7186" s="10">
        <v>4</v>
      </c>
      <c r="H7186" s="14" t="s">
        <v>36</v>
      </c>
      <c r="I7186" s="12">
        <v>47.168139426928619</v>
      </c>
      <c r="J7186" s="12">
        <v>95.614488855235393</v>
      </c>
      <c r="K7186" s="12">
        <v>94.978190429798858</v>
      </c>
      <c r="L7186" s="12">
        <v>81.062300540288504</v>
      </c>
      <c r="M7186" s="12">
        <v>104.85834984309155</v>
      </c>
      <c r="N7186" s="12">
        <v>80.13326176341792</v>
      </c>
      <c r="O7186" s="12">
        <v>94.02069505881397</v>
      </c>
      <c r="P7186" s="12">
        <v>99.164536286670895</v>
      </c>
      <c r="Q7186" s="12">
        <v>97.440251293627057</v>
      </c>
      <c r="R7186" s="12">
        <v>153.68681345253538</v>
      </c>
      <c r="S7186" s="12">
        <v>172.81554890010722</v>
      </c>
      <c r="T7186" s="12">
        <v>115.51003055642364</v>
      </c>
      <c r="U7186" s="12">
        <v>73.837468999535389</v>
      </c>
      <c r="V7186" s="12">
        <v>69.828024699236636</v>
      </c>
      <c r="W7186" s="12">
        <v>100.21028701514685</v>
      </c>
      <c r="X7186" s="12">
        <v>81.100777647526058</v>
      </c>
      <c r="Y7186" s="12">
        <v>108.97231516367739</v>
      </c>
      <c r="Z7186" s="12">
        <v>89.050320970999252</v>
      </c>
      <c r="AA7186" s="12">
        <v>131.47292417199714</v>
      </c>
      <c r="AB7186" s="12">
        <v>166.38565589172217</v>
      </c>
      <c r="AC7186" s="12">
        <v>190.8947998346448</v>
      </c>
      <c r="AD7186" s="12">
        <v>244.35655744937222</v>
      </c>
      <c r="AE7186" s="12">
        <v>282.12629130243749</v>
      </c>
      <c r="AF7186" s="13">
        <v>272.03003806838137</v>
      </c>
    </row>
    <row r="7187" spans="2:32" x14ac:dyDescent="0.35">
      <c r="B7187" s="9" t="s">
        <v>73</v>
      </c>
      <c r="C7187" s="2" t="s">
        <v>63</v>
      </c>
      <c r="D7187" s="10" t="s">
        <v>75</v>
      </c>
      <c r="E7187" s="10">
        <v>7</v>
      </c>
      <c r="F7187" s="10">
        <v>9</v>
      </c>
      <c r="G7187" s="10">
        <v>5</v>
      </c>
      <c r="H7187" s="14" t="s">
        <v>36</v>
      </c>
      <c r="I7187" s="12">
        <v>206.49576582145195</v>
      </c>
      <c r="J7187" s="12">
        <v>178.47047787614224</v>
      </c>
      <c r="K7187" s="12">
        <v>142.75289521604626</v>
      </c>
      <c r="L7187" s="12">
        <v>123.72553742447894</v>
      </c>
      <c r="M7187" s="12">
        <v>102.35163324858121</v>
      </c>
      <c r="N7187" s="12">
        <v>111.08352501573533</v>
      </c>
      <c r="O7187" s="12">
        <v>79.696242654566447</v>
      </c>
      <c r="P7187" s="12">
        <v>94.924961131457039</v>
      </c>
      <c r="Q7187" s="12">
        <v>95.145478946396537</v>
      </c>
      <c r="R7187" s="12">
        <v>129.98839138962168</v>
      </c>
      <c r="S7187" s="12">
        <v>132.47194022515944</v>
      </c>
      <c r="T7187" s="12">
        <v>112.60869700776453</v>
      </c>
      <c r="U7187" s="12">
        <v>89.547945473744662</v>
      </c>
      <c r="V7187" s="12">
        <v>66.396044691306699</v>
      </c>
      <c r="W7187" s="12">
        <v>62.835814589067013</v>
      </c>
      <c r="X7187" s="12">
        <v>73.701198336837763</v>
      </c>
      <c r="Y7187" s="12">
        <v>86.939593434095869</v>
      </c>
      <c r="Z7187" s="12">
        <v>111.80984174371109</v>
      </c>
      <c r="AA7187" s="12">
        <v>106.44756996132405</v>
      </c>
      <c r="AB7187" s="12">
        <v>100.83888502966934</v>
      </c>
      <c r="AC7187" s="12">
        <v>95.362786870825104</v>
      </c>
      <c r="AD7187" s="12">
        <v>112.31467602643744</v>
      </c>
      <c r="AE7187" s="12">
        <v>73.63418147770065</v>
      </c>
      <c r="AF7187" s="13">
        <v>43.581132517836842</v>
      </c>
    </row>
    <row r="7188" spans="2:32" x14ac:dyDescent="0.35">
      <c r="B7188" s="9" t="s">
        <v>73</v>
      </c>
      <c r="C7188" s="2" t="s">
        <v>63</v>
      </c>
      <c r="D7188" s="10" t="s">
        <v>75</v>
      </c>
      <c r="E7188" s="10">
        <v>7</v>
      </c>
      <c r="F7188" s="10">
        <v>9</v>
      </c>
      <c r="G7188" s="10">
        <v>6</v>
      </c>
      <c r="H7188" s="14" t="s">
        <v>36</v>
      </c>
      <c r="I7188" s="12">
        <v>15.96537899387957</v>
      </c>
      <c r="J7188" s="12">
        <v>6.0296717392451145</v>
      </c>
      <c r="K7188" s="12">
        <v>14.722123328060775</v>
      </c>
      <c r="L7188" s="12">
        <v>9.1448658023986074</v>
      </c>
      <c r="M7188" s="12">
        <v>13.055711995664954</v>
      </c>
      <c r="N7188" s="12">
        <v>14.9129008005762</v>
      </c>
      <c r="O7188" s="12">
        <v>7.1344941202134686</v>
      </c>
      <c r="P7188" s="12">
        <v>23.008012866610898</v>
      </c>
      <c r="Q7188" s="12">
        <v>18.660463564077084</v>
      </c>
      <c r="R7188" s="12">
        <v>25.503503160111336</v>
      </c>
      <c r="S7188" s="12">
        <v>2.7975265646446163E-2</v>
      </c>
      <c r="T7188" s="12">
        <v>0.36816732120901363</v>
      </c>
      <c r="U7188" s="12">
        <v>0</v>
      </c>
      <c r="V7188" s="12">
        <v>0</v>
      </c>
      <c r="W7188" s="12">
        <v>0</v>
      </c>
      <c r="X7188" s="12">
        <v>0</v>
      </c>
      <c r="Y7188" s="12">
        <v>1.4309067954107244</v>
      </c>
      <c r="Z7188" s="12">
        <v>7.6714751237754673</v>
      </c>
      <c r="AA7188" s="12">
        <v>15.247802149134284</v>
      </c>
      <c r="AB7188" s="12">
        <v>43.953629501108715</v>
      </c>
      <c r="AC7188" s="12">
        <v>49.095549784126298</v>
      </c>
      <c r="AD7188" s="12">
        <v>46.961093173200375</v>
      </c>
      <c r="AE7188" s="12">
        <v>56.962126585250495</v>
      </c>
      <c r="AF7188" s="13">
        <v>55.563524900268831</v>
      </c>
    </row>
    <row r="7189" spans="2:32" x14ac:dyDescent="0.35">
      <c r="B7189" s="9" t="s">
        <v>73</v>
      </c>
      <c r="C7189" s="2" t="s">
        <v>63</v>
      </c>
      <c r="D7189" s="10" t="s">
        <v>75</v>
      </c>
      <c r="E7189" s="10">
        <v>7</v>
      </c>
      <c r="F7189" s="10">
        <v>9</v>
      </c>
      <c r="G7189" s="10">
        <v>7</v>
      </c>
      <c r="H7189" s="14" t="s">
        <v>36</v>
      </c>
      <c r="I7189" s="12">
        <v>52.82459434832321</v>
      </c>
      <c r="J7189" s="12">
        <v>18.201476247305962</v>
      </c>
      <c r="K7189" s="12">
        <v>30.158698847085891</v>
      </c>
      <c r="L7189" s="12">
        <v>0.12945574414104524</v>
      </c>
      <c r="M7189" s="12">
        <v>8.0158358196274441E-5</v>
      </c>
      <c r="N7189" s="12">
        <v>1.5917846263695821</v>
      </c>
      <c r="O7189" s="12">
        <v>5.5132114784032895</v>
      </c>
      <c r="P7189" s="12">
        <v>4.3012972022429548</v>
      </c>
      <c r="Q7189" s="12">
        <v>28.849473070751845</v>
      </c>
      <c r="R7189" s="12">
        <v>35.763531494338714</v>
      </c>
      <c r="S7189" s="12">
        <v>45.128029481263887</v>
      </c>
      <c r="T7189" s="12">
        <v>61.89507135392185</v>
      </c>
      <c r="U7189" s="12">
        <v>20.92245303341501</v>
      </c>
      <c r="V7189" s="12">
        <v>33.84814783183355</v>
      </c>
      <c r="W7189" s="12">
        <v>0.56391399112959606</v>
      </c>
      <c r="X7189" s="12">
        <v>33.241588709348569</v>
      </c>
      <c r="Y7189" s="12">
        <v>16.402082103146999</v>
      </c>
      <c r="Z7189" s="12">
        <v>53.001105063305751</v>
      </c>
      <c r="AA7189" s="12">
        <v>57.570047416468967</v>
      </c>
      <c r="AB7189" s="12">
        <v>43.004795013458178</v>
      </c>
      <c r="AC7189" s="12">
        <v>78.690490820798004</v>
      </c>
      <c r="AD7189" s="12">
        <v>75.465399066804409</v>
      </c>
      <c r="AE7189" s="12">
        <v>71.856193186938668</v>
      </c>
      <c r="AF7189" s="13">
        <v>67.480106211449964</v>
      </c>
    </row>
    <row r="7190" spans="2:32" x14ac:dyDescent="0.35">
      <c r="B7190" s="9" t="s">
        <v>73</v>
      </c>
      <c r="C7190" s="2" t="s">
        <v>63</v>
      </c>
      <c r="D7190" s="10" t="s">
        <v>75</v>
      </c>
      <c r="E7190" s="10">
        <v>7</v>
      </c>
      <c r="F7190" s="10">
        <v>9</v>
      </c>
      <c r="G7190" s="10">
        <v>8</v>
      </c>
      <c r="H7190" s="14" t="s">
        <v>36</v>
      </c>
      <c r="I7190" s="12">
        <v>46.93191310635428</v>
      </c>
      <c r="J7190" s="12">
        <v>69.275894426145754</v>
      </c>
      <c r="K7190" s="12">
        <v>35.737079002849008</v>
      </c>
      <c r="L7190" s="12">
        <v>14.03572753436929</v>
      </c>
      <c r="M7190" s="12">
        <v>3.2553910726555602</v>
      </c>
      <c r="N7190" s="12">
        <v>2.5276333761823646</v>
      </c>
      <c r="O7190" s="12">
        <v>0</v>
      </c>
      <c r="P7190" s="12">
        <v>3.7174237834436501</v>
      </c>
      <c r="Q7190" s="12">
        <v>8.9888773893446796</v>
      </c>
      <c r="R7190" s="12">
        <v>24.269223337738595</v>
      </c>
      <c r="S7190" s="12">
        <v>21.101204850710246</v>
      </c>
      <c r="T7190" s="12">
        <v>43.416409418914149</v>
      </c>
      <c r="U7190" s="12">
        <v>52.428131291340705</v>
      </c>
      <c r="V7190" s="12">
        <v>28.169007466621402</v>
      </c>
      <c r="W7190" s="12">
        <v>2.0987862088747882</v>
      </c>
      <c r="X7190" s="12">
        <v>14.821519749831655</v>
      </c>
      <c r="Y7190" s="12">
        <v>9.840639715322304</v>
      </c>
      <c r="Z7190" s="12">
        <v>22.013568412692479</v>
      </c>
      <c r="AA7190" s="12">
        <v>35.361455286851438</v>
      </c>
      <c r="AB7190" s="12">
        <v>28.676970561018589</v>
      </c>
      <c r="AC7190" s="12">
        <v>28.660297425074909</v>
      </c>
      <c r="AD7190" s="12">
        <v>18.79176347016114</v>
      </c>
      <c r="AE7190" s="12">
        <v>11.770693450618785</v>
      </c>
      <c r="AF7190" s="13">
        <v>3.5548625270695284</v>
      </c>
    </row>
    <row r="7191" spans="2:32" x14ac:dyDescent="0.35">
      <c r="B7191" s="9" t="s">
        <v>73</v>
      </c>
      <c r="C7191" s="2" t="s">
        <v>63</v>
      </c>
      <c r="D7191" s="10" t="s">
        <v>75</v>
      </c>
      <c r="E7191" s="10">
        <v>7</v>
      </c>
      <c r="F7191" s="10">
        <v>9</v>
      </c>
      <c r="G7191" s="10">
        <v>9</v>
      </c>
      <c r="H7191" s="14" t="s">
        <v>36</v>
      </c>
      <c r="I7191" s="12">
        <v>0.27887089971004608</v>
      </c>
      <c r="J7191" s="12">
        <v>0</v>
      </c>
      <c r="K7191" s="12">
        <v>0</v>
      </c>
      <c r="L7191" s="12">
        <v>0</v>
      </c>
      <c r="M7191" s="12">
        <v>0</v>
      </c>
      <c r="N7191" s="12">
        <v>0</v>
      </c>
      <c r="O7191" s="12">
        <v>0.38532121309867906</v>
      </c>
      <c r="P7191" s="12">
        <v>1.4212076091670629</v>
      </c>
      <c r="Q7191" s="12">
        <v>7.1724894320327053</v>
      </c>
      <c r="R7191" s="12">
        <v>19.005304346917828</v>
      </c>
      <c r="S7191" s="12">
        <v>36.008252382676773</v>
      </c>
      <c r="T7191" s="12">
        <v>44.407729219051532</v>
      </c>
      <c r="U7191" s="12">
        <v>44.467523824539278</v>
      </c>
      <c r="V7191" s="12">
        <v>24.516112565327209</v>
      </c>
      <c r="W7191" s="12">
        <v>76.391876583889115</v>
      </c>
      <c r="X7191" s="12">
        <v>68.413789350627027</v>
      </c>
      <c r="Y7191" s="12">
        <v>92.714602252039413</v>
      </c>
      <c r="Z7191" s="12">
        <v>111.04705201112209</v>
      </c>
      <c r="AA7191" s="12">
        <v>105.90481572852084</v>
      </c>
      <c r="AB7191" s="12">
        <v>127.97305414818494</v>
      </c>
      <c r="AC7191" s="12">
        <v>116.1036025117965</v>
      </c>
      <c r="AD7191" s="12">
        <v>115.61471789228165</v>
      </c>
      <c r="AE7191" s="12">
        <v>189.05508351988863</v>
      </c>
      <c r="AF7191" s="13">
        <v>233.39907229654199</v>
      </c>
    </row>
    <row r="7192" spans="2:32" x14ac:dyDescent="0.35">
      <c r="B7192" s="9" t="s">
        <v>73</v>
      </c>
      <c r="C7192" s="2" t="s">
        <v>63</v>
      </c>
      <c r="D7192" s="10" t="s">
        <v>75</v>
      </c>
      <c r="E7192" s="10">
        <v>7</v>
      </c>
      <c r="F7192" s="10">
        <v>9</v>
      </c>
      <c r="G7192" s="10">
        <v>10</v>
      </c>
      <c r="H7192" s="14" t="s">
        <v>36</v>
      </c>
      <c r="I7192" s="12">
        <v>212.0210019156028</v>
      </c>
      <c r="J7192" s="12">
        <v>162.1135410951378</v>
      </c>
      <c r="K7192" s="12">
        <v>132.25174672558214</v>
      </c>
      <c r="L7192" s="12">
        <v>88.191425785991413</v>
      </c>
      <c r="M7192" s="12">
        <v>83.801634407492642</v>
      </c>
      <c r="N7192" s="12">
        <v>57.920582428655074</v>
      </c>
      <c r="O7192" s="12">
        <v>71.438167316239529</v>
      </c>
      <c r="P7192" s="12">
        <v>56.66634265887641</v>
      </c>
      <c r="Q7192" s="12">
        <v>103.70574967634064</v>
      </c>
      <c r="R7192" s="12">
        <v>93.261996689259988</v>
      </c>
      <c r="S7192" s="12">
        <v>154.15517473064943</v>
      </c>
      <c r="T7192" s="12">
        <v>81.924239300236692</v>
      </c>
      <c r="U7192" s="12">
        <v>144.08135746705469</v>
      </c>
      <c r="V7192" s="12">
        <v>90.890993600286563</v>
      </c>
      <c r="W7192" s="12">
        <v>74.198257366643432</v>
      </c>
      <c r="X7192" s="12">
        <v>83.324366930577696</v>
      </c>
      <c r="Y7192" s="12">
        <v>136.7281053585323</v>
      </c>
      <c r="Z7192" s="12">
        <v>108.90458314758655</v>
      </c>
      <c r="AA7192" s="12">
        <v>126.9712356776584</v>
      </c>
      <c r="AB7192" s="12">
        <v>167.00721044183288</v>
      </c>
      <c r="AC7192" s="12">
        <v>144.50057249408275</v>
      </c>
      <c r="AD7192" s="12">
        <v>178.43177624288444</v>
      </c>
      <c r="AE7192" s="12">
        <v>145.64523940812015</v>
      </c>
      <c r="AF7192" s="13">
        <v>184.27444223491196</v>
      </c>
    </row>
    <row r="7193" spans="2:32" x14ac:dyDescent="0.35">
      <c r="B7193" s="9" t="s">
        <v>73</v>
      </c>
      <c r="C7193" s="2" t="s">
        <v>63</v>
      </c>
      <c r="D7193" s="10" t="s">
        <v>75</v>
      </c>
      <c r="E7193" s="10">
        <v>7</v>
      </c>
      <c r="F7193" s="10">
        <v>9</v>
      </c>
      <c r="G7193" s="10">
        <v>11</v>
      </c>
      <c r="H7193" s="14" t="s">
        <v>36</v>
      </c>
      <c r="I7193" s="12">
        <v>94.895381907241813</v>
      </c>
      <c r="J7193" s="12">
        <v>100.60915333212344</v>
      </c>
      <c r="K7193" s="12">
        <v>79.514359946656384</v>
      </c>
      <c r="L7193" s="12">
        <v>67.288610463564396</v>
      </c>
      <c r="M7193" s="12">
        <v>55.400564746393584</v>
      </c>
      <c r="N7193" s="12">
        <v>76.58368833135863</v>
      </c>
      <c r="O7193" s="12">
        <v>107.64425207003833</v>
      </c>
      <c r="P7193" s="12">
        <v>91.036403303583654</v>
      </c>
      <c r="Q7193" s="12">
        <v>145.8972573921144</v>
      </c>
      <c r="R7193" s="12">
        <v>80.880176674801191</v>
      </c>
      <c r="S7193" s="12">
        <v>93.166290394209881</v>
      </c>
      <c r="T7193" s="12">
        <v>59.775046776626915</v>
      </c>
      <c r="U7193" s="12">
        <v>25.121707057503254</v>
      </c>
      <c r="V7193" s="12">
        <v>34.057840582077596</v>
      </c>
      <c r="W7193" s="12">
        <v>32.250591145628924</v>
      </c>
      <c r="X7193" s="12">
        <v>22.427825156774922</v>
      </c>
      <c r="Y7193" s="12">
        <v>47.154593023710547</v>
      </c>
      <c r="Z7193" s="12">
        <v>45.52489585350493</v>
      </c>
      <c r="AA7193" s="12">
        <v>41.833683923709806</v>
      </c>
      <c r="AB7193" s="12">
        <v>56.00744194740718</v>
      </c>
      <c r="AC7193" s="12">
        <v>53.092803153106672</v>
      </c>
      <c r="AD7193" s="12">
        <v>74.230805323792282</v>
      </c>
      <c r="AE7193" s="12">
        <v>109.6967026310347</v>
      </c>
      <c r="AF7193" s="13">
        <v>137.62122828795088</v>
      </c>
    </row>
    <row r="7194" spans="2:32" x14ac:dyDescent="0.35">
      <c r="B7194" s="9" t="s">
        <v>73</v>
      </c>
      <c r="C7194" s="2" t="s">
        <v>63</v>
      </c>
      <c r="D7194" s="10" t="s">
        <v>75</v>
      </c>
      <c r="E7194" s="10">
        <v>7</v>
      </c>
      <c r="F7194" s="10">
        <v>9</v>
      </c>
      <c r="G7194" s="10">
        <v>12</v>
      </c>
      <c r="H7194" s="14" t="s">
        <v>36</v>
      </c>
      <c r="I7194" s="12">
        <v>86.380723222510071</v>
      </c>
      <c r="J7194" s="12">
        <v>134.16391841863245</v>
      </c>
      <c r="K7194" s="12">
        <v>128.48341842363089</v>
      </c>
      <c r="L7194" s="12">
        <v>154.15838462115963</v>
      </c>
      <c r="M7194" s="12">
        <v>181.10024304549447</v>
      </c>
      <c r="N7194" s="12">
        <v>215.02958405990626</v>
      </c>
      <c r="O7194" s="12">
        <v>258.89351957383843</v>
      </c>
      <c r="P7194" s="12">
        <v>255.93479883757436</v>
      </c>
      <c r="Q7194" s="12">
        <v>376.41311622140324</v>
      </c>
      <c r="R7194" s="12">
        <v>406.42249902822994</v>
      </c>
      <c r="S7194" s="12">
        <v>523.28047570474712</v>
      </c>
      <c r="T7194" s="12">
        <v>684.61828771591081</v>
      </c>
      <c r="U7194" s="12">
        <v>726.63572123980987</v>
      </c>
      <c r="V7194" s="12">
        <v>854.39535093213669</v>
      </c>
      <c r="W7194" s="12">
        <v>920.60970417843987</v>
      </c>
      <c r="X7194" s="12">
        <v>929.73204669470238</v>
      </c>
      <c r="Y7194" s="12">
        <v>929.73204669470238</v>
      </c>
      <c r="Z7194" s="12">
        <v>929.73204669470238</v>
      </c>
      <c r="AA7194" s="12">
        <v>929.73204669470238</v>
      </c>
      <c r="AB7194" s="12">
        <v>929.73204669470238</v>
      </c>
      <c r="AC7194" s="12">
        <v>929.73204669470238</v>
      </c>
      <c r="AD7194" s="12">
        <v>929.73204669470238</v>
      </c>
      <c r="AE7194" s="12">
        <v>929.73204669470238</v>
      </c>
      <c r="AF7194" s="13">
        <v>929.73204669470238</v>
      </c>
    </row>
    <row r="7195" spans="2:32" x14ac:dyDescent="0.35">
      <c r="B7195" s="9" t="s">
        <v>73</v>
      </c>
      <c r="C7195" s="2" t="s">
        <v>63</v>
      </c>
      <c r="D7195" s="10" t="s">
        <v>75</v>
      </c>
      <c r="E7195" s="10">
        <v>7</v>
      </c>
      <c r="F7195" s="10">
        <v>9</v>
      </c>
      <c r="G7195" s="10">
        <v>13</v>
      </c>
      <c r="H7195" s="14" t="s">
        <v>36</v>
      </c>
      <c r="I7195" s="12">
        <v>929.73204669470238</v>
      </c>
      <c r="J7195" s="12">
        <v>929.73204669470238</v>
      </c>
      <c r="K7195" s="12">
        <v>929.73204669470238</v>
      </c>
      <c r="L7195" s="12">
        <v>542.78882644200894</v>
      </c>
      <c r="M7195" s="12">
        <v>0</v>
      </c>
      <c r="N7195" s="12">
        <v>0</v>
      </c>
      <c r="O7195" s="12">
        <v>0</v>
      </c>
      <c r="P7195" s="12">
        <v>0</v>
      </c>
      <c r="Q7195" s="12">
        <v>0</v>
      </c>
      <c r="R7195" s="12">
        <v>0</v>
      </c>
      <c r="S7195" s="12">
        <v>0.26708763644044947</v>
      </c>
      <c r="T7195" s="12">
        <v>686.34843533281617</v>
      </c>
      <c r="U7195" s="12">
        <v>915.3760858056213</v>
      </c>
      <c r="V7195" s="12">
        <v>929.73204669470238</v>
      </c>
      <c r="W7195" s="12">
        <v>929.73204669470238</v>
      </c>
      <c r="X7195" s="12">
        <v>929.73204669470238</v>
      </c>
      <c r="Y7195" s="12">
        <v>929.73204669470238</v>
      </c>
      <c r="Z7195" s="12">
        <v>929.73204669470238</v>
      </c>
      <c r="AA7195" s="12">
        <v>929.73204669470238</v>
      </c>
      <c r="AB7195" s="12">
        <v>929.73204669470238</v>
      </c>
      <c r="AC7195" s="12">
        <v>929.73204669470238</v>
      </c>
      <c r="AD7195" s="12">
        <v>929.73204669470238</v>
      </c>
      <c r="AE7195" s="12">
        <v>929.73204669470238</v>
      </c>
      <c r="AF7195" s="13">
        <v>929.73204669470238</v>
      </c>
    </row>
    <row r="7196" spans="2:32" x14ac:dyDescent="0.35">
      <c r="B7196" s="9" t="s">
        <v>73</v>
      </c>
      <c r="C7196" s="2" t="s">
        <v>63</v>
      </c>
      <c r="D7196" s="10" t="s">
        <v>75</v>
      </c>
      <c r="E7196" s="10">
        <v>7</v>
      </c>
      <c r="F7196" s="10">
        <v>9</v>
      </c>
      <c r="G7196" s="10">
        <v>14</v>
      </c>
      <c r="H7196" s="14" t="s">
        <v>36</v>
      </c>
      <c r="I7196" s="12">
        <v>929.73204669470238</v>
      </c>
      <c r="J7196" s="12">
        <v>929.73204669470238</v>
      </c>
      <c r="K7196" s="12">
        <v>929.73204669470238</v>
      </c>
      <c r="L7196" s="12">
        <v>929.73204669470238</v>
      </c>
      <c r="M7196" s="12">
        <v>929.73204669470238</v>
      </c>
      <c r="N7196" s="12">
        <v>929.73204669470238</v>
      </c>
      <c r="O7196" s="12">
        <v>929.73204669470238</v>
      </c>
      <c r="P7196" s="12">
        <v>929.73204669470238</v>
      </c>
      <c r="Q7196" s="12">
        <v>929.73204669470238</v>
      </c>
      <c r="R7196" s="12">
        <v>929.73204669470238</v>
      </c>
      <c r="S7196" s="12">
        <v>929.73204669470238</v>
      </c>
      <c r="T7196" s="12">
        <v>929.73204669470238</v>
      </c>
      <c r="U7196" s="12">
        <v>929.73204669470238</v>
      </c>
      <c r="V7196" s="12">
        <v>929.73204669470238</v>
      </c>
      <c r="W7196" s="12">
        <v>929.73204669470238</v>
      </c>
      <c r="X7196" s="12">
        <v>929.73204669470238</v>
      </c>
      <c r="Y7196" s="12">
        <v>929.73204669470238</v>
      </c>
      <c r="Z7196" s="12">
        <v>929.73204669470238</v>
      </c>
      <c r="AA7196" s="12">
        <v>929.73204669470238</v>
      </c>
      <c r="AB7196" s="12">
        <v>929.73204669470238</v>
      </c>
      <c r="AC7196" s="12">
        <v>929.07410229776383</v>
      </c>
      <c r="AD7196" s="12">
        <v>867.98206904449353</v>
      </c>
      <c r="AE7196" s="12">
        <v>927.6291526211694</v>
      </c>
      <c r="AF7196" s="13">
        <v>900.17723760519414</v>
      </c>
    </row>
    <row r="7197" spans="2:32" x14ac:dyDescent="0.35">
      <c r="B7197" s="9" t="s">
        <v>73</v>
      </c>
      <c r="C7197" s="2" t="s">
        <v>63</v>
      </c>
      <c r="D7197" s="10" t="s">
        <v>75</v>
      </c>
      <c r="E7197" s="10">
        <v>7</v>
      </c>
      <c r="F7197" s="10">
        <v>9</v>
      </c>
      <c r="G7197" s="10">
        <v>15</v>
      </c>
      <c r="H7197" s="14" t="s">
        <v>36</v>
      </c>
      <c r="I7197" s="12">
        <v>831.55702984211825</v>
      </c>
      <c r="J7197" s="12">
        <v>782.09344864778836</v>
      </c>
      <c r="K7197" s="12">
        <v>787.04140339669812</v>
      </c>
      <c r="L7197" s="12">
        <v>611.98654839212531</v>
      </c>
      <c r="M7197" s="12">
        <v>511.95681356032463</v>
      </c>
      <c r="N7197" s="12">
        <v>559.77071061076299</v>
      </c>
      <c r="O7197" s="12">
        <v>555.5978196835448</v>
      </c>
      <c r="P7197" s="12">
        <v>548.32633662526405</v>
      </c>
      <c r="Q7197" s="12">
        <v>414.45404424374328</v>
      </c>
      <c r="R7197" s="12">
        <v>513.60732928206869</v>
      </c>
      <c r="S7197" s="12">
        <v>507.44646834054146</v>
      </c>
      <c r="T7197" s="12">
        <v>467.79500685960778</v>
      </c>
      <c r="U7197" s="12">
        <v>413.18159707688324</v>
      </c>
      <c r="V7197" s="12">
        <v>394.73596957206763</v>
      </c>
      <c r="W7197" s="12">
        <v>398.24466263689516</v>
      </c>
      <c r="X7197" s="12">
        <v>358.99335641861012</v>
      </c>
      <c r="Y7197" s="12">
        <v>399.70418155746597</v>
      </c>
      <c r="Z7197" s="12">
        <v>378.44239902342792</v>
      </c>
      <c r="AA7197" s="12">
        <v>375.68784728152167</v>
      </c>
      <c r="AB7197" s="12">
        <v>355.71614136481827</v>
      </c>
      <c r="AC7197" s="12">
        <v>316.58933898261722</v>
      </c>
      <c r="AD7197" s="12">
        <v>444.31703608540619</v>
      </c>
      <c r="AE7197" s="12">
        <v>490.28433135646827</v>
      </c>
      <c r="AF7197" s="13">
        <v>505.27744719617374</v>
      </c>
    </row>
    <row r="7198" spans="2:32" x14ac:dyDescent="0.35">
      <c r="B7198" s="9" t="s">
        <v>73</v>
      </c>
      <c r="C7198" s="2" t="s">
        <v>63</v>
      </c>
      <c r="D7198" s="10" t="s">
        <v>75</v>
      </c>
      <c r="E7198" s="10">
        <v>7</v>
      </c>
      <c r="F7198" s="10">
        <v>9</v>
      </c>
      <c r="G7198" s="10">
        <v>16</v>
      </c>
      <c r="H7198" s="14" t="s">
        <v>36</v>
      </c>
      <c r="I7198" s="12">
        <v>516.48245981259436</v>
      </c>
      <c r="J7198" s="12">
        <v>610.86551492065848</v>
      </c>
      <c r="K7198" s="12">
        <v>661.11210982095031</v>
      </c>
      <c r="L7198" s="12">
        <v>630.5972607322293</v>
      </c>
      <c r="M7198" s="12">
        <v>572.46551158158695</v>
      </c>
      <c r="N7198" s="12">
        <v>621.62513443925195</v>
      </c>
      <c r="O7198" s="12">
        <v>618.45682282103019</v>
      </c>
      <c r="P7198" s="12">
        <v>534.50544618962908</v>
      </c>
      <c r="Q7198" s="12">
        <v>411.16322457628371</v>
      </c>
      <c r="R7198" s="12">
        <v>428.05632949349911</v>
      </c>
      <c r="S7198" s="12">
        <v>390.90375945948307</v>
      </c>
      <c r="T7198" s="12">
        <v>345.26846333027311</v>
      </c>
      <c r="U7198" s="12">
        <v>309.77389321867463</v>
      </c>
      <c r="V7198" s="12">
        <v>449.15578803071872</v>
      </c>
      <c r="W7198" s="12">
        <v>341.69580529702785</v>
      </c>
      <c r="X7198" s="12">
        <v>431.49264202204131</v>
      </c>
      <c r="Y7198" s="12">
        <v>654.61835163348985</v>
      </c>
      <c r="Z7198" s="12">
        <v>639.9843111105157</v>
      </c>
      <c r="AA7198" s="12">
        <v>555.07013364142972</v>
      </c>
      <c r="AB7198" s="12">
        <v>506.68135018996554</v>
      </c>
      <c r="AC7198" s="12">
        <v>503.08919997185586</v>
      </c>
      <c r="AD7198" s="12">
        <v>400.73171241519259</v>
      </c>
      <c r="AE7198" s="12">
        <v>381.35318761227114</v>
      </c>
      <c r="AF7198" s="13">
        <v>384.29813741929661</v>
      </c>
    </row>
    <row r="7199" spans="2:32" x14ac:dyDescent="0.35">
      <c r="B7199" s="9" t="s">
        <v>73</v>
      </c>
      <c r="C7199" s="2" t="s">
        <v>63</v>
      </c>
      <c r="D7199" s="10" t="s">
        <v>75</v>
      </c>
      <c r="E7199" s="10">
        <v>7</v>
      </c>
      <c r="F7199" s="10">
        <v>9</v>
      </c>
      <c r="G7199" s="10">
        <v>17</v>
      </c>
      <c r="H7199" s="14" t="s">
        <v>36</v>
      </c>
      <c r="I7199" s="12">
        <v>284.37873633697274</v>
      </c>
      <c r="J7199" s="12">
        <v>224.74013485439278</v>
      </c>
      <c r="K7199" s="12">
        <v>144.20832277358164</v>
      </c>
      <c r="L7199" s="12">
        <v>168.2954243247776</v>
      </c>
      <c r="M7199" s="12">
        <v>204.25983592306847</v>
      </c>
      <c r="N7199" s="12">
        <v>136.64257757639695</v>
      </c>
      <c r="O7199" s="12">
        <v>137.84928019823471</v>
      </c>
      <c r="P7199" s="12">
        <v>91.989566153956844</v>
      </c>
      <c r="Q7199" s="12">
        <v>100.18904020101425</v>
      </c>
      <c r="R7199" s="12">
        <v>96.359881979149293</v>
      </c>
      <c r="S7199" s="12">
        <v>176.75461676674422</v>
      </c>
      <c r="T7199" s="12">
        <v>149.19953620238161</v>
      </c>
      <c r="U7199" s="12">
        <v>133.3620944216448</v>
      </c>
      <c r="V7199" s="12">
        <v>140.73249366548691</v>
      </c>
      <c r="W7199" s="12">
        <v>115.07372660452599</v>
      </c>
      <c r="X7199" s="12">
        <v>108.2547383189324</v>
      </c>
      <c r="Y7199" s="12">
        <v>99.951217250963339</v>
      </c>
      <c r="Z7199" s="12">
        <v>111.3364244722529</v>
      </c>
      <c r="AA7199" s="12">
        <v>116.1778291509157</v>
      </c>
      <c r="AB7199" s="12">
        <v>143.43936273332764</v>
      </c>
      <c r="AC7199" s="12">
        <v>168.8517166450209</v>
      </c>
      <c r="AD7199" s="12">
        <v>211.34582722555908</v>
      </c>
      <c r="AE7199" s="12">
        <v>317.94145130775121</v>
      </c>
      <c r="AF7199" s="13">
        <v>329.7657565825242</v>
      </c>
    </row>
    <row r="7200" spans="2:32" x14ac:dyDescent="0.35">
      <c r="B7200" s="9" t="s">
        <v>73</v>
      </c>
      <c r="C7200" s="2" t="s">
        <v>63</v>
      </c>
      <c r="D7200" s="10" t="s">
        <v>75</v>
      </c>
      <c r="E7200" s="10">
        <v>7</v>
      </c>
      <c r="F7200" s="10">
        <v>9</v>
      </c>
      <c r="G7200" s="10">
        <v>18</v>
      </c>
      <c r="H7200" s="14" t="s">
        <v>36</v>
      </c>
      <c r="I7200" s="12">
        <v>333.09915303603441</v>
      </c>
      <c r="J7200" s="12">
        <v>315.42735861768921</v>
      </c>
      <c r="K7200" s="12">
        <v>297.63229109848299</v>
      </c>
      <c r="L7200" s="12">
        <v>270.44578246992813</v>
      </c>
      <c r="M7200" s="12">
        <v>297.11671282990045</v>
      </c>
      <c r="N7200" s="12">
        <v>283.20498082965315</v>
      </c>
      <c r="O7200" s="12">
        <v>297.29756438127367</v>
      </c>
      <c r="P7200" s="12">
        <v>278.03950194607324</v>
      </c>
      <c r="Q7200" s="12">
        <v>399.08695121218813</v>
      </c>
      <c r="R7200" s="12">
        <v>361.23568946645804</v>
      </c>
      <c r="S7200" s="12">
        <v>391.37523083876596</v>
      </c>
      <c r="T7200" s="12">
        <v>502.87767982928068</v>
      </c>
      <c r="U7200" s="12">
        <v>529.2899229508821</v>
      </c>
      <c r="V7200" s="12">
        <v>568.43661667531694</v>
      </c>
      <c r="W7200" s="12">
        <v>546.15668348172846</v>
      </c>
      <c r="X7200" s="12">
        <v>444.09729995364836</v>
      </c>
      <c r="Y7200" s="12">
        <v>595.77264300176046</v>
      </c>
      <c r="Z7200" s="12">
        <v>633.99222720994192</v>
      </c>
      <c r="AA7200" s="12">
        <v>635.88177166962362</v>
      </c>
      <c r="AB7200" s="12">
        <v>695.15437910773915</v>
      </c>
      <c r="AC7200" s="12">
        <v>787.54580525894119</v>
      </c>
      <c r="AD7200" s="12">
        <v>856.0224494215538</v>
      </c>
      <c r="AE7200" s="12">
        <v>929.23396482413818</v>
      </c>
      <c r="AF7200" s="13">
        <v>888.10073139930012</v>
      </c>
    </row>
    <row r="7201" spans="2:32" x14ac:dyDescent="0.35">
      <c r="B7201" s="9" t="s">
        <v>73</v>
      </c>
      <c r="C7201" s="2" t="s">
        <v>63</v>
      </c>
      <c r="D7201" s="10" t="s">
        <v>75</v>
      </c>
      <c r="E7201" s="10">
        <v>7</v>
      </c>
      <c r="F7201" s="10">
        <v>9</v>
      </c>
      <c r="G7201" s="10">
        <v>19</v>
      </c>
      <c r="H7201" s="14" t="s">
        <v>36</v>
      </c>
      <c r="I7201" s="12">
        <v>814.39991558827455</v>
      </c>
      <c r="J7201" s="12">
        <v>423.82206812076305</v>
      </c>
      <c r="K7201" s="12">
        <v>238.83597819119515</v>
      </c>
      <c r="L7201" s="12">
        <v>211.0449124638352</v>
      </c>
      <c r="M7201" s="12">
        <v>424.55388989412307</v>
      </c>
      <c r="N7201" s="12">
        <v>544.5198388998806</v>
      </c>
      <c r="O7201" s="12">
        <v>833.74840379916191</v>
      </c>
      <c r="P7201" s="12">
        <v>857.44950354276023</v>
      </c>
      <c r="Q7201" s="12">
        <v>922.91324135623552</v>
      </c>
      <c r="R7201" s="12">
        <v>860.47032651305335</v>
      </c>
      <c r="S7201" s="12">
        <v>689.22203576009269</v>
      </c>
      <c r="T7201" s="12">
        <v>929.73204669470238</v>
      </c>
      <c r="U7201" s="12">
        <v>929.73204669470238</v>
      </c>
      <c r="V7201" s="12">
        <v>929.73204669470238</v>
      </c>
      <c r="W7201" s="12">
        <v>929.73204669470238</v>
      </c>
      <c r="X7201" s="12">
        <v>929.73204669470238</v>
      </c>
      <c r="Y7201" s="12">
        <v>929.73204669470238</v>
      </c>
      <c r="Z7201" s="12">
        <v>929.73204669470238</v>
      </c>
      <c r="AA7201" s="12">
        <v>929.73204669470238</v>
      </c>
      <c r="AB7201" s="12">
        <v>929.73204669470238</v>
      </c>
      <c r="AC7201" s="12">
        <v>929.73204669470238</v>
      </c>
      <c r="AD7201" s="12">
        <v>929.73204669470238</v>
      </c>
      <c r="AE7201" s="12">
        <v>929.73204669470238</v>
      </c>
      <c r="AF7201" s="13">
        <v>929.73204669470238</v>
      </c>
    </row>
    <row r="7202" spans="2:32" x14ac:dyDescent="0.35">
      <c r="B7202" s="9" t="s">
        <v>73</v>
      </c>
      <c r="C7202" s="2" t="s">
        <v>63</v>
      </c>
      <c r="D7202" s="10" t="s">
        <v>75</v>
      </c>
      <c r="E7202" s="10">
        <v>7</v>
      </c>
      <c r="F7202" s="10">
        <v>9</v>
      </c>
      <c r="G7202" s="10">
        <v>20</v>
      </c>
      <c r="H7202" s="14" t="s">
        <v>36</v>
      </c>
      <c r="I7202" s="12">
        <v>929.73204669470238</v>
      </c>
      <c r="J7202" s="12">
        <v>929.73204669470238</v>
      </c>
      <c r="K7202" s="12">
        <v>929.71574776879208</v>
      </c>
      <c r="L7202" s="12">
        <v>912.470552788806</v>
      </c>
      <c r="M7202" s="12">
        <v>905.81613376023233</v>
      </c>
      <c r="N7202" s="12">
        <v>887.36701362843723</v>
      </c>
      <c r="O7202" s="12">
        <v>848.72671755309159</v>
      </c>
      <c r="P7202" s="12">
        <v>743.69630593652926</v>
      </c>
      <c r="Q7202" s="12">
        <v>811.22535050460237</v>
      </c>
      <c r="R7202" s="12">
        <v>856.68451844464153</v>
      </c>
      <c r="S7202" s="12">
        <v>788.24173613218511</v>
      </c>
      <c r="T7202" s="12">
        <v>815.09351804353059</v>
      </c>
      <c r="U7202" s="12">
        <v>862.22189557543959</v>
      </c>
      <c r="V7202" s="12">
        <v>770.41217476365387</v>
      </c>
      <c r="W7202" s="12">
        <v>675.13790103945428</v>
      </c>
      <c r="X7202" s="12">
        <v>750.16318752779523</v>
      </c>
      <c r="Y7202" s="12">
        <v>783.91334014654001</v>
      </c>
      <c r="Z7202" s="12">
        <v>840.6031998270862</v>
      </c>
      <c r="AA7202" s="12">
        <v>780.89943590398025</v>
      </c>
      <c r="AB7202" s="12">
        <v>662.96779243047672</v>
      </c>
      <c r="AC7202" s="12">
        <v>633.22557895611794</v>
      </c>
      <c r="AD7202" s="12">
        <v>557.62999637649671</v>
      </c>
      <c r="AE7202" s="12">
        <v>588.72319123010982</v>
      </c>
      <c r="AF7202" s="13">
        <v>383.88966637812388</v>
      </c>
    </row>
    <row r="7203" spans="2:32" x14ac:dyDescent="0.35">
      <c r="B7203" s="9" t="s">
        <v>73</v>
      </c>
      <c r="C7203" s="2" t="s">
        <v>63</v>
      </c>
      <c r="D7203" s="10" t="s">
        <v>75</v>
      </c>
      <c r="E7203" s="10">
        <v>7</v>
      </c>
      <c r="F7203" s="10">
        <v>9</v>
      </c>
      <c r="G7203" s="10">
        <v>21</v>
      </c>
      <c r="H7203" s="14" t="s">
        <v>36</v>
      </c>
      <c r="I7203" s="12">
        <v>218.48377551227742</v>
      </c>
      <c r="J7203" s="12">
        <v>225.8336597304972</v>
      </c>
      <c r="K7203" s="12">
        <v>86.681721142019626</v>
      </c>
      <c r="L7203" s="12">
        <v>55.935460568490285</v>
      </c>
      <c r="M7203" s="12">
        <v>83.035875941970488</v>
      </c>
      <c r="N7203" s="12">
        <v>115.97254584223509</v>
      </c>
      <c r="O7203" s="12">
        <v>89.855030543134902</v>
      </c>
      <c r="P7203" s="12">
        <v>144.24991829776664</v>
      </c>
      <c r="Q7203" s="12">
        <v>227.03555583234714</v>
      </c>
      <c r="R7203" s="12">
        <v>253.99745528292786</v>
      </c>
      <c r="S7203" s="12">
        <v>213.3500296395506</v>
      </c>
      <c r="T7203" s="12">
        <v>323.435253759077</v>
      </c>
      <c r="U7203" s="12">
        <v>270.70357160421895</v>
      </c>
      <c r="V7203" s="12">
        <v>284.8004793606724</v>
      </c>
      <c r="W7203" s="12">
        <v>215.4831266206875</v>
      </c>
      <c r="X7203" s="12">
        <v>194.35025528535274</v>
      </c>
      <c r="Y7203" s="12">
        <v>173.75428387473823</v>
      </c>
      <c r="Z7203" s="12">
        <v>138.0470294115712</v>
      </c>
      <c r="AA7203" s="12">
        <v>81.678158782109605</v>
      </c>
      <c r="AB7203" s="12">
        <v>46.427236823419328</v>
      </c>
      <c r="AC7203" s="12">
        <v>72.139229024833099</v>
      </c>
      <c r="AD7203" s="12">
        <v>55.988523551261672</v>
      </c>
      <c r="AE7203" s="12">
        <v>26.953084725343665</v>
      </c>
      <c r="AF7203" s="13">
        <v>2.8862617198183811</v>
      </c>
    </row>
    <row r="7204" spans="2:32" x14ac:dyDescent="0.35">
      <c r="B7204" s="9" t="s">
        <v>73</v>
      </c>
      <c r="C7204" s="2" t="s">
        <v>63</v>
      </c>
      <c r="D7204" s="10" t="s">
        <v>75</v>
      </c>
      <c r="E7204" s="10">
        <v>7</v>
      </c>
      <c r="F7204" s="10">
        <v>9</v>
      </c>
      <c r="G7204" s="10">
        <v>22</v>
      </c>
      <c r="H7204" s="14" t="s">
        <v>36</v>
      </c>
      <c r="I7204" s="12">
        <v>2.1478430653414344</v>
      </c>
      <c r="J7204" s="12">
        <v>0</v>
      </c>
      <c r="K7204" s="12">
        <v>0</v>
      </c>
      <c r="L7204" s="12">
        <v>0</v>
      </c>
      <c r="M7204" s="12">
        <v>0</v>
      </c>
      <c r="N7204" s="12">
        <v>0</v>
      </c>
      <c r="O7204" s="12">
        <v>0</v>
      </c>
      <c r="P7204" s="12">
        <v>4.1121236517523932E-2</v>
      </c>
      <c r="Q7204" s="12">
        <v>0</v>
      </c>
      <c r="R7204" s="12">
        <v>0</v>
      </c>
      <c r="S7204" s="12">
        <v>0</v>
      </c>
      <c r="T7204" s="12">
        <v>0.36079275238184555</v>
      </c>
      <c r="U7204" s="12">
        <v>14.223057077213509</v>
      </c>
      <c r="V7204" s="12">
        <v>21.372540388219221</v>
      </c>
      <c r="W7204" s="12">
        <v>28.385916233680934</v>
      </c>
      <c r="X7204" s="12">
        <v>45.564092275584869</v>
      </c>
      <c r="Y7204" s="12">
        <v>49.127212110862139</v>
      </c>
      <c r="Z7204" s="12">
        <v>50.362932641864511</v>
      </c>
      <c r="AA7204" s="12">
        <v>29.46300497353052</v>
      </c>
      <c r="AB7204" s="12">
        <v>30.134570615694049</v>
      </c>
      <c r="AC7204" s="12">
        <v>39.307329618211945</v>
      </c>
      <c r="AD7204" s="12">
        <v>11.186098378164219</v>
      </c>
      <c r="AE7204" s="12">
        <v>35.553595507572773</v>
      </c>
      <c r="AF7204" s="13">
        <v>15.744944336725226</v>
      </c>
    </row>
    <row r="7205" spans="2:32" x14ac:dyDescent="0.35">
      <c r="B7205" s="9" t="s">
        <v>73</v>
      </c>
      <c r="C7205" s="2" t="s">
        <v>63</v>
      </c>
      <c r="D7205" s="10" t="s">
        <v>75</v>
      </c>
      <c r="E7205" s="10">
        <v>7</v>
      </c>
      <c r="F7205" s="10">
        <v>9</v>
      </c>
      <c r="G7205" s="10">
        <v>23</v>
      </c>
      <c r="H7205" s="14" t="s">
        <v>36</v>
      </c>
      <c r="I7205" s="12">
        <v>2.9520717515969865</v>
      </c>
      <c r="J7205" s="12">
        <v>8.9480770614815484</v>
      </c>
      <c r="K7205" s="12">
        <v>5.4121316312171732</v>
      </c>
      <c r="L7205" s="12">
        <v>8.0710643937473812</v>
      </c>
      <c r="M7205" s="12">
        <v>21.11747675034006</v>
      </c>
      <c r="N7205" s="12">
        <v>19.745086399270864</v>
      </c>
      <c r="O7205" s="12">
        <v>37.386979356982444</v>
      </c>
      <c r="P7205" s="12">
        <v>27.267385811549385</v>
      </c>
      <c r="Q7205" s="12">
        <v>30.888699464948239</v>
      </c>
      <c r="R7205" s="12">
        <v>54.686351634061921</v>
      </c>
      <c r="S7205" s="12">
        <v>51.484506638936402</v>
      </c>
      <c r="T7205" s="12">
        <v>43.007921746183783</v>
      </c>
      <c r="U7205" s="12">
        <v>31.499828107733016</v>
      </c>
      <c r="V7205" s="12">
        <v>6.5556707177918563</v>
      </c>
      <c r="W7205" s="12">
        <v>37.51979897159196</v>
      </c>
      <c r="X7205" s="12">
        <v>56.068043183411895</v>
      </c>
      <c r="Y7205" s="12">
        <v>63.240851213709369</v>
      </c>
      <c r="Z7205" s="12">
        <v>113.13709820683289</v>
      </c>
      <c r="AA7205" s="12">
        <v>131.61280388257475</v>
      </c>
      <c r="AB7205" s="12">
        <v>148.80388809169457</v>
      </c>
      <c r="AC7205" s="12">
        <v>125.57254667700225</v>
      </c>
      <c r="AD7205" s="12">
        <v>118.3810614081364</v>
      </c>
      <c r="AE7205" s="12">
        <v>117.47983891043435</v>
      </c>
      <c r="AF7205" s="13">
        <v>101.39462850852924</v>
      </c>
    </row>
    <row r="7206" spans="2:32" x14ac:dyDescent="0.35">
      <c r="B7206" s="9" t="s">
        <v>73</v>
      </c>
      <c r="C7206" s="2" t="s">
        <v>63</v>
      </c>
      <c r="D7206" s="10" t="s">
        <v>75</v>
      </c>
      <c r="E7206" s="10">
        <v>7</v>
      </c>
      <c r="F7206" s="10">
        <v>9</v>
      </c>
      <c r="G7206" s="10">
        <v>24</v>
      </c>
      <c r="H7206" s="14" t="s">
        <v>36</v>
      </c>
      <c r="I7206" s="12">
        <v>83.45662938802603</v>
      </c>
      <c r="J7206" s="12">
        <v>79.797878099705272</v>
      </c>
      <c r="K7206" s="12">
        <v>120.62461687542785</v>
      </c>
      <c r="L7206" s="12">
        <v>104.2785654485142</v>
      </c>
      <c r="M7206" s="12">
        <v>105.60766801446805</v>
      </c>
      <c r="N7206" s="12">
        <v>140.65033377365515</v>
      </c>
      <c r="O7206" s="12">
        <v>210.87018132545731</v>
      </c>
      <c r="P7206" s="12">
        <v>352.92553240722606</v>
      </c>
      <c r="Q7206" s="12">
        <v>375.37427590488193</v>
      </c>
      <c r="R7206" s="12">
        <v>511.902062474513</v>
      </c>
      <c r="S7206" s="12">
        <v>615.04156584371538</v>
      </c>
      <c r="T7206" s="12">
        <v>633.87926567445118</v>
      </c>
      <c r="U7206" s="12">
        <v>707.47716541044576</v>
      </c>
      <c r="V7206" s="12">
        <v>693.47079985057758</v>
      </c>
      <c r="W7206" s="12">
        <v>807.97035521103032</v>
      </c>
      <c r="X7206" s="12">
        <v>842.15632115073947</v>
      </c>
      <c r="Y7206" s="12">
        <v>929.11787655592161</v>
      </c>
      <c r="Z7206" s="12">
        <v>913.45613885965088</v>
      </c>
      <c r="AA7206" s="12">
        <v>929.73204669470238</v>
      </c>
      <c r="AB7206" s="12">
        <v>929.73204669470238</v>
      </c>
      <c r="AC7206" s="12">
        <v>929.73204669470238</v>
      </c>
      <c r="AD7206" s="12">
        <v>929.73204669470238</v>
      </c>
      <c r="AE7206" s="12">
        <v>929.73204669470238</v>
      </c>
      <c r="AF7206" s="13">
        <v>929.73204669470238</v>
      </c>
    </row>
    <row r="7207" spans="2:32" x14ac:dyDescent="0.35">
      <c r="B7207" s="9" t="s">
        <v>73</v>
      </c>
      <c r="C7207" s="2" t="s">
        <v>63</v>
      </c>
      <c r="D7207" s="10" t="s">
        <v>75</v>
      </c>
      <c r="E7207" s="10">
        <v>7</v>
      </c>
      <c r="F7207" s="10">
        <v>9</v>
      </c>
      <c r="G7207" s="10">
        <v>25</v>
      </c>
      <c r="H7207" s="14" t="s">
        <v>36</v>
      </c>
      <c r="I7207" s="12">
        <v>929.73204669470238</v>
      </c>
      <c r="J7207" s="12">
        <v>929.73204669470238</v>
      </c>
      <c r="K7207" s="12">
        <v>929.73204669470238</v>
      </c>
      <c r="L7207" s="12">
        <v>929.73204669470238</v>
      </c>
      <c r="M7207" s="12">
        <v>929.73204669470238</v>
      </c>
      <c r="N7207" s="12">
        <v>929.73204669470238</v>
      </c>
      <c r="O7207" s="12">
        <v>929.73204669470238</v>
      </c>
      <c r="P7207" s="12">
        <v>929.73204669470238</v>
      </c>
      <c r="Q7207" s="12">
        <v>929.73204669470238</v>
      </c>
      <c r="R7207" s="12">
        <v>929.73204669470238</v>
      </c>
      <c r="S7207" s="12">
        <v>929.73204669470238</v>
      </c>
      <c r="T7207" s="12">
        <v>929.73204669470238</v>
      </c>
      <c r="U7207" s="12">
        <v>929.73204669470238</v>
      </c>
      <c r="V7207" s="12">
        <v>929.73204669470238</v>
      </c>
      <c r="W7207" s="12">
        <v>929.73204669470238</v>
      </c>
      <c r="X7207" s="12">
        <v>929.73204669470238</v>
      </c>
      <c r="Y7207" s="12">
        <v>929.73204669470238</v>
      </c>
      <c r="Z7207" s="12">
        <v>929.73204669470238</v>
      </c>
      <c r="AA7207" s="12">
        <v>929.73204669470238</v>
      </c>
      <c r="AB7207" s="12">
        <v>929.73204669470238</v>
      </c>
      <c r="AC7207" s="12">
        <v>929.73204669470238</v>
      </c>
      <c r="AD7207" s="12">
        <v>929.73204669470238</v>
      </c>
      <c r="AE7207" s="12">
        <v>929.73204669470238</v>
      </c>
      <c r="AF7207" s="13">
        <v>929.73204669470238</v>
      </c>
    </row>
    <row r="7208" spans="2:32" x14ac:dyDescent="0.35">
      <c r="B7208" s="9" t="s">
        <v>73</v>
      </c>
      <c r="C7208" s="2" t="s">
        <v>63</v>
      </c>
      <c r="D7208" s="10" t="s">
        <v>75</v>
      </c>
      <c r="E7208" s="10">
        <v>7</v>
      </c>
      <c r="F7208" s="10">
        <v>9</v>
      </c>
      <c r="G7208" s="10">
        <v>26</v>
      </c>
      <c r="H7208" s="14" t="s">
        <v>36</v>
      </c>
      <c r="I7208" s="12">
        <v>929.73204669470238</v>
      </c>
      <c r="J7208" s="12">
        <v>929.73204669470238</v>
      </c>
      <c r="K7208" s="12">
        <v>929.5864207811635</v>
      </c>
      <c r="L7208" s="12">
        <v>929.73204669470238</v>
      </c>
      <c r="M7208" s="12">
        <v>929.73204669470238</v>
      </c>
      <c r="N7208" s="12">
        <v>928.95442161322455</v>
      </c>
      <c r="O7208" s="12">
        <v>929.73204669470238</v>
      </c>
      <c r="P7208" s="12">
        <v>929.73204669470238</v>
      </c>
      <c r="Q7208" s="12">
        <v>929.73204669470238</v>
      </c>
      <c r="R7208" s="12">
        <v>929.73204669470238</v>
      </c>
      <c r="S7208" s="12">
        <v>929.73204669470238</v>
      </c>
      <c r="T7208" s="12">
        <v>929.73204669470238</v>
      </c>
      <c r="U7208" s="12">
        <v>929.73204669470238</v>
      </c>
      <c r="V7208" s="12">
        <v>929.73204669470238</v>
      </c>
      <c r="W7208" s="12">
        <v>929.73204669470238</v>
      </c>
      <c r="X7208" s="12">
        <v>683.85203861945615</v>
      </c>
      <c r="Y7208" s="12">
        <v>583.4305640928751</v>
      </c>
      <c r="Z7208" s="12">
        <v>507.85134696539154</v>
      </c>
      <c r="AA7208" s="12">
        <v>363.93911580198915</v>
      </c>
      <c r="AB7208" s="12">
        <v>356.06034806954619</v>
      </c>
      <c r="AC7208" s="12">
        <v>332.25237394033849</v>
      </c>
      <c r="AD7208" s="12">
        <v>298.50032532409</v>
      </c>
      <c r="AE7208" s="12">
        <v>321.5033653551431</v>
      </c>
      <c r="AF7208" s="13">
        <v>354.99047326756829</v>
      </c>
    </row>
    <row r="7209" spans="2:32" x14ac:dyDescent="0.35">
      <c r="B7209" s="9" t="s">
        <v>73</v>
      </c>
      <c r="C7209" s="2" t="s">
        <v>63</v>
      </c>
      <c r="D7209" s="10" t="s">
        <v>75</v>
      </c>
      <c r="E7209" s="10">
        <v>7</v>
      </c>
      <c r="F7209" s="10">
        <v>9</v>
      </c>
      <c r="G7209" s="10">
        <v>27</v>
      </c>
      <c r="H7209" s="14" t="s">
        <v>36</v>
      </c>
      <c r="I7209" s="12">
        <v>322.48994931940962</v>
      </c>
      <c r="J7209" s="12">
        <v>360.43923746239847</v>
      </c>
      <c r="K7209" s="12">
        <v>383.51282855846176</v>
      </c>
      <c r="L7209" s="12">
        <v>171.95464961247495</v>
      </c>
      <c r="M7209" s="12">
        <v>131.10619833902146</v>
      </c>
      <c r="N7209" s="12">
        <v>189.15728443796729</v>
      </c>
      <c r="O7209" s="12">
        <v>33.089447383335006</v>
      </c>
      <c r="P7209" s="12">
        <v>17.062987956713155</v>
      </c>
      <c r="Q7209" s="12">
        <v>4.1697574379221152</v>
      </c>
      <c r="R7209" s="12">
        <v>17.894231099179102</v>
      </c>
      <c r="S7209" s="12">
        <v>0</v>
      </c>
      <c r="T7209" s="12">
        <v>0</v>
      </c>
      <c r="U7209" s="12">
        <v>0</v>
      </c>
      <c r="V7209" s="12">
        <v>1.7718203219087099</v>
      </c>
      <c r="W7209" s="12">
        <v>30.922367973253436</v>
      </c>
      <c r="X7209" s="12">
        <v>26.324723710509364</v>
      </c>
      <c r="Y7209" s="12">
        <v>26.107494785976659</v>
      </c>
      <c r="Z7209" s="12">
        <v>25.417653141558535</v>
      </c>
      <c r="AA7209" s="12">
        <v>41.905744302522642</v>
      </c>
      <c r="AB7209" s="12">
        <v>50.673385601557584</v>
      </c>
      <c r="AC7209" s="12">
        <v>69.055779926464581</v>
      </c>
      <c r="AD7209" s="12">
        <v>78.602875778253178</v>
      </c>
      <c r="AE7209" s="12">
        <v>191.64050895814265</v>
      </c>
      <c r="AF7209" s="13">
        <v>305.13189259327601</v>
      </c>
    </row>
    <row r="7210" spans="2:32" x14ac:dyDescent="0.35">
      <c r="B7210" s="9" t="s">
        <v>73</v>
      </c>
      <c r="C7210" s="2" t="s">
        <v>63</v>
      </c>
      <c r="D7210" s="10" t="s">
        <v>75</v>
      </c>
      <c r="E7210" s="10">
        <v>7</v>
      </c>
      <c r="F7210" s="10">
        <v>9</v>
      </c>
      <c r="G7210" s="10">
        <v>28</v>
      </c>
      <c r="H7210" s="14" t="s">
        <v>36</v>
      </c>
      <c r="I7210" s="12">
        <v>376.50113042131699</v>
      </c>
      <c r="J7210" s="12">
        <v>364.69941080102029</v>
      </c>
      <c r="K7210" s="12">
        <v>446.23778134611541</v>
      </c>
      <c r="L7210" s="12">
        <v>385.25697994640313</v>
      </c>
      <c r="M7210" s="12">
        <v>423.9836603290712</v>
      </c>
      <c r="N7210" s="12">
        <v>305.15893550504052</v>
      </c>
      <c r="O7210" s="12">
        <v>289.57413539168743</v>
      </c>
      <c r="P7210" s="12">
        <v>298.1305392846171</v>
      </c>
      <c r="Q7210" s="12">
        <v>289.49333928753384</v>
      </c>
      <c r="R7210" s="12">
        <v>272.84925867404314</v>
      </c>
      <c r="S7210" s="12">
        <v>352.31365742331849</v>
      </c>
      <c r="T7210" s="12">
        <v>281.61520355425881</v>
      </c>
      <c r="U7210" s="12">
        <v>387.30665303737248</v>
      </c>
      <c r="V7210" s="12">
        <v>307.88750875483333</v>
      </c>
      <c r="W7210" s="12">
        <v>237.06471736525972</v>
      </c>
      <c r="X7210" s="12">
        <v>214.50903295576595</v>
      </c>
      <c r="Y7210" s="12">
        <v>221.67992835700244</v>
      </c>
      <c r="Z7210" s="12">
        <v>187.85310426025322</v>
      </c>
      <c r="AA7210" s="12">
        <v>184.408941636783</v>
      </c>
      <c r="AB7210" s="12">
        <v>203.13120183002803</v>
      </c>
      <c r="AC7210" s="12">
        <v>218.06823605935753</v>
      </c>
      <c r="AD7210" s="12">
        <v>251.90899740091626</v>
      </c>
      <c r="AE7210" s="12">
        <v>265.08526531681019</v>
      </c>
      <c r="AF7210" s="13">
        <v>280.90926048367078</v>
      </c>
    </row>
    <row r="7211" spans="2:32" x14ac:dyDescent="0.35">
      <c r="B7211" s="9" t="s">
        <v>73</v>
      </c>
      <c r="C7211" s="2" t="s">
        <v>63</v>
      </c>
      <c r="D7211" s="10" t="s">
        <v>75</v>
      </c>
      <c r="E7211" s="10">
        <v>7</v>
      </c>
      <c r="F7211" s="10">
        <v>9</v>
      </c>
      <c r="G7211" s="10">
        <v>29</v>
      </c>
      <c r="H7211" s="14" t="s">
        <v>36</v>
      </c>
      <c r="I7211" s="12">
        <v>276.62936211838695</v>
      </c>
      <c r="J7211" s="12">
        <v>275.70953722412315</v>
      </c>
      <c r="K7211" s="12">
        <v>251.94404009162281</v>
      </c>
      <c r="L7211" s="12">
        <v>325.69132447304872</v>
      </c>
      <c r="M7211" s="12">
        <v>187.235325073593</v>
      </c>
      <c r="N7211" s="12">
        <v>107.74212878328404</v>
      </c>
      <c r="O7211" s="12">
        <v>155.94037280139244</v>
      </c>
      <c r="P7211" s="12">
        <v>65.028864175483733</v>
      </c>
      <c r="Q7211" s="12">
        <v>13.859620134645185</v>
      </c>
      <c r="R7211" s="12">
        <v>5.3420732760843403</v>
      </c>
      <c r="S7211" s="12">
        <v>2.0123753950076813</v>
      </c>
      <c r="T7211" s="12">
        <v>43.568791902504948</v>
      </c>
      <c r="U7211" s="12">
        <v>271.33843139997032</v>
      </c>
      <c r="V7211" s="12">
        <v>489.39487568537942</v>
      </c>
      <c r="W7211" s="12">
        <v>337.54513413003025</v>
      </c>
      <c r="X7211" s="12">
        <v>371.86052684671034</v>
      </c>
      <c r="Y7211" s="12">
        <v>359.58011775137066</v>
      </c>
      <c r="Z7211" s="12">
        <v>556.98858374726672</v>
      </c>
      <c r="AA7211" s="12">
        <v>569.57807369884324</v>
      </c>
      <c r="AB7211" s="12">
        <v>642.47511962070587</v>
      </c>
      <c r="AC7211" s="12">
        <v>678.60378447643257</v>
      </c>
      <c r="AD7211" s="12">
        <v>644.10707452478141</v>
      </c>
      <c r="AE7211" s="12">
        <v>604.67458412398241</v>
      </c>
      <c r="AF7211" s="13">
        <v>544.22087003033107</v>
      </c>
    </row>
    <row r="7212" spans="2:32" x14ac:dyDescent="0.35">
      <c r="B7212" s="9" t="s">
        <v>73</v>
      </c>
      <c r="C7212" s="2" t="s">
        <v>63</v>
      </c>
      <c r="D7212" s="10" t="s">
        <v>75</v>
      </c>
      <c r="E7212" s="10">
        <v>7</v>
      </c>
      <c r="F7212" s="10">
        <v>9</v>
      </c>
      <c r="G7212" s="10">
        <v>30</v>
      </c>
      <c r="H7212" s="14" t="s">
        <v>36</v>
      </c>
      <c r="I7212" s="12">
        <v>540.69364941094886</v>
      </c>
      <c r="J7212" s="12">
        <v>456.23008734860315</v>
      </c>
      <c r="K7212" s="12">
        <v>522.04897543134632</v>
      </c>
      <c r="L7212" s="12">
        <v>554.88539030570689</v>
      </c>
      <c r="M7212" s="12">
        <v>478.70061818599567</v>
      </c>
      <c r="N7212" s="12">
        <v>577.40209034547365</v>
      </c>
      <c r="O7212" s="12">
        <v>603.01987724986145</v>
      </c>
      <c r="P7212" s="12">
        <v>548.40736557121625</v>
      </c>
      <c r="Q7212" s="12">
        <v>605.21278131015322</v>
      </c>
      <c r="R7212" s="12">
        <v>625.98326764890408</v>
      </c>
      <c r="S7212" s="12">
        <v>442.98381720908156</v>
      </c>
      <c r="T7212" s="12">
        <v>347.59395416337725</v>
      </c>
      <c r="U7212" s="12">
        <v>422.55387863250837</v>
      </c>
      <c r="V7212" s="12">
        <v>412.51869647594287</v>
      </c>
      <c r="W7212" s="12">
        <v>453.72906706238331</v>
      </c>
      <c r="X7212" s="12">
        <v>398.81306273067185</v>
      </c>
      <c r="Y7212" s="12">
        <v>532.69649825541626</v>
      </c>
      <c r="Z7212" s="12">
        <v>488.91039842848289</v>
      </c>
      <c r="AA7212" s="12">
        <v>477.83757342750437</v>
      </c>
      <c r="AB7212" s="12">
        <v>489.43592236818102</v>
      </c>
      <c r="AC7212" s="12">
        <v>461.58298724859156</v>
      </c>
      <c r="AD7212" s="12">
        <v>473.67765511478575</v>
      </c>
      <c r="AE7212" s="12">
        <v>337.65094409598851</v>
      </c>
      <c r="AF7212" s="13">
        <v>388.73530378805566</v>
      </c>
    </row>
    <row r="7213" spans="2:32" x14ac:dyDescent="0.35">
      <c r="B7213" s="9" t="s">
        <v>73</v>
      </c>
      <c r="C7213" s="2" t="s">
        <v>63</v>
      </c>
      <c r="D7213" s="10" t="s">
        <v>75</v>
      </c>
      <c r="E7213" s="10">
        <v>7</v>
      </c>
      <c r="F7213" s="10">
        <v>10</v>
      </c>
      <c r="G7213" s="10">
        <v>1</v>
      </c>
      <c r="H7213" s="14" t="s">
        <v>37</v>
      </c>
      <c r="I7213" s="12">
        <v>307.24752643950927</v>
      </c>
      <c r="J7213" s="12">
        <v>195.00691905239859</v>
      </c>
      <c r="K7213" s="12">
        <v>244.91038829917147</v>
      </c>
      <c r="L7213" s="12">
        <v>215.50677669481496</v>
      </c>
      <c r="M7213" s="12">
        <v>170.70282557635804</v>
      </c>
      <c r="N7213" s="12">
        <v>154.54762958238217</v>
      </c>
      <c r="O7213" s="12">
        <v>207.11876731702628</v>
      </c>
      <c r="P7213" s="12">
        <v>145.95192532014059</v>
      </c>
      <c r="Q7213" s="12">
        <v>179.27511260627165</v>
      </c>
      <c r="R7213" s="12">
        <v>158.68436350457125</v>
      </c>
      <c r="S7213" s="12">
        <v>205.18902438395247</v>
      </c>
      <c r="T7213" s="12">
        <v>290.46059738250779</v>
      </c>
      <c r="U7213" s="12">
        <v>329.7657565825242</v>
      </c>
      <c r="V7213" s="12">
        <v>192.7150239645384</v>
      </c>
      <c r="W7213" s="12">
        <v>307.48791896512495</v>
      </c>
      <c r="X7213" s="12">
        <v>189.89128494530019</v>
      </c>
      <c r="Y7213" s="12">
        <v>181.23050140031799</v>
      </c>
      <c r="Z7213" s="12">
        <v>184.94464408939695</v>
      </c>
      <c r="AA7213" s="12">
        <v>235.53554548375999</v>
      </c>
      <c r="AB7213" s="12">
        <v>141.41568476602953</v>
      </c>
      <c r="AC7213" s="12">
        <v>195.54870865489303</v>
      </c>
      <c r="AD7213" s="12">
        <v>207.09014440734109</v>
      </c>
      <c r="AE7213" s="12">
        <v>241.59254235150436</v>
      </c>
      <c r="AF7213" s="13">
        <v>159.82814894608441</v>
      </c>
    </row>
    <row r="7214" spans="2:32" x14ac:dyDescent="0.35">
      <c r="B7214" s="9" t="s">
        <v>73</v>
      </c>
      <c r="C7214" s="2" t="s">
        <v>63</v>
      </c>
      <c r="D7214" s="10" t="s">
        <v>75</v>
      </c>
      <c r="E7214" s="10">
        <v>7</v>
      </c>
      <c r="F7214" s="10">
        <v>10</v>
      </c>
      <c r="G7214" s="10">
        <v>2</v>
      </c>
      <c r="H7214" s="14" t="s">
        <v>37</v>
      </c>
      <c r="I7214" s="12">
        <v>164.84485855184386</v>
      </c>
      <c r="J7214" s="12">
        <v>152.03739541355614</v>
      </c>
      <c r="K7214" s="12">
        <v>153.36825260878004</v>
      </c>
      <c r="L7214" s="12">
        <v>107.28169244210409</v>
      </c>
      <c r="M7214" s="12">
        <v>92.060424902772723</v>
      </c>
      <c r="N7214" s="12">
        <v>78.934251236716435</v>
      </c>
      <c r="O7214" s="12">
        <v>86.573025600912615</v>
      </c>
      <c r="P7214" s="12">
        <v>80.514415472134914</v>
      </c>
      <c r="Q7214" s="12">
        <v>78.060046703443064</v>
      </c>
      <c r="R7214" s="12">
        <v>68.232792273129974</v>
      </c>
      <c r="S7214" s="12">
        <v>69.573283297775205</v>
      </c>
      <c r="T7214" s="12">
        <v>59.243755844520969</v>
      </c>
      <c r="U7214" s="12">
        <v>67.080757579319084</v>
      </c>
      <c r="V7214" s="12">
        <v>58.106868341294415</v>
      </c>
      <c r="W7214" s="12">
        <v>55.89770693398453</v>
      </c>
      <c r="X7214" s="12">
        <v>48.61788314984215</v>
      </c>
      <c r="Y7214" s="12">
        <v>51.540297197064085</v>
      </c>
      <c r="Z7214" s="12">
        <v>55.312870703952733</v>
      </c>
      <c r="AA7214" s="12">
        <v>67.292456511132471</v>
      </c>
      <c r="AB7214" s="12">
        <v>54.779097511956941</v>
      </c>
      <c r="AC7214" s="12">
        <v>48.620851882775781</v>
      </c>
      <c r="AD7214" s="12">
        <v>18.520506932548109</v>
      </c>
      <c r="AE7214" s="12">
        <v>4.8011646263774992</v>
      </c>
      <c r="AF7214" s="13">
        <v>1.5331086230275826</v>
      </c>
    </row>
    <row r="7215" spans="2:32" x14ac:dyDescent="0.35">
      <c r="B7215" s="9" t="s">
        <v>73</v>
      </c>
      <c r="C7215" s="2" t="s">
        <v>63</v>
      </c>
      <c r="D7215" s="10" t="s">
        <v>75</v>
      </c>
      <c r="E7215" s="10">
        <v>7</v>
      </c>
      <c r="F7215" s="10">
        <v>10</v>
      </c>
      <c r="G7215" s="10">
        <v>3</v>
      </c>
      <c r="H7215" s="14" t="s">
        <v>37</v>
      </c>
      <c r="I7215" s="12">
        <v>0.14620883012335903</v>
      </c>
      <c r="J7215" s="12">
        <v>0.98105806446992849</v>
      </c>
      <c r="K7215" s="12">
        <v>2.4213434338819404</v>
      </c>
      <c r="L7215" s="12">
        <v>0</v>
      </c>
      <c r="M7215" s="12">
        <v>0</v>
      </c>
      <c r="N7215" s="12">
        <v>0</v>
      </c>
      <c r="O7215" s="12">
        <v>0</v>
      </c>
      <c r="P7215" s="12">
        <v>0</v>
      </c>
      <c r="Q7215" s="12">
        <v>0</v>
      </c>
      <c r="R7215" s="12">
        <v>0</v>
      </c>
      <c r="S7215" s="12">
        <v>0</v>
      </c>
      <c r="T7215" s="12">
        <v>0</v>
      </c>
      <c r="U7215" s="12">
        <v>0</v>
      </c>
      <c r="V7215" s="12">
        <v>0</v>
      </c>
      <c r="W7215" s="12">
        <v>0</v>
      </c>
      <c r="X7215" s="12">
        <v>1.0171293130328301</v>
      </c>
      <c r="Y7215" s="12">
        <v>2.6079521026752901</v>
      </c>
      <c r="Z7215" s="12">
        <v>17.837556989583074</v>
      </c>
      <c r="AA7215" s="12">
        <v>14.792742998244083</v>
      </c>
      <c r="AB7215" s="12">
        <v>11.872814329328975</v>
      </c>
      <c r="AC7215" s="12">
        <v>15.155459586497694</v>
      </c>
      <c r="AD7215" s="12">
        <v>41.193776450392896</v>
      </c>
      <c r="AE7215" s="12">
        <v>40.609102378042394</v>
      </c>
      <c r="AF7215" s="13">
        <v>26.837017246573762</v>
      </c>
    </row>
    <row r="7216" spans="2:32" x14ac:dyDescent="0.35">
      <c r="B7216" s="9" t="s">
        <v>73</v>
      </c>
      <c r="C7216" s="2" t="s">
        <v>63</v>
      </c>
      <c r="D7216" s="10" t="s">
        <v>75</v>
      </c>
      <c r="E7216" s="10">
        <v>7</v>
      </c>
      <c r="F7216" s="10">
        <v>10</v>
      </c>
      <c r="G7216" s="10">
        <v>4</v>
      </c>
      <c r="H7216" s="14" t="s">
        <v>37</v>
      </c>
      <c r="I7216" s="12">
        <v>40.455439264558706</v>
      </c>
      <c r="J7216" s="12">
        <v>47.154031708660135</v>
      </c>
      <c r="K7216" s="12">
        <v>55.995417331659326</v>
      </c>
      <c r="L7216" s="12">
        <v>78.74876779670484</v>
      </c>
      <c r="M7216" s="12">
        <v>91.24192776984178</v>
      </c>
      <c r="N7216" s="12">
        <v>123.40378332176935</v>
      </c>
      <c r="O7216" s="12">
        <v>128.407911154619</v>
      </c>
      <c r="P7216" s="12">
        <v>180.75154582036268</v>
      </c>
      <c r="Q7216" s="12">
        <v>336.78972880877228</v>
      </c>
      <c r="R7216" s="12">
        <v>372.2456139186699</v>
      </c>
      <c r="S7216" s="12">
        <v>405.16382279060753</v>
      </c>
      <c r="T7216" s="12">
        <v>349.93105382330202</v>
      </c>
      <c r="U7216" s="12">
        <v>270.19023859583876</v>
      </c>
      <c r="V7216" s="12">
        <v>146.12073562420889</v>
      </c>
      <c r="W7216" s="12">
        <v>106.9199394446871</v>
      </c>
      <c r="X7216" s="12">
        <v>78.442564199838287</v>
      </c>
      <c r="Y7216" s="12">
        <v>66.605178205444886</v>
      </c>
      <c r="Z7216" s="12">
        <v>41.251812268722418</v>
      </c>
      <c r="AA7216" s="12">
        <v>31.986068309676916</v>
      </c>
      <c r="AB7216" s="12">
        <v>11.282929382260001</v>
      </c>
      <c r="AC7216" s="12">
        <v>15.830793315805698</v>
      </c>
      <c r="AD7216" s="12">
        <v>28.754804169072823</v>
      </c>
      <c r="AE7216" s="12">
        <v>40.973582950815789</v>
      </c>
      <c r="AF7216" s="13">
        <v>32.108711490315862</v>
      </c>
    </row>
    <row r="7217" spans="2:32" x14ac:dyDescent="0.35">
      <c r="B7217" s="9" t="s">
        <v>73</v>
      </c>
      <c r="C7217" s="2" t="s">
        <v>63</v>
      </c>
      <c r="D7217" s="10" t="s">
        <v>75</v>
      </c>
      <c r="E7217" s="10">
        <v>7</v>
      </c>
      <c r="F7217" s="10">
        <v>10</v>
      </c>
      <c r="G7217" s="10">
        <v>5</v>
      </c>
      <c r="H7217" s="14" t="s">
        <v>37</v>
      </c>
      <c r="I7217" s="12">
        <v>21.044692898795422</v>
      </c>
      <c r="J7217" s="12">
        <v>17.931583497371083</v>
      </c>
      <c r="K7217" s="12">
        <v>17.685656821146747</v>
      </c>
      <c r="L7217" s="12">
        <v>28.04235815967774</v>
      </c>
      <c r="M7217" s="12">
        <v>41.862140517824102</v>
      </c>
      <c r="N7217" s="12">
        <v>37.239565551060551</v>
      </c>
      <c r="O7217" s="12">
        <v>41.939331731987238</v>
      </c>
      <c r="P7217" s="12">
        <v>9.4111515833980341</v>
      </c>
      <c r="Q7217" s="12">
        <v>0.34892931980990155</v>
      </c>
      <c r="R7217" s="12">
        <v>0</v>
      </c>
      <c r="S7217" s="12">
        <v>17.882767798481655</v>
      </c>
      <c r="T7217" s="12">
        <v>4.4888678052139516E-3</v>
      </c>
      <c r="U7217" s="12">
        <v>2.8703102375298859</v>
      </c>
      <c r="V7217" s="12">
        <v>42.167059326908451</v>
      </c>
      <c r="W7217" s="12">
        <v>4.0880761093991094E-2</v>
      </c>
      <c r="X7217" s="12">
        <v>0</v>
      </c>
      <c r="Y7217" s="12">
        <v>0</v>
      </c>
      <c r="Z7217" s="12">
        <v>0</v>
      </c>
      <c r="AA7217" s="12">
        <v>0</v>
      </c>
      <c r="AB7217" s="12">
        <v>0.28832957804666171</v>
      </c>
      <c r="AC7217" s="12">
        <v>27.332475489013284</v>
      </c>
      <c r="AD7217" s="12">
        <v>24.655507881805867</v>
      </c>
      <c r="AE7217" s="12">
        <v>3.0837721143906074</v>
      </c>
      <c r="AF7217" s="13">
        <v>0.73970129834748732</v>
      </c>
    </row>
    <row r="7218" spans="2:32" x14ac:dyDescent="0.35">
      <c r="B7218" s="9" t="s">
        <v>73</v>
      </c>
      <c r="C7218" s="2" t="s">
        <v>63</v>
      </c>
      <c r="D7218" s="10" t="s">
        <v>75</v>
      </c>
      <c r="E7218" s="10">
        <v>7</v>
      </c>
      <c r="F7218" s="10">
        <v>10</v>
      </c>
      <c r="G7218" s="10">
        <v>6</v>
      </c>
      <c r="H7218" s="14" t="s">
        <v>37</v>
      </c>
      <c r="I7218" s="12">
        <v>7.5749644720540271E-2</v>
      </c>
      <c r="J7218" s="12">
        <v>0</v>
      </c>
      <c r="K7218" s="12">
        <v>7.0087257660574132</v>
      </c>
      <c r="L7218" s="12">
        <v>7.2434292596892469</v>
      </c>
      <c r="M7218" s="12">
        <v>9.2113171885960075</v>
      </c>
      <c r="N7218" s="12">
        <v>37.383212309310395</v>
      </c>
      <c r="O7218" s="12">
        <v>52.696822411278632</v>
      </c>
      <c r="P7218" s="12">
        <v>106.01895810456199</v>
      </c>
      <c r="Q7218" s="12">
        <v>91.248580392662205</v>
      </c>
      <c r="R7218" s="12">
        <v>75.081600940516296</v>
      </c>
      <c r="S7218" s="12">
        <v>30.6038175242211</v>
      </c>
      <c r="T7218" s="12">
        <v>0.50628015623460632</v>
      </c>
      <c r="U7218" s="12">
        <v>5.6110847565174374E-4</v>
      </c>
      <c r="V7218" s="12">
        <v>0</v>
      </c>
      <c r="W7218" s="12">
        <v>4.4728363810076825E-2</v>
      </c>
      <c r="X7218" s="12">
        <v>0</v>
      </c>
      <c r="Y7218" s="12">
        <v>6.2513896249731928</v>
      </c>
      <c r="Z7218" s="12">
        <v>25.763215318186418</v>
      </c>
      <c r="AA7218" s="12">
        <v>51.591838392365155</v>
      </c>
      <c r="AB7218" s="12">
        <v>84.546462058465963</v>
      </c>
      <c r="AC7218" s="12">
        <v>141.1501286945952</v>
      </c>
      <c r="AD7218" s="12">
        <v>211.47016474607304</v>
      </c>
      <c r="AE7218" s="12">
        <v>141.90994137847153</v>
      </c>
      <c r="AF7218" s="13">
        <v>106.39490613592235</v>
      </c>
    </row>
    <row r="7219" spans="2:32" x14ac:dyDescent="0.35">
      <c r="B7219" s="9" t="s">
        <v>73</v>
      </c>
      <c r="C7219" s="2" t="s">
        <v>63</v>
      </c>
      <c r="D7219" s="10" t="s">
        <v>75</v>
      </c>
      <c r="E7219" s="10">
        <v>7</v>
      </c>
      <c r="F7219" s="10">
        <v>10</v>
      </c>
      <c r="G7219" s="10">
        <v>7</v>
      </c>
      <c r="H7219" s="14" t="s">
        <v>37</v>
      </c>
      <c r="I7219" s="12">
        <v>92.3616639798595</v>
      </c>
      <c r="J7219" s="12">
        <v>50.883321588323511</v>
      </c>
      <c r="K7219" s="12">
        <v>58.12690936754084</v>
      </c>
      <c r="L7219" s="12">
        <v>82.26242538131234</v>
      </c>
      <c r="M7219" s="12">
        <v>162.7548040403546</v>
      </c>
      <c r="N7219" s="12">
        <v>150.7344127079503</v>
      </c>
      <c r="O7219" s="12">
        <v>105.82273067869515</v>
      </c>
      <c r="P7219" s="12">
        <v>155.57910211913031</v>
      </c>
      <c r="Q7219" s="12">
        <v>166.43960866279593</v>
      </c>
      <c r="R7219" s="12">
        <v>199.70170823987755</v>
      </c>
      <c r="S7219" s="12">
        <v>156.36585792542976</v>
      </c>
      <c r="T7219" s="12">
        <v>144.63756662951252</v>
      </c>
      <c r="U7219" s="12">
        <v>120.49980535553844</v>
      </c>
      <c r="V7219" s="12">
        <v>109.6629572017787</v>
      </c>
      <c r="W7219" s="12">
        <v>112.03340313359105</v>
      </c>
      <c r="X7219" s="12">
        <v>115.3021028301722</v>
      </c>
      <c r="Y7219" s="12">
        <v>117.42757424240109</v>
      </c>
      <c r="Z7219" s="12">
        <v>121.23902817178639</v>
      </c>
      <c r="AA7219" s="12">
        <v>143.27055242925934</v>
      </c>
      <c r="AB7219" s="12">
        <v>127.16698078837041</v>
      </c>
      <c r="AC7219" s="12">
        <v>131.02187634477275</v>
      </c>
      <c r="AD7219" s="12">
        <v>121.45208673338804</v>
      </c>
      <c r="AE7219" s="12">
        <v>104.82436325625766</v>
      </c>
      <c r="AF7219" s="13">
        <v>97.34254089595224</v>
      </c>
    </row>
    <row r="7220" spans="2:32" x14ac:dyDescent="0.35">
      <c r="B7220" s="9" t="s">
        <v>73</v>
      </c>
      <c r="C7220" s="2" t="s">
        <v>63</v>
      </c>
      <c r="D7220" s="10" t="s">
        <v>75</v>
      </c>
      <c r="E7220" s="10">
        <v>7</v>
      </c>
      <c r="F7220" s="10">
        <v>10</v>
      </c>
      <c r="G7220" s="10">
        <v>8</v>
      </c>
      <c r="H7220" s="14" t="s">
        <v>37</v>
      </c>
      <c r="I7220" s="12">
        <v>106.66263262555114</v>
      </c>
      <c r="J7220" s="12">
        <v>68.528418199712078</v>
      </c>
      <c r="K7220" s="12">
        <v>84.888739502576257</v>
      </c>
      <c r="L7220" s="12">
        <v>77.24956598101079</v>
      </c>
      <c r="M7220" s="12">
        <v>169.35833050435264</v>
      </c>
      <c r="N7220" s="12">
        <v>127.92599515750888</v>
      </c>
      <c r="O7220" s="12">
        <v>239.29672221617966</v>
      </c>
      <c r="P7220" s="12">
        <v>414.02325365300737</v>
      </c>
      <c r="Q7220" s="12">
        <v>363.10973331496831</v>
      </c>
      <c r="R7220" s="12">
        <v>457.96512464328072</v>
      </c>
      <c r="S7220" s="12">
        <v>517.82655572723138</v>
      </c>
      <c r="T7220" s="12">
        <v>490.8193685468006</v>
      </c>
      <c r="U7220" s="12">
        <v>427.79488141665706</v>
      </c>
      <c r="V7220" s="12">
        <v>435.03316788706417</v>
      </c>
      <c r="W7220" s="12">
        <v>491.84899498071564</v>
      </c>
      <c r="X7220" s="12">
        <v>570.75292688892773</v>
      </c>
      <c r="Y7220" s="12">
        <v>538.88663073735358</v>
      </c>
      <c r="Z7220" s="12">
        <v>635.0229180635082</v>
      </c>
      <c r="AA7220" s="12">
        <v>650.09649737622738</v>
      </c>
      <c r="AB7220" s="12">
        <v>483.56182273332746</v>
      </c>
      <c r="AC7220" s="12">
        <v>708.31253525800469</v>
      </c>
      <c r="AD7220" s="12">
        <v>631.75428489315561</v>
      </c>
      <c r="AE7220" s="12">
        <v>704.77061234218888</v>
      </c>
      <c r="AF7220" s="13">
        <v>624.12758503937846</v>
      </c>
    </row>
    <row r="7221" spans="2:32" x14ac:dyDescent="0.35">
      <c r="B7221" s="9" t="s">
        <v>73</v>
      </c>
      <c r="C7221" s="2" t="s">
        <v>63</v>
      </c>
      <c r="D7221" s="10" t="s">
        <v>75</v>
      </c>
      <c r="E7221" s="10">
        <v>7</v>
      </c>
      <c r="F7221" s="10">
        <v>10</v>
      </c>
      <c r="G7221" s="10">
        <v>9</v>
      </c>
      <c r="H7221" s="14" t="s">
        <v>37</v>
      </c>
      <c r="I7221" s="12">
        <v>659.37165063867405</v>
      </c>
      <c r="J7221" s="12">
        <v>544.4692789664457</v>
      </c>
      <c r="K7221" s="12">
        <v>522.3220988612386</v>
      </c>
      <c r="L7221" s="12">
        <v>525.95077197863225</v>
      </c>
      <c r="M7221" s="12">
        <v>534.30985907870866</v>
      </c>
      <c r="N7221" s="12">
        <v>502.94556984516311</v>
      </c>
      <c r="O7221" s="12">
        <v>575.54753868182684</v>
      </c>
      <c r="P7221" s="12">
        <v>583.70471867930371</v>
      </c>
      <c r="Q7221" s="12">
        <v>639.00371450678733</v>
      </c>
      <c r="R7221" s="12">
        <v>622.21568776701997</v>
      </c>
      <c r="S7221" s="12">
        <v>596.93292694786851</v>
      </c>
      <c r="T7221" s="12">
        <v>518.52258638981664</v>
      </c>
      <c r="U7221" s="12">
        <v>448.28968306572926</v>
      </c>
      <c r="V7221" s="12">
        <v>416.6975082374708</v>
      </c>
      <c r="W7221" s="12">
        <v>418.49201998016332</v>
      </c>
      <c r="X7221" s="12">
        <v>410.62998359411375</v>
      </c>
      <c r="Y7221" s="12">
        <v>405.0515265173994</v>
      </c>
      <c r="Z7221" s="12">
        <v>479.43905931906176</v>
      </c>
      <c r="AA7221" s="12">
        <v>444.1546122992454</v>
      </c>
      <c r="AB7221" s="12">
        <v>474.01737129910987</v>
      </c>
      <c r="AC7221" s="12">
        <v>439.5615417146912</v>
      </c>
      <c r="AD7221" s="12">
        <v>364.60963365605812</v>
      </c>
      <c r="AE7221" s="12">
        <v>348.09855560430509</v>
      </c>
      <c r="AF7221" s="13">
        <v>256.66800103016936</v>
      </c>
    </row>
    <row r="7222" spans="2:32" x14ac:dyDescent="0.35">
      <c r="B7222" s="9" t="s">
        <v>73</v>
      </c>
      <c r="C7222" s="2" t="s">
        <v>63</v>
      </c>
      <c r="D7222" s="10" t="s">
        <v>75</v>
      </c>
      <c r="E7222" s="10">
        <v>7</v>
      </c>
      <c r="F7222" s="10">
        <v>10</v>
      </c>
      <c r="G7222" s="10">
        <v>10</v>
      </c>
      <c r="H7222" s="14" t="s">
        <v>37</v>
      </c>
      <c r="I7222" s="12">
        <v>495.43256331538714</v>
      </c>
      <c r="J7222" s="12">
        <v>265.38450029127199</v>
      </c>
      <c r="K7222" s="12">
        <v>200.33023141239303</v>
      </c>
      <c r="L7222" s="12">
        <v>112.17255937143685</v>
      </c>
      <c r="M7222" s="12">
        <v>248.25017127058825</v>
      </c>
      <c r="N7222" s="12">
        <v>368.46679110421974</v>
      </c>
      <c r="O7222" s="12">
        <v>439.11468503984366</v>
      </c>
      <c r="P7222" s="12">
        <v>444.79812050466461</v>
      </c>
      <c r="Q7222" s="12">
        <v>457.27118955688377</v>
      </c>
      <c r="R7222" s="12">
        <v>446.47913850204083</v>
      </c>
      <c r="S7222" s="12">
        <v>469.3027905587403</v>
      </c>
      <c r="T7222" s="12">
        <v>452.45695252666417</v>
      </c>
      <c r="U7222" s="12">
        <v>363.48254629782451</v>
      </c>
      <c r="V7222" s="12">
        <v>312.09086869456809</v>
      </c>
      <c r="W7222" s="12">
        <v>309.83207040523996</v>
      </c>
      <c r="X7222" s="12">
        <v>421.38258459563184</v>
      </c>
      <c r="Y7222" s="12">
        <v>325.91711449157322</v>
      </c>
      <c r="Z7222" s="12">
        <v>401.5406048239264</v>
      </c>
      <c r="AA7222" s="12">
        <v>487.51837036642598</v>
      </c>
      <c r="AB7222" s="12">
        <v>557.37999081090527</v>
      </c>
      <c r="AC7222" s="12">
        <v>647.89527753740867</v>
      </c>
      <c r="AD7222" s="12">
        <v>644.60282797735863</v>
      </c>
      <c r="AE7222" s="12">
        <v>784.54986309799665</v>
      </c>
      <c r="AF7222" s="13">
        <v>826.81211314168684</v>
      </c>
    </row>
    <row r="7223" spans="2:32" x14ac:dyDescent="0.35">
      <c r="B7223" s="9" t="s">
        <v>73</v>
      </c>
      <c r="C7223" s="2" t="s">
        <v>63</v>
      </c>
      <c r="D7223" s="10" t="s">
        <v>75</v>
      </c>
      <c r="E7223" s="10">
        <v>7</v>
      </c>
      <c r="F7223" s="10">
        <v>10</v>
      </c>
      <c r="G7223" s="10">
        <v>11</v>
      </c>
      <c r="H7223" s="14" t="s">
        <v>37</v>
      </c>
      <c r="I7223" s="12">
        <v>885.77304520066616</v>
      </c>
      <c r="J7223" s="12">
        <v>929.02294362827479</v>
      </c>
      <c r="K7223" s="12">
        <v>929.67263877291589</v>
      </c>
      <c r="L7223" s="12">
        <v>927.5041498383747</v>
      </c>
      <c r="M7223" s="12">
        <v>929.73204669470238</v>
      </c>
      <c r="N7223" s="12">
        <v>889.11938100556142</v>
      </c>
      <c r="O7223" s="12">
        <v>929.73204669470238</v>
      </c>
      <c r="P7223" s="12">
        <v>929.73204669470238</v>
      </c>
      <c r="Q7223" s="12">
        <v>929.73204669470238</v>
      </c>
      <c r="R7223" s="12">
        <v>929.73204669470238</v>
      </c>
      <c r="S7223" s="12">
        <v>929.73204669470238</v>
      </c>
      <c r="T7223" s="12">
        <v>929.73204669470238</v>
      </c>
      <c r="U7223" s="12">
        <v>929.73204669470238</v>
      </c>
      <c r="V7223" s="12">
        <v>929.73204669470238</v>
      </c>
      <c r="W7223" s="12">
        <v>929.73204669470238</v>
      </c>
      <c r="X7223" s="12">
        <v>929.73204669470238</v>
      </c>
      <c r="Y7223" s="12">
        <v>929.73204669470238</v>
      </c>
      <c r="Z7223" s="12">
        <v>929.73204669470238</v>
      </c>
      <c r="AA7223" s="12">
        <v>929.73204669470238</v>
      </c>
      <c r="AB7223" s="12">
        <v>929.73204669470238</v>
      </c>
      <c r="AC7223" s="12">
        <v>929.73204669470238</v>
      </c>
      <c r="AD7223" s="12">
        <v>929.73204669470238</v>
      </c>
      <c r="AE7223" s="12">
        <v>929.73204669470238</v>
      </c>
      <c r="AF7223" s="13">
        <v>929.73204669470238</v>
      </c>
    </row>
    <row r="7224" spans="2:32" x14ac:dyDescent="0.35">
      <c r="B7224" s="9" t="s">
        <v>73</v>
      </c>
      <c r="C7224" s="2" t="s">
        <v>63</v>
      </c>
      <c r="D7224" s="10" t="s">
        <v>75</v>
      </c>
      <c r="E7224" s="10">
        <v>7</v>
      </c>
      <c r="F7224" s="10">
        <v>10</v>
      </c>
      <c r="G7224" s="10">
        <v>12</v>
      </c>
      <c r="H7224" s="14" t="s">
        <v>37</v>
      </c>
      <c r="I7224" s="12">
        <v>929.73204669470238</v>
      </c>
      <c r="J7224" s="12">
        <v>929.73204669470238</v>
      </c>
      <c r="K7224" s="12">
        <v>929.73204669470238</v>
      </c>
      <c r="L7224" s="12">
        <v>929.73204669470238</v>
      </c>
      <c r="M7224" s="12">
        <v>929.73204669470238</v>
      </c>
      <c r="N7224" s="12">
        <v>929.73204669470238</v>
      </c>
      <c r="O7224" s="12">
        <v>929.73204669470238</v>
      </c>
      <c r="P7224" s="12">
        <v>929.73204669470238</v>
      </c>
      <c r="Q7224" s="12">
        <v>850.20413202904922</v>
      </c>
      <c r="R7224" s="12">
        <v>565.46542227126395</v>
      </c>
      <c r="S7224" s="12">
        <v>389.87709344272275</v>
      </c>
      <c r="T7224" s="12">
        <v>291.77478975756583</v>
      </c>
      <c r="U7224" s="12">
        <v>268.76068974107443</v>
      </c>
      <c r="V7224" s="12">
        <v>218.73675812658138</v>
      </c>
      <c r="W7224" s="12">
        <v>128.6731512264694</v>
      </c>
      <c r="X7224" s="12">
        <v>78.516549681379786</v>
      </c>
      <c r="Y7224" s="12">
        <v>61.548390705082369</v>
      </c>
      <c r="Z7224" s="12">
        <v>56.116058488618243</v>
      </c>
      <c r="AA7224" s="12">
        <v>51.845461321614891</v>
      </c>
      <c r="AB7224" s="12">
        <v>41.162114123656956</v>
      </c>
      <c r="AC7224" s="12">
        <v>41.377259945669124</v>
      </c>
      <c r="AD7224" s="12">
        <v>26.712369963310223</v>
      </c>
      <c r="AE7224" s="12">
        <v>18.227367423745164</v>
      </c>
      <c r="AF7224" s="13">
        <v>40.428346458122554</v>
      </c>
    </row>
    <row r="7225" spans="2:32" x14ac:dyDescent="0.35">
      <c r="B7225" s="9" t="s">
        <v>73</v>
      </c>
      <c r="C7225" s="2" t="s">
        <v>63</v>
      </c>
      <c r="D7225" s="10" t="s">
        <v>75</v>
      </c>
      <c r="E7225" s="10">
        <v>7</v>
      </c>
      <c r="F7225" s="10">
        <v>10</v>
      </c>
      <c r="G7225" s="10">
        <v>13</v>
      </c>
      <c r="H7225" s="14" t="s">
        <v>37</v>
      </c>
      <c r="I7225" s="12">
        <v>36.167528646665225</v>
      </c>
      <c r="J7225" s="12">
        <v>31.422555814729282</v>
      </c>
      <c r="K7225" s="12">
        <v>20.165355451227189</v>
      </c>
      <c r="L7225" s="12">
        <v>3.5985489498171677</v>
      </c>
      <c r="M7225" s="12">
        <v>0</v>
      </c>
      <c r="N7225" s="12">
        <v>0</v>
      </c>
      <c r="O7225" s="12">
        <v>0</v>
      </c>
      <c r="P7225" s="12">
        <v>0</v>
      </c>
      <c r="Q7225" s="12">
        <v>0</v>
      </c>
      <c r="R7225" s="12">
        <v>1.024824526585876</v>
      </c>
      <c r="S7225" s="12">
        <v>46.93191310635428</v>
      </c>
      <c r="T7225" s="12">
        <v>62.440149846823019</v>
      </c>
      <c r="U7225" s="12">
        <v>93.933005174262448</v>
      </c>
      <c r="V7225" s="12">
        <v>262.81991419400367</v>
      </c>
      <c r="W7225" s="12">
        <v>375.62331684016448</v>
      </c>
      <c r="X7225" s="12">
        <v>451.58153388972613</v>
      </c>
      <c r="Y7225" s="12">
        <v>367.9658818689569</v>
      </c>
      <c r="Z7225" s="12">
        <v>416.16612998969077</v>
      </c>
      <c r="AA7225" s="12">
        <v>306.39150019809244</v>
      </c>
      <c r="AB7225" s="12">
        <v>283.58351506813426</v>
      </c>
      <c r="AC7225" s="12">
        <v>188.65027142126613</v>
      </c>
      <c r="AD7225" s="12">
        <v>131.2333299611193</v>
      </c>
      <c r="AE7225" s="12">
        <v>211.38582612026744</v>
      </c>
      <c r="AF7225" s="13">
        <v>259.40349300769441</v>
      </c>
    </row>
    <row r="7226" spans="2:32" x14ac:dyDescent="0.35">
      <c r="B7226" s="9" t="s">
        <v>73</v>
      </c>
      <c r="C7226" s="2" t="s">
        <v>63</v>
      </c>
      <c r="D7226" s="10" t="s">
        <v>75</v>
      </c>
      <c r="E7226" s="10">
        <v>7</v>
      </c>
      <c r="F7226" s="10">
        <v>10</v>
      </c>
      <c r="G7226" s="10">
        <v>14</v>
      </c>
      <c r="H7226" s="14" t="s">
        <v>37</v>
      </c>
      <c r="I7226" s="12">
        <v>421.83436421136651</v>
      </c>
      <c r="J7226" s="12">
        <v>356.32721803398704</v>
      </c>
      <c r="K7226" s="12">
        <v>232.87572709081684</v>
      </c>
      <c r="L7226" s="12">
        <v>163.35310767370825</v>
      </c>
      <c r="M7226" s="12">
        <v>156.89249617945055</v>
      </c>
      <c r="N7226" s="12">
        <v>165.57837674402188</v>
      </c>
      <c r="O7226" s="12">
        <v>159.49420391205692</v>
      </c>
      <c r="P7226" s="12">
        <v>119.27939833069159</v>
      </c>
      <c r="Q7226" s="12">
        <v>84.202662826885614</v>
      </c>
      <c r="R7226" s="12">
        <v>69.345073387699529</v>
      </c>
      <c r="S7226" s="12">
        <v>47.558831333614393</v>
      </c>
      <c r="T7226" s="12">
        <v>37.307459724832221</v>
      </c>
      <c r="U7226" s="12">
        <v>29.474227116650731</v>
      </c>
      <c r="V7226" s="12">
        <v>54.549523814203113</v>
      </c>
      <c r="W7226" s="12">
        <v>61.005395314701751</v>
      </c>
      <c r="X7226" s="12">
        <v>55.855541778970853</v>
      </c>
      <c r="Y7226" s="12">
        <v>49.194224812110043</v>
      </c>
      <c r="Z7226" s="12">
        <v>45.742282777829608</v>
      </c>
      <c r="AA7226" s="12">
        <v>28.530602464246332</v>
      </c>
      <c r="AB7226" s="12">
        <v>15.685065533979891</v>
      </c>
      <c r="AC7226" s="12">
        <v>5.6014657964222669</v>
      </c>
      <c r="AD7226" s="12">
        <v>3.2628456483675268</v>
      </c>
      <c r="AE7226" s="12">
        <v>1.9313354046616997</v>
      </c>
      <c r="AF7226" s="13">
        <v>0.53746179199152022</v>
      </c>
    </row>
    <row r="7227" spans="2:32" x14ac:dyDescent="0.35">
      <c r="B7227" s="9" t="s">
        <v>73</v>
      </c>
      <c r="C7227" s="2" t="s">
        <v>63</v>
      </c>
      <c r="D7227" s="10" t="s">
        <v>75</v>
      </c>
      <c r="E7227" s="10">
        <v>7</v>
      </c>
      <c r="F7227" s="10">
        <v>10</v>
      </c>
      <c r="G7227" s="10">
        <v>15</v>
      </c>
      <c r="H7227" s="14" t="s">
        <v>37</v>
      </c>
      <c r="I7227" s="12">
        <v>1.4152758603975799</v>
      </c>
      <c r="J7227" s="12">
        <v>0.23847110976531333</v>
      </c>
      <c r="K7227" s="12">
        <v>5.6110847565174374E-4</v>
      </c>
      <c r="L7227" s="12">
        <v>0</v>
      </c>
      <c r="M7227" s="12">
        <v>0</v>
      </c>
      <c r="N7227" s="12">
        <v>2.2444339026069706E-2</v>
      </c>
      <c r="O7227" s="12">
        <v>2.7935987398404767</v>
      </c>
      <c r="P7227" s="12">
        <v>15.418058359193379</v>
      </c>
      <c r="Q7227" s="12">
        <v>19.948126526694484</v>
      </c>
      <c r="R7227" s="12">
        <v>31.10360620832774</v>
      </c>
      <c r="S7227" s="12">
        <v>47.779910463604502</v>
      </c>
      <c r="T7227" s="12">
        <v>62.091061780100411</v>
      </c>
      <c r="U7227" s="12">
        <v>71.095490714760103</v>
      </c>
      <c r="V7227" s="12">
        <v>76.956908787362295</v>
      </c>
      <c r="W7227" s="12">
        <v>75.591732374164039</v>
      </c>
      <c r="X7227" s="12">
        <v>101.37979315963955</v>
      </c>
      <c r="Y7227" s="12">
        <v>97.008679019709248</v>
      </c>
      <c r="Z7227" s="12">
        <v>73.828246801150542</v>
      </c>
      <c r="AA7227" s="12">
        <v>137.32512836199325</v>
      </c>
      <c r="AB7227" s="12">
        <v>162.89131586062953</v>
      </c>
      <c r="AC7227" s="12">
        <v>176.74515341078265</v>
      </c>
      <c r="AD7227" s="12">
        <v>305.68026829236271</v>
      </c>
      <c r="AE7227" s="12">
        <v>323.41915441185148</v>
      </c>
      <c r="AF7227" s="13">
        <v>434.24736007951753</v>
      </c>
    </row>
    <row r="7228" spans="2:32" x14ac:dyDescent="0.35">
      <c r="B7228" s="9" t="s">
        <v>73</v>
      </c>
      <c r="C7228" s="2" t="s">
        <v>63</v>
      </c>
      <c r="D7228" s="10" t="s">
        <v>75</v>
      </c>
      <c r="E7228" s="10">
        <v>7</v>
      </c>
      <c r="F7228" s="10">
        <v>10</v>
      </c>
      <c r="G7228" s="10">
        <v>16</v>
      </c>
      <c r="H7228" s="14" t="s">
        <v>37</v>
      </c>
      <c r="I7228" s="12">
        <v>575.41495190901639</v>
      </c>
      <c r="J7228" s="12">
        <v>697.05616439341031</v>
      </c>
      <c r="K7228" s="12">
        <v>703.735863388702</v>
      </c>
      <c r="L7228" s="12">
        <v>673.40076816858834</v>
      </c>
      <c r="M7228" s="12">
        <v>514.48950033116989</v>
      </c>
      <c r="N7228" s="12">
        <v>648.99961292559772</v>
      </c>
      <c r="O7228" s="12">
        <v>898.39400205818345</v>
      </c>
      <c r="P7228" s="12">
        <v>915.85693738308134</v>
      </c>
      <c r="Q7228" s="12">
        <v>903.25547271042751</v>
      </c>
      <c r="R7228" s="12">
        <v>866.6007849682909</v>
      </c>
      <c r="S7228" s="12">
        <v>797.61142316491009</v>
      </c>
      <c r="T7228" s="12">
        <v>658.4774050791541</v>
      </c>
      <c r="U7228" s="12">
        <v>551.1850351774234</v>
      </c>
      <c r="V7228" s="12">
        <v>284.93449644738956</v>
      </c>
      <c r="W7228" s="12">
        <v>205.70604959799769</v>
      </c>
      <c r="X7228" s="12">
        <v>79.817278811005352</v>
      </c>
      <c r="Y7228" s="12">
        <v>50.115966493324514</v>
      </c>
      <c r="Z7228" s="12">
        <v>12.436729100062809</v>
      </c>
      <c r="AA7228" s="12">
        <v>0</v>
      </c>
      <c r="AB7228" s="12">
        <v>0</v>
      </c>
      <c r="AC7228" s="12">
        <v>0</v>
      </c>
      <c r="AD7228" s="12">
        <v>0</v>
      </c>
      <c r="AE7228" s="12">
        <v>25.856038117032817</v>
      </c>
      <c r="AF7228" s="13">
        <v>65.991245066352434</v>
      </c>
    </row>
    <row r="7229" spans="2:32" x14ac:dyDescent="0.35">
      <c r="B7229" s="9" t="s">
        <v>73</v>
      </c>
      <c r="C7229" s="2" t="s">
        <v>63</v>
      </c>
      <c r="D7229" s="10" t="s">
        <v>75</v>
      </c>
      <c r="E7229" s="10">
        <v>7</v>
      </c>
      <c r="F7229" s="10">
        <v>10</v>
      </c>
      <c r="G7229" s="10">
        <v>17</v>
      </c>
      <c r="H7229" s="14" t="s">
        <v>37</v>
      </c>
      <c r="I7229" s="12">
        <v>124.74723892145899</v>
      </c>
      <c r="J7229" s="12">
        <v>162.78341031848194</v>
      </c>
      <c r="K7229" s="12">
        <v>225.25097312921514</v>
      </c>
      <c r="L7229" s="12">
        <v>287.66476611600137</v>
      </c>
      <c r="M7229" s="12">
        <v>371.28228087116048</v>
      </c>
      <c r="N7229" s="12">
        <v>504.45119144187868</v>
      </c>
      <c r="O7229" s="12">
        <v>790.07340277332844</v>
      </c>
      <c r="P7229" s="12">
        <v>929.73204669470238</v>
      </c>
      <c r="Q7229" s="12">
        <v>929.73204669470238</v>
      </c>
      <c r="R7229" s="12">
        <v>929.73204669470238</v>
      </c>
      <c r="S7229" s="12">
        <v>929.73204669470238</v>
      </c>
      <c r="T7229" s="12">
        <v>929.73204669470238</v>
      </c>
      <c r="U7229" s="12">
        <v>929.73204669470238</v>
      </c>
      <c r="V7229" s="12">
        <v>540.85524161925605</v>
      </c>
      <c r="W7229" s="12">
        <v>337.84732952164779</v>
      </c>
      <c r="X7229" s="12">
        <v>317.84019838842534</v>
      </c>
      <c r="Y7229" s="12">
        <v>316.70180157139623</v>
      </c>
      <c r="Z7229" s="12">
        <v>247.96016681028959</v>
      </c>
      <c r="AA7229" s="12">
        <v>228.20746523683374</v>
      </c>
      <c r="AB7229" s="12">
        <v>355.3529746850524</v>
      </c>
      <c r="AC7229" s="12">
        <v>410.49869408275293</v>
      </c>
      <c r="AD7229" s="12">
        <v>518.24899727632737</v>
      </c>
      <c r="AE7229" s="12">
        <v>582.42003068645408</v>
      </c>
      <c r="AF7229" s="13">
        <v>552.43646005617097</v>
      </c>
    </row>
    <row r="7230" spans="2:32" x14ac:dyDescent="0.35">
      <c r="B7230" s="9" t="s">
        <v>73</v>
      </c>
      <c r="C7230" s="2" t="s">
        <v>63</v>
      </c>
      <c r="D7230" s="10" t="s">
        <v>75</v>
      </c>
      <c r="E7230" s="10">
        <v>7</v>
      </c>
      <c r="F7230" s="10">
        <v>10</v>
      </c>
      <c r="G7230" s="10">
        <v>18</v>
      </c>
      <c r="H7230" s="14" t="s">
        <v>37</v>
      </c>
      <c r="I7230" s="12">
        <v>684.50259860506367</v>
      </c>
      <c r="J7230" s="12">
        <v>720.5888197271961</v>
      </c>
      <c r="K7230" s="12">
        <v>776.45189144362143</v>
      </c>
      <c r="L7230" s="12">
        <v>795.75600666029686</v>
      </c>
      <c r="M7230" s="12">
        <v>760.93930555098461</v>
      </c>
      <c r="N7230" s="12">
        <v>929.73204669470238</v>
      </c>
      <c r="O7230" s="12">
        <v>929.73204669470238</v>
      </c>
      <c r="P7230" s="12">
        <v>929.73204669470238</v>
      </c>
      <c r="Q7230" s="12">
        <v>929.73204669470238</v>
      </c>
      <c r="R7230" s="12">
        <v>929.73204669470238</v>
      </c>
      <c r="S7230" s="12">
        <v>929.73204669470238</v>
      </c>
      <c r="T7230" s="12">
        <v>929.73204669470238</v>
      </c>
      <c r="U7230" s="12">
        <v>929.73204669470238</v>
      </c>
      <c r="V7230" s="12">
        <v>929.73204669470238</v>
      </c>
      <c r="W7230" s="12">
        <v>874.127163269937</v>
      </c>
      <c r="X7230" s="12">
        <v>795.60253065183008</v>
      </c>
      <c r="Y7230" s="12">
        <v>663.91718823317763</v>
      </c>
      <c r="Z7230" s="12">
        <v>539.20502526553901</v>
      </c>
      <c r="AA7230" s="12">
        <v>414.8920196671246</v>
      </c>
      <c r="AB7230" s="12">
        <v>318.47499165794909</v>
      </c>
      <c r="AC7230" s="12">
        <v>247.43697128857846</v>
      </c>
      <c r="AD7230" s="12">
        <v>233.05937274377482</v>
      </c>
      <c r="AE7230" s="12">
        <v>210.19452432025875</v>
      </c>
      <c r="AF7230" s="13">
        <v>150.88318198577167</v>
      </c>
    </row>
    <row r="7231" spans="2:32" x14ac:dyDescent="0.35">
      <c r="B7231" s="9" t="s">
        <v>73</v>
      </c>
      <c r="C7231" s="2" t="s">
        <v>63</v>
      </c>
      <c r="D7231" s="10" t="s">
        <v>75</v>
      </c>
      <c r="E7231" s="10">
        <v>7</v>
      </c>
      <c r="F7231" s="10">
        <v>10</v>
      </c>
      <c r="G7231" s="10">
        <v>19</v>
      </c>
      <c r="H7231" s="14" t="s">
        <v>37</v>
      </c>
      <c r="I7231" s="12">
        <v>113.18728393023464</v>
      </c>
      <c r="J7231" s="12">
        <v>105.20679759486789</v>
      </c>
      <c r="K7231" s="12">
        <v>67.360591842481284</v>
      </c>
      <c r="L7231" s="12">
        <v>79.154927051448013</v>
      </c>
      <c r="M7231" s="12">
        <v>74.600250416345361</v>
      </c>
      <c r="N7231" s="12">
        <v>52.628687079929826</v>
      </c>
      <c r="O7231" s="12">
        <v>44.521871595092776</v>
      </c>
      <c r="P7231" s="12">
        <v>48.095893416016978</v>
      </c>
      <c r="Q7231" s="12">
        <v>29.343247368039943</v>
      </c>
      <c r="R7231" s="12">
        <v>16.611135577916926</v>
      </c>
      <c r="S7231" s="12">
        <v>4.0382977129695838</v>
      </c>
      <c r="T7231" s="12">
        <v>1.0370887407025375</v>
      </c>
      <c r="U7231" s="12">
        <v>0</v>
      </c>
      <c r="V7231" s="12">
        <v>1.489582668818678</v>
      </c>
      <c r="W7231" s="12">
        <v>5.2738584251033771</v>
      </c>
      <c r="X7231" s="12">
        <v>6.9698489817144695</v>
      </c>
      <c r="Y7231" s="12">
        <v>18.588561185056225</v>
      </c>
      <c r="Z7231" s="12">
        <v>44.332779107201098</v>
      </c>
      <c r="AA7231" s="12">
        <v>53.934788202482828</v>
      </c>
      <c r="AB7231" s="12">
        <v>95.317341141183547</v>
      </c>
      <c r="AC7231" s="12">
        <v>99.797791137167195</v>
      </c>
      <c r="AD7231" s="12">
        <v>170.47878187132324</v>
      </c>
      <c r="AE7231" s="12">
        <v>140.19447942644294</v>
      </c>
      <c r="AF7231" s="13">
        <v>220.61150050048718</v>
      </c>
    </row>
    <row r="7232" spans="2:32" x14ac:dyDescent="0.35">
      <c r="B7232" s="9" t="s">
        <v>73</v>
      </c>
      <c r="C7232" s="2" t="s">
        <v>63</v>
      </c>
      <c r="D7232" s="10" t="s">
        <v>75</v>
      </c>
      <c r="E7232" s="10">
        <v>7</v>
      </c>
      <c r="F7232" s="10">
        <v>10</v>
      </c>
      <c r="G7232" s="10">
        <v>20</v>
      </c>
      <c r="H7232" s="14" t="s">
        <v>37</v>
      </c>
      <c r="I7232" s="12">
        <v>513.32622270479226</v>
      </c>
      <c r="J7232" s="12">
        <v>482.89050656451974</v>
      </c>
      <c r="K7232" s="12">
        <v>419.06497712057052</v>
      </c>
      <c r="L7232" s="12">
        <v>486.28361030784333</v>
      </c>
      <c r="M7232" s="12">
        <v>384.53766510394593</v>
      </c>
      <c r="N7232" s="12">
        <v>480.15903942380066</v>
      </c>
      <c r="O7232" s="12">
        <v>524.03578123666261</v>
      </c>
      <c r="P7232" s="12">
        <v>787.18203984312117</v>
      </c>
      <c r="Q7232" s="12">
        <v>929.73171406356153</v>
      </c>
      <c r="R7232" s="12">
        <v>929.73204669470238</v>
      </c>
      <c r="S7232" s="12">
        <v>929.73204669470238</v>
      </c>
      <c r="T7232" s="12">
        <v>929.73204669470238</v>
      </c>
      <c r="U7232" s="12">
        <v>929.73204669470238</v>
      </c>
      <c r="V7232" s="12">
        <v>929.73204669470238</v>
      </c>
      <c r="W7232" s="12">
        <v>929.73204669470238</v>
      </c>
      <c r="X7232" s="12">
        <v>929.73204669470238</v>
      </c>
      <c r="Y7232" s="12">
        <v>918.36164987496613</v>
      </c>
      <c r="Z7232" s="12">
        <v>929.72625891284883</v>
      </c>
      <c r="AA7232" s="12">
        <v>927.49723111064066</v>
      </c>
      <c r="AB7232" s="12">
        <v>929.73204669470238</v>
      </c>
      <c r="AC7232" s="12">
        <v>929.73204669470238</v>
      </c>
      <c r="AD7232" s="12">
        <v>929.73204669470238</v>
      </c>
      <c r="AE7232" s="12">
        <v>929.73204669470238</v>
      </c>
      <c r="AF7232" s="13">
        <v>744.74223129635459</v>
      </c>
    </row>
    <row r="7233" spans="2:32" x14ac:dyDescent="0.35">
      <c r="B7233" s="9" t="s">
        <v>73</v>
      </c>
      <c r="C7233" s="2" t="s">
        <v>63</v>
      </c>
      <c r="D7233" s="10" t="s">
        <v>75</v>
      </c>
      <c r="E7233" s="10">
        <v>7</v>
      </c>
      <c r="F7233" s="10">
        <v>10</v>
      </c>
      <c r="G7233" s="10">
        <v>21</v>
      </c>
      <c r="H7233" s="14" t="s">
        <v>37</v>
      </c>
      <c r="I7233" s="12">
        <v>929.66019836824171</v>
      </c>
      <c r="J7233" s="12">
        <v>929.73204669470238</v>
      </c>
      <c r="K7233" s="12">
        <v>929.73204669470238</v>
      </c>
      <c r="L7233" s="12">
        <v>929.73204669470238</v>
      </c>
      <c r="M7233" s="12">
        <v>929.73204669470238</v>
      </c>
      <c r="N7233" s="12">
        <v>929.73204669470238</v>
      </c>
      <c r="O7233" s="12">
        <v>929.73204669470238</v>
      </c>
      <c r="P7233" s="12">
        <v>929.73204669470238</v>
      </c>
      <c r="Q7233" s="12">
        <v>929.73204669470238</v>
      </c>
      <c r="R7233" s="12">
        <v>929.73204669470238</v>
      </c>
      <c r="S7233" s="12">
        <v>929.73204669470238</v>
      </c>
      <c r="T7233" s="12">
        <v>929.73204669470238</v>
      </c>
      <c r="U7233" s="12">
        <v>929.73204669470238</v>
      </c>
      <c r="V7233" s="12">
        <v>929.73204669470238</v>
      </c>
      <c r="W7233" s="12">
        <v>929.73204669470238</v>
      </c>
      <c r="X7233" s="12">
        <v>929.73204669470238</v>
      </c>
      <c r="Y7233" s="12">
        <v>929.73204669470238</v>
      </c>
      <c r="Z7233" s="12">
        <v>929.73204669470238</v>
      </c>
      <c r="AA7233" s="12">
        <v>929.73204669470238</v>
      </c>
      <c r="AB7233" s="12">
        <v>929.73204669470238</v>
      </c>
      <c r="AC7233" s="12">
        <v>929.73204669470238</v>
      </c>
      <c r="AD7233" s="12">
        <v>928.50749841214838</v>
      </c>
      <c r="AE7233" s="12">
        <v>916.70308447960929</v>
      </c>
      <c r="AF7233" s="13">
        <v>569.26972463111667</v>
      </c>
    </row>
    <row r="7234" spans="2:32" x14ac:dyDescent="0.35">
      <c r="B7234" s="9" t="s">
        <v>73</v>
      </c>
      <c r="C7234" s="2" t="s">
        <v>63</v>
      </c>
      <c r="D7234" s="10" t="s">
        <v>75</v>
      </c>
      <c r="E7234" s="10">
        <v>7</v>
      </c>
      <c r="F7234" s="10">
        <v>10</v>
      </c>
      <c r="G7234" s="10">
        <v>22</v>
      </c>
      <c r="H7234" s="14" t="s">
        <v>37</v>
      </c>
      <c r="I7234" s="12">
        <v>658.4833259134648</v>
      </c>
      <c r="J7234" s="12">
        <v>401.83877537873713</v>
      </c>
      <c r="K7234" s="12">
        <v>590.57281995286962</v>
      </c>
      <c r="L7234" s="12">
        <v>452.27467066138524</v>
      </c>
      <c r="M7234" s="12">
        <v>344.98423002027192</v>
      </c>
      <c r="N7234" s="12">
        <v>242.11212882533493</v>
      </c>
      <c r="O7234" s="12">
        <v>214.6091549292131</v>
      </c>
      <c r="P7234" s="12">
        <v>119.68347032502444</v>
      </c>
      <c r="Q7234" s="12">
        <v>136.52177426175655</v>
      </c>
      <c r="R7234" s="12">
        <v>113.85107431947675</v>
      </c>
      <c r="S7234" s="12">
        <v>38.310242825667046</v>
      </c>
      <c r="T7234" s="12">
        <v>19.959589827391834</v>
      </c>
      <c r="U7234" s="12">
        <v>4.0961718933540636</v>
      </c>
      <c r="V7234" s="12">
        <v>2.2326506230956218</v>
      </c>
      <c r="W7234" s="12">
        <v>0</v>
      </c>
      <c r="X7234" s="12">
        <v>0</v>
      </c>
      <c r="Y7234" s="12">
        <v>0</v>
      </c>
      <c r="Z7234" s="12">
        <v>0</v>
      </c>
      <c r="AA7234" s="12">
        <v>0</v>
      </c>
      <c r="AB7234" s="12">
        <v>0</v>
      </c>
      <c r="AC7234" s="12">
        <v>0</v>
      </c>
      <c r="AD7234" s="12">
        <v>0.65409217750385751</v>
      </c>
      <c r="AE7234" s="12">
        <v>5.1120188223844298</v>
      </c>
      <c r="AF7234" s="13">
        <v>22.574515489965108</v>
      </c>
    </row>
    <row r="7235" spans="2:32" x14ac:dyDescent="0.35">
      <c r="B7235" s="9" t="s">
        <v>73</v>
      </c>
      <c r="C7235" s="2" t="s">
        <v>63</v>
      </c>
      <c r="D7235" s="10" t="s">
        <v>75</v>
      </c>
      <c r="E7235" s="10">
        <v>7</v>
      </c>
      <c r="F7235" s="10">
        <v>10</v>
      </c>
      <c r="G7235" s="10">
        <v>23</v>
      </c>
      <c r="H7235" s="14" t="s">
        <v>37</v>
      </c>
      <c r="I7235" s="12">
        <v>12.921927750746494</v>
      </c>
      <c r="J7235" s="12">
        <v>16.677827082219221</v>
      </c>
      <c r="K7235" s="12">
        <v>34.758586291087127</v>
      </c>
      <c r="L7235" s="12">
        <v>16.533702166704231</v>
      </c>
      <c r="M7235" s="12">
        <v>12.735238522848626</v>
      </c>
      <c r="N7235" s="12">
        <v>15.95760478043047</v>
      </c>
      <c r="O7235" s="12">
        <v>24.552664569836111</v>
      </c>
      <c r="P7235" s="12">
        <v>52.412900942971206</v>
      </c>
      <c r="Q7235" s="12">
        <v>68.762158102507257</v>
      </c>
      <c r="R7235" s="12">
        <v>109.54064041544613</v>
      </c>
      <c r="S7235" s="12">
        <v>148.87843073039772</v>
      </c>
      <c r="T7235" s="12">
        <v>215.44866603447812</v>
      </c>
      <c r="U7235" s="12">
        <v>229.57882027347677</v>
      </c>
      <c r="V7235" s="12">
        <v>235.22491789271814</v>
      </c>
      <c r="W7235" s="12">
        <v>262.17712114553785</v>
      </c>
      <c r="X7235" s="12">
        <v>269.87897900562905</v>
      </c>
      <c r="Y7235" s="12">
        <v>321.34047588538539</v>
      </c>
      <c r="Z7235" s="12">
        <v>332.49083720533571</v>
      </c>
      <c r="AA7235" s="12">
        <v>358.27583778431432</v>
      </c>
      <c r="AB7235" s="12">
        <v>193.57585672594209</v>
      </c>
      <c r="AC7235" s="12">
        <v>92.310039626773076</v>
      </c>
      <c r="AD7235" s="12">
        <v>350.34162044066414</v>
      </c>
      <c r="AE7235" s="12">
        <v>766.06295606858112</v>
      </c>
      <c r="AF7235" s="13">
        <v>608.07640280320049</v>
      </c>
    </row>
    <row r="7236" spans="2:32" x14ac:dyDescent="0.35">
      <c r="B7236" s="9" t="s">
        <v>73</v>
      </c>
      <c r="C7236" s="2" t="s">
        <v>63</v>
      </c>
      <c r="D7236" s="10" t="s">
        <v>75</v>
      </c>
      <c r="E7236" s="10">
        <v>7</v>
      </c>
      <c r="F7236" s="10">
        <v>10</v>
      </c>
      <c r="G7236" s="10">
        <v>24</v>
      </c>
      <c r="H7236" s="14" t="s">
        <v>37</v>
      </c>
      <c r="I7236" s="12">
        <v>645.30853820614823</v>
      </c>
      <c r="J7236" s="12">
        <v>524.53845341697308</v>
      </c>
      <c r="K7236" s="12">
        <v>493.9883454273039</v>
      </c>
      <c r="L7236" s="12">
        <v>420.18817269445532</v>
      </c>
      <c r="M7236" s="12">
        <v>332.09004994352006</v>
      </c>
      <c r="N7236" s="12">
        <v>268.2601131369525</v>
      </c>
      <c r="O7236" s="12">
        <v>257.21981946156575</v>
      </c>
      <c r="P7236" s="12">
        <v>362.09979864460144</v>
      </c>
      <c r="Q7236" s="12">
        <v>616.00007573968003</v>
      </c>
      <c r="R7236" s="12">
        <v>779.30553400243753</v>
      </c>
      <c r="S7236" s="12">
        <v>929.73204669470238</v>
      </c>
      <c r="T7236" s="12">
        <v>929.73204669470238</v>
      </c>
      <c r="U7236" s="12">
        <v>929.73204669470238</v>
      </c>
      <c r="V7236" s="12">
        <v>929.73204669470238</v>
      </c>
      <c r="W7236" s="12">
        <v>929.73204669470238</v>
      </c>
      <c r="X7236" s="12">
        <v>929.73204669470238</v>
      </c>
      <c r="Y7236" s="12">
        <v>929.73204669470238</v>
      </c>
      <c r="Z7236" s="12">
        <v>929.73204669470238</v>
      </c>
      <c r="AA7236" s="12">
        <v>929.73204669470238</v>
      </c>
      <c r="AB7236" s="12">
        <v>929.73204669470238</v>
      </c>
      <c r="AC7236" s="12">
        <v>929.73204669470238</v>
      </c>
      <c r="AD7236" s="12">
        <v>862.26400667789233</v>
      </c>
      <c r="AE7236" s="12">
        <v>765.07730347150857</v>
      </c>
      <c r="AF7236" s="13">
        <v>663.64928711219943</v>
      </c>
    </row>
    <row r="7237" spans="2:32" x14ac:dyDescent="0.35">
      <c r="B7237" s="9" t="s">
        <v>73</v>
      </c>
      <c r="C7237" s="2" t="s">
        <v>63</v>
      </c>
      <c r="D7237" s="10" t="s">
        <v>75</v>
      </c>
      <c r="E7237" s="10">
        <v>7</v>
      </c>
      <c r="F7237" s="10">
        <v>10</v>
      </c>
      <c r="G7237" s="10">
        <v>25</v>
      </c>
      <c r="H7237" s="14" t="s">
        <v>37</v>
      </c>
      <c r="I7237" s="12">
        <v>528.56817990109573</v>
      </c>
      <c r="J7237" s="12">
        <v>437.97362717368679</v>
      </c>
      <c r="K7237" s="12">
        <v>411.94923196251511</v>
      </c>
      <c r="L7237" s="12">
        <v>302.45301443595258</v>
      </c>
      <c r="M7237" s="12">
        <v>259.28901800051239</v>
      </c>
      <c r="N7237" s="12">
        <v>259.24622500422015</v>
      </c>
      <c r="O7237" s="12">
        <v>312.58519183323858</v>
      </c>
      <c r="P7237" s="12">
        <v>428.11510541611761</v>
      </c>
      <c r="Q7237" s="12">
        <v>309.58326231175596</v>
      </c>
      <c r="R7237" s="12">
        <v>385.15423018694207</v>
      </c>
      <c r="S7237" s="12">
        <v>204.53871387170039</v>
      </c>
      <c r="T7237" s="12">
        <v>157.96390108467747</v>
      </c>
      <c r="U7237" s="12">
        <v>196.33779287917847</v>
      </c>
      <c r="V7237" s="12">
        <v>161.12358092478925</v>
      </c>
      <c r="W7237" s="12">
        <v>145.4451617767958</v>
      </c>
      <c r="X7237" s="12">
        <v>162.20468202777724</v>
      </c>
      <c r="Y7237" s="12">
        <v>120.98051556476285</v>
      </c>
      <c r="Z7237" s="12">
        <v>130.03560838008923</v>
      </c>
      <c r="AA7237" s="12">
        <v>113.71737323234355</v>
      </c>
      <c r="AB7237" s="12">
        <v>93.17093891440561</v>
      </c>
      <c r="AC7237" s="12">
        <v>51.721535432138388</v>
      </c>
      <c r="AD7237" s="12">
        <v>51.003958587393107</v>
      </c>
      <c r="AE7237" s="12">
        <v>20.907784000096019</v>
      </c>
      <c r="AF7237" s="13">
        <v>10.544269960007973</v>
      </c>
    </row>
    <row r="7238" spans="2:32" x14ac:dyDescent="0.35">
      <c r="B7238" s="9" t="s">
        <v>73</v>
      </c>
      <c r="C7238" s="2" t="s">
        <v>63</v>
      </c>
      <c r="D7238" s="10" t="s">
        <v>75</v>
      </c>
      <c r="E7238" s="10">
        <v>7</v>
      </c>
      <c r="F7238" s="10">
        <v>10</v>
      </c>
      <c r="G7238" s="10">
        <v>26</v>
      </c>
      <c r="H7238" s="14" t="s">
        <v>37</v>
      </c>
      <c r="I7238" s="12">
        <v>3.050265763766669</v>
      </c>
      <c r="J7238" s="12">
        <v>0</v>
      </c>
      <c r="K7238" s="12">
        <v>0.3136596343364409</v>
      </c>
      <c r="L7238" s="12">
        <v>0</v>
      </c>
      <c r="M7238" s="12">
        <v>0.65048507863437566</v>
      </c>
      <c r="N7238" s="12">
        <v>18.684190559155052</v>
      </c>
      <c r="O7238" s="12">
        <v>44.781423674431217</v>
      </c>
      <c r="P7238" s="12">
        <v>55.466454817540473</v>
      </c>
      <c r="Q7238" s="12">
        <v>71.033845848550513</v>
      </c>
      <c r="R7238" s="12">
        <v>93.54711978756437</v>
      </c>
      <c r="S7238" s="12">
        <v>115.0851940631121</v>
      </c>
      <c r="T7238" s="12">
        <v>259.61655988507545</v>
      </c>
      <c r="U7238" s="12">
        <v>385.95267797784766</v>
      </c>
      <c r="V7238" s="12">
        <v>412.59556753263297</v>
      </c>
      <c r="W7238" s="12">
        <v>905.76863403329446</v>
      </c>
      <c r="X7238" s="12">
        <v>808.86646350494004</v>
      </c>
      <c r="Y7238" s="12">
        <v>929.61376306095508</v>
      </c>
      <c r="Z7238" s="12">
        <v>923.11534803751977</v>
      </c>
      <c r="AA7238" s="12">
        <v>929.73204669470238</v>
      </c>
      <c r="AB7238" s="12">
        <v>929.73204669470238</v>
      </c>
      <c r="AC7238" s="12">
        <v>929.73204669470238</v>
      </c>
      <c r="AD7238" s="12">
        <v>929.73204669470238</v>
      </c>
      <c r="AE7238" s="12">
        <v>679.4041615279566</v>
      </c>
      <c r="AF7238" s="13">
        <v>661.50927140332942</v>
      </c>
    </row>
    <row r="7239" spans="2:32" x14ac:dyDescent="0.35">
      <c r="B7239" s="9" t="s">
        <v>73</v>
      </c>
      <c r="C7239" s="2" t="s">
        <v>63</v>
      </c>
      <c r="D7239" s="10" t="s">
        <v>75</v>
      </c>
      <c r="E7239" s="10">
        <v>7</v>
      </c>
      <c r="F7239" s="10">
        <v>10</v>
      </c>
      <c r="G7239" s="10">
        <v>27</v>
      </c>
      <c r="H7239" s="14" t="s">
        <v>37</v>
      </c>
      <c r="I7239" s="12">
        <v>397.15932048685966</v>
      </c>
      <c r="J7239" s="12">
        <v>929.73204669470238</v>
      </c>
      <c r="K7239" s="12">
        <v>929.73204669470238</v>
      </c>
      <c r="L7239" s="12">
        <v>929.73204669470238</v>
      </c>
      <c r="M7239" s="12">
        <v>929.73204669470238</v>
      </c>
      <c r="N7239" s="12">
        <v>929.73204669470238</v>
      </c>
      <c r="O7239" s="12">
        <v>929.73204669470238</v>
      </c>
      <c r="P7239" s="12">
        <v>929.73204669470238</v>
      </c>
      <c r="Q7239" s="12">
        <v>929.73204669470238</v>
      </c>
      <c r="R7239" s="12">
        <v>929.73204669470238</v>
      </c>
      <c r="S7239" s="12">
        <v>929.73204669470238</v>
      </c>
      <c r="T7239" s="12">
        <v>929.73204669470238</v>
      </c>
      <c r="U7239" s="12">
        <v>929.73204669470238</v>
      </c>
      <c r="V7239" s="12">
        <v>929.73204669470238</v>
      </c>
      <c r="W7239" s="12">
        <v>929.73204669470238</v>
      </c>
      <c r="X7239" s="12">
        <v>929.73204669470238</v>
      </c>
      <c r="Y7239" s="12">
        <v>929.73204669470238</v>
      </c>
      <c r="Z7239" s="12">
        <v>929.73204669470238</v>
      </c>
      <c r="AA7239" s="12">
        <v>929.73204669470238</v>
      </c>
      <c r="AB7239" s="12">
        <v>929.73204669470238</v>
      </c>
      <c r="AC7239" s="12">
        <v>929.73204669470238</v>
      </c>
      <c r="AD7239" s="12">
        <v>929.73204669470238</v>
      </c>
      <c r="AE7239" s="12">
        <v>807.56341427310565</v>
      </c>
      <c r="AF7239" s="13">
        <v>837.98858600620758</v>
      </c>
    </row>
    <row r="7240" spans="2:32" x14ac:dyDescent="0.35">
      <c r="B7240" s="9" t="s">
        <v>73</v>
      </c>
      <c r="C7240" s="2" t="s">
        <v>63</v>
      </c>
      <c r="D7240" s="10" t="s">
        <v>75</v>
      </c>
      <c r="E7240" s="10">
        <v>7</v>
      </c>
      <c r="F7240" s="10">
        <v>10</v>
      </c>
      <c r="G7240" s="10">
        <v>28</v>
      </c>
      <c r="H7240" s="14" t="s">
        <v>37</v>
      </c>
      <c r="I7240" s="12">
        <v>929.73204669470238</v>
      </c>
      <c r="J7240" s="12">
        <v>928.56078592094048</v>
      </c>
      <c r="K7240" s="12">
        <v>929.73204669470238</v>
      </c>
      <c r="L7240" s="12">
        <v>929.73204669470238</v>
      </c>
      <c r="M7240" s="12">
        <v>929.73204669470238</v>
      </c>
      <c r="N7240" s="12">
        <v>929.73204669470238</v>
      </c>
      <c r="O7240" s="12">
        <v>929.73204669470238</v>
      </c>
      <c r="P7240" s="12">
        <v>929.73204669470238</v>
      </c>
      <c r="Q7240" s="12">
        <v>929.73204669470238</v>
      </c>
      <c r="R7240" s="12">
        <v>929.73204669470238</v>
      </c>
      <c r="S7240" s="12">
        <v>929.73204669470238</v>
      </c>
      <c r="T7240" s="12">
        <v>929.73204669470238</v>
      </c>
      <c r="U7240" s="12">
        <v>929.73204669470238</v>
      </c>
      <c r="V7240" s="12">
        <v>929.73204669470238</v>
      </c>
      <c r="W7240" s="12">
        <v>929.73204669470238</v>
      </c>
      <c r="X7240" s="12">
        <v>929.73204669470238</v>
      </c>
      <c r="Y7240" s="12">
        <v>816.36410247600077</v>
      </c>
      <c r="Z7240" s="12">
        <v>575.47376109474862</v>
      </c>
      <c r="AA7240" s="12">
        <v>344.6190342905453</v>
      </c>
      <c r="AB7240" s="12">
        <v>222.66395106148354</v>
      </c>
      <c r="AC7240" s="12">
        <v>180.87059450573398</v>
      </c>
      <c r="AD7240" s="12">
        <v>193.85327109755349</v>
      </c>
      <c r="AE7240" s="12">
        <v>271.28624157394506</v>
      </c>
      <c r="AF7240" s="13">
        <v>468.5147541225482</v>
      </c>
    </row>
    <row r="7241" spans="2:32" x14ac:dyDescent="0.35">
      <c r="B7241" s="9" t="s">
        <v>73</v>
      </c>
      <c r="C7241" s="2" t="s">
        <v>63</v>
      </c>
      <c r="D7241" s="10" t="s">
        <v>75</v>
      </c>
      <c r="E7241" s="10">
        <v>7</v>
      </c>
      <c r="F7241" s="10">
        <v>10</v>
      </c>
      <c r="G7241" s="10">
        <v>29</v>
      </c>
      <c r="H7241" s="14" t="s">
        <v>37</v>
      </c>
      <c r="I7241" s="12">
        <v>693.10643569870354</v>
      </c>
      <c r="J7241" s="12">
        <v>865.34044557496429</v>
      </c>
      <c r="K7241" s="12">
        <v>887.14574739342947</v>
      </c>
      <c r="L7241" s="12">
        <v>929.73204669470238</v>
      </c>
      <c r="M7241" s="12">
        <v>929.73204669470238</v>
      </c>
      <c r="N7241" s="12">
        <v>929.73204669470238</v>
      </c>
      <c r="O7241" s="12">
        <v>929.73204669470238</v>
      </c>
      <c r="P7241" s="12">
        <v>929.73204669470238</v>
      </c>
      <c r="Q7241" s="12">
        <v>929.73204669470238</v>
      </c>
      <c r="R7241" s="12">
        <v>929.73204669470238</v>
      </c>
      <c r="S7241" s="12">
        <v>922.78245079158648</v>
      </c>
      <c r="T7241" s="12">
        <v>752.36094800274736</v>
      </c>
      <c r="U7241" s="12">
        <v>696.76411425159392</v>
      </c>
      <c r="V7241" s="12">
        <v>659.62418420093684</v>
      </c>
      <c r="W7241" s="12">
        <v>626.93998133670743</v>
      </c>
      <c r="X7241" s="12">
        <v>566.50422932467143</v>
      </c>
      <c r="Y7241" s="12">
        <v>515.58605215065859</v>
      </c>
      <c r="Z7241" s="12">
        <v>523.54272209632791</v>
      </c>
      <c r="AA7241" s="12">
        <v>533.1184408578016</v>
      </c>
      <c r="AB7241" s="12">
        <v>577.04171776729163</v>
      </c>
      <c r="AC7241" s="12">
        <v>617.18583923119081</v>
      </c>
      <c r="AD7241" s="12">
        <v>462.49838814868008</v>
      </c>
      <c r="AE7241" s="12">
        <v>338.99560548356482</v>
      </c>
      <c r="AF7241" s="13">
        <v>363.95667872623511</v>
      </c>
    </row>
    <row r="7242" spans="2:32" x14ac:dyDescent="0.35">
      <c r="B7242" s="9" t="s">
        <v>73</v>
      </c>
      <c r="C7242" s="2" t="s">
        <v>63</v>
      </c>
      <c r="D7242" s="10" t="s">
        <v>75</v>
      </c>
      <c r="E7242" s="10">
        <v>7</v>
      </c>
      <c r="F7242" s="10">
        <v>10</v>
      </c>
      <c r="G7242" s="10">
        <v>30</v>
      </c>
      <c r="H7242" s="14" t="s">
        <v>37</v>
      </c>
      <c r="I7242" s="12">
        <v>323.64334780089933</v>
      </c>
      <c r="J7242" s="12">
        <v>152.17550386330774</v>
      </c>
      <c r="K7242" s="12">
        <v>199.6948893014868</v>
      </c>
      <c r="L7242" s="12">
        <v>147.6840687238919</v>
      </c>
      <c r="M7242" s="12">
        <v>680.9969990098482</v>
      </c>
      <c r="N7242" s="12">
        <v>904.45700291802279</v>
      </c>
      <c r="O7242" s="12">
        <v>929.69871705437163</v>
      </c>
      <c r="P7242" s="12">
        <v>926.81420632566983</v>
      </c>
      <c r="Q7242" s="12">
        <v>869.6387717054605</v>
      </c>
      <c r="R7242" s="12">
        <v>571.19259873112901</v>
      </c>
      <c r="S7242" s="12">
        <v>473.30277981885592</v>
      </c>
      <c r="T7242" s="12">
        <v>340.18136897507446</v>
      </c>
      <c r="U7242" s="12">
        <v>460.89627025795477</v>
      </c>
      <c r="V7242" s="12">
        <v>643.71523504065965</v>
      </c>
      <c r="W7242" s="12">
        <v>648.04702386394274</v>
      </c>
      <c r="X7242" s="12">
        <v>729.79099371730331</v>
      </c>
      <c r="Y7242" s="12">
        <v>661.69973599467733</v>
      </c>
      <c r="Z7242" s="12">
        <v>598.3923793422108</v>
      </c>
      <c r="AA7242" s="12">
        <v>502.61410291313649</v>
      </c>
      <c r="AB7242" s="12">
        <v>431.97183044379511</v>
      </c>
      <c r="AC7242" s="12">
        <v>385.03641223679273</v>
      </c>
      <c r="AD7242" s="12">
        <v>296.78478021427594</v>
      </c>
      <c r="AE7242" s="12">
        <v>227.20877349903384</v>
      </c>
      <c r="AF7242" s="13">
        <v>155.00268561485561</v>
      </c>
    </row>
    <row r="7243" spans="2:32" x14ac:dyDescent="0.35">
      <c r="B7243" s="9" t="s">
        <v>73</v>
      </c>
      <c r="C7243" s="2" t="s">
        <v>63</v>
      </c>
      <c r="D7243" s="10" t="s">
        <v>75</v>
      </c>
      <c r="E7243" s="10">
        <v>7</v>
      </c>
      <c r="F7243" s="10">
        <v>10</v>
      </c>
      <c r="G7243" s="10">
        <v>31</v>
      </c>
      <c r="H7243" s="14" t="s">
        <v>37</v>
      </c>
      <c r="I7243" s="12">
        <v>109.1929078206241</v>
      </c>
      <c r="J7243" s="12">
        <v>90.633769938935302</v>
      </c>
      <c r="K7243" s="12">
        <v>74.682651465754631</v>
      </c>
      <c r="L7243" s="12">
        <v>53.241979904075826</v>
      </c>
      <c r="M7243" s="12">
        <v>38.083234545588219</v>
      </c>
      <c r="N7243" s="12">
        <v>19.681761745799079</v>
      </c>
      <c r="O7243" s="12">
        <v>9.7939081584258343</v>
      </c>
      <c r="P7243" s="12">
        <v>9.9316195622365197E-2</v>
      </c>
      <c r="Q7243" s="12">
        <v>0.45177250184554313</v>
      </c>
      <c r="R7243" s="12">
        <v>0.1226422792215346</v>
      </c>
      <c r="S7243" s="12">
        <v>0</v>
      </c>
      <c r="T7243" s="12">
        <v>0.18829196427457559</v>
      </c>
      <c r="U7243" s="12">
        <v>5.0723406048860848</v>
      </c>
      <c r="V7243" s="12">
        <v>4.2734021830471942</v>
      </c>
      <c r="W7243" s="12">
        <v>9.7664130762034844</v>
      </c>
      <c r="X7243" s="12">
        <v>23.652244544761139</v>
      </c>
      <c r="Y7243" s="12">
        <v>33.360462763370805</v>
      </c>
      <c r="Z7243" s="12">
        <v>50.995139704266798</v>
      </c>
      <c r="AA7243" s="12">
        <v>72.575857292093815</v>
      </c>
      <c r="AB7243" s="12">
        <v>117.59847180687935</v>
      </c>
      <c r="AC7243" s="12">
        <v>149.18303769778672</v>
      </c>
      <c r="AD7243" s="12">
        <v>222.49025107964295</v>
      </c>
      <c r="AE7243" s="12">
        <v>295.76829271043152</v>
      </c>
      <c r="AF7243" s="13">
        <v>349.22983411491634</v>
      </c>
    </row>
    <row r="7244" spans="2:32" x14ac:dyDescent="0.35">
      <c r="B7244" s="9" t="s">
        <v>73</v>
      </c>
      <c r="C7244" s="2" t="s">
        <v>63</v>
      </c>
      <c r="D7244" s="10" t="s">
        <v>75</v>
      </c>
      <c r="E7244" s="10">
        <v>7</v>
      </c>
      <c r="F7244" s="10">
        <v>11</v>
      </c>
      <c r="G7244" s="10">
        <v>1</v>
      </c>
      <c r="H7244" s="14" t="s">
        <v>37</v>
      </c>
      <c r="I7244" s="12">
        <v>393.91633317747863</v>
      </c>
      <c r="J7244" s="12">
        <v>384.96665948652048</v>
      </c>
      <c r="K7244" s="12">
        <v>377.2213433678553</v>
      </c>
      <c r="L7244" s="12">
        <v>358.88016204132083</v>
      </c>
      <c r="M7244" s="12">
        <v>310.95852576430565</v>
      </c>
      <c r="N7244" s="12">
        <v>285.64805677110706</v>
      </c>
      <c r="O7244" s="12">
        <v>256.22440414050459</v>
      </c>
      <c r="P7244" s="12">
        <v>252.55812707261802</v>
      </c>
      <c r="Q7244" s="12">
        <v>270.58686796839146</v>
      </c>
      <c r="R7244" s="12">
        <v>391.92487053618839</v>
      </c>
      <c r="S7244" s="12">
        <v>444.1510198829227</v>
      </c>
      <c r="T7244" s="12">
        <v>467.82673987046178</v>
      </c>
      <c r="U7244" s="12">
        <v>525.94531682791956</v>
      </c>
      <c r="V7244" s="12">
        <v>540.28996825820604</v>
      </c>
      <c r="W7244" s="12">
        <v>592.57286447759805</v>
      </c>
      <c r="X7244" s="12">
        <v>643.50607657918522</v>
      </c>
      <c r="Y7244" s="12">
        <v>707.57901706582561</v>
      </c>
      <c r="Z7244" s="12">
        <v>754.18742559809152</v>
      </c>
      <c r="AA7244" s="12">
        <v>920.94526247350188</v>
      </c>
      <c r="AB7244" s="12">
        <v>929.73204669470238</v>
      </c>
      <c r="AC7244" s="12">
        <v>929.73204669470238</v>
      </c>
      <c r="AD7244" s="12">
        <v>929.73204669470238</v>
      </c>
      <c r="AE7244" s="12">
        <v>929.73204669470238</v>
      </c>
      <c r="AF7244" s="13">
        <v>929.73204669470238</v>
      </c>
    </row>
    <row r="7245" spans="2:32" x14ac:dyDescent="0.35">
      <c r="B7245" s="9" t="s">
        <v>73</v>
      </c>
      <c r="C7245" s="2" t="s">
        <v>63</v>
      </c>
      <c r="D7245" s="10" t="s">
        <v>75</v>
      </c>
      <c r="E7245" s="10">
        <v>7</v>
      </c>
      <c r="F7245" s="10">
        <v>11</v>
      </c>
      <c r="G7245" s="10">
        <v>2</v>
      </c>
      <c r="H7245" s="14" t="s">
        <v>37</v>
      </c>
      <c r="I7245" s="12">
        <v>929.73204669470238</v>
      </c>
      <c r="J7245" s="12">
        <v>929.73204669470238</v>
      </c>
      <c r="K7245" s="12">
        <v>929.73204669470238</v>
      </c>
      <c r="L7245" s="12">
        <v>929.73204669470238</v>
      </c>
      <c r="M7245" s="12">
        <v>929.73204669470238</v>
      </c>
      <c r="N7245" s="12">
        <v>929.73204669470238</v>
      </c>
      <c r="O7245" s="12">
        <v>929.73204669470238</v>
      </c>
      <c r="P7245" s="12">
        <v>929.73204669470238</v>
      </c>
      <c r="Q7245" s="12">
        <v>929.73204669470238</v>
      </c>
      <c r="R7245" s="12">
        <v>929.73204669470238</v>
      </c>
      <c r="S7245" s="12">
        <v>929.73204669470238</v>
      </c>
      <c r="T7245" s="12">
        <v>929.73204669470238</v>
      </c>
      <c r="U7245" s="12">
        <v>929.73204669470238</v>
      </c>
      <c r="V7245" s="12">
        <v>929.73204669470238</v>
      </c>
      <c r="W7245" s="12">
        <v>929.73204669470238</v>
      </c>
      <c r="X7245" s="12">
        <v>929.73204669470238</v>
      </c>
      <c r="Y7245" s="12">
        <v>929.73204669470238</v>
      </c>
      <c r="Z7245" s="12">
        <v>929.73204669470238</v>
      </c>
      <c r="AA7245" s="12">
        <v>929.73204669470238</v>
      </c>
      <c r="AB7245" s="12">
        <v>929.73204669470238</v>
      </c>
      <c r="AC7245" s="12">
        <v>929.73204669470238</v>
      </c>
      <c r="AD7245" s="12">
        <v>929.73204669470238</v>
      </c>
      <c r="AE7245" s="12">
        <v>929.73204669470238</v>
      </c>
      <c r="AF7245" s="13">
        <v>929.73204669470238</v>
      </c>
    </row>
    <row r="7246" spans="2:32" x14ac:dyDescent="0.35">
      <c r="B7246" s="9" t="s">
        <v>73</v>
      </c>
      <c r="C7246" s="2" t="s">
        <v>63</v>
      </c>
      <c r="D7246" s="10" t="s">
        <v>75</v>
      </c>
      <c r="E7246" s="10">
        <v>7</v>
      </c>
      <c r="F7246" s="10">
        <v>11</v>
      </c>
      <c r="G7246" s="10">
        <v>3</v>
      </c>
      <c r="H7246" s="14" t="s">
        <v>37</v>
      </c>
      <c r="I7246" s="12">
        <v>929.73204669470238</v>
      </c>
      <c r="J7246" s="12">
        <v>929.73204669470238</v>
      </c>
      <c r="K7246" s="12">
        <v>929.73204669470238</v>
      </c>
      <c r="L7246" s="12">
        <v>929.73204669470238</v>
      </c>
      <c r="M7246" s="12">
        <v>929.73204669470238</v>
      </c>
      <c r="N7246" s="12">
        <v>929.73204669470238</v>
      </c>
      <c r="O7246" s="12">
        <v>929.73204669470238</v>
      </c>
      <c r="P7246" s="12">
        <v>929.73204669470238</v>
      </c>
      <c r="Q7246" s="12">
        <v>929.73204669470238</v>
      </c>
      <c r="R7246" s="12">
        <v>929.73204669470238</v>
      </c>
      <c r="S7246" s="12">
        <v>929.73204669470238</v>
      </c>
      <c r="T7246" s="12">
        <v>929.73204669470238</v>
      </c>
      <c r="U7246" s="12">
        <v>916.5830046377007</v>
      </c>
      <c r="V7246" s="12">
        <v>661.7293401662281</v>
      </c>
      <c r="W7246" s="12">
        <v>539.33771182769181</v>
      </c>
      <c r="X7246" s="12">
        <v>338.99334359180551</v>
      </c>
      <c r="Y7246" s="12">
        <v>307.55780476785338</v>
      </c>
      <c r="Z7246" s="12">
        <v>354.61237144956948</v>
      </c>
      <c r="AA7246" s="12">
        <v>262.74602018602536</v>
      </c>
      <c r="AB7246" s="12">
        <v>255.42402708898055</v>
      </c>
      <c r="AC7246" s="12">
        <v>232.19148820218095</v>
      </c>
      <c r="AD7246" s="12">
        <v>267.8966637207165</v>
      </c>
      <c r="AE7246" s="12">
        <v>322.40892037345753</v>
      </c>
      <c r="AF7246" s="13">
        <v>343.15006864556977</v>
      </c>
    </row>
    <row r="7247" spans="2:32" x14ac:dyDescent="0.35">
      <c r="B7247" s="9" t="s">
        <v>73</v>
      </c>
      <c r="C7247" s="2" t="s">
        <v>63</v>
      </c>
      <c r="D7247" s="10" t="s">
        <v>75</v>
      </c>
      <c r="E7247" s="10">
        <v>7</v>
      </c>
      <c r="F7247" s="10">
        <v>11</v>
      </c>
      <c r="G7247" s="10">
        <v>4</v>
      </c>
      <c r="H7247" s="14" t="s">
        <v>37</v>
      </c>
      <c r="I7247" s="12">
        <v>368.66051548075035</v>
      </c>
      <c r="J7247" s="12">
        <v>390.88626306146563</v>
      </c>
      <c r="K7247" s="12">
        <v>364.79304646721761</v>
      </c>
      <c r="L7247" s="12">
        <v>340.78682417796068</v>
      </c>
      <c r="M7247" s="12">
        <v>403.35610559161671</v>
      </c>
      <c r="N7247" s="12">
        <v>367.9786216416573</v>
      </c>
      <c r="O7247" s="12">
        <v>391.7364349948005</v>
      </c>
      <c r="P7247" s="12">
        <v>397.93122431271155</v>
      </c>
      <c r="Q7247" s="12">
        <v>388.84577058998866</v>
      </c>
      <c r="R7247" s="12">
        <v>369.87581661758333</v>
      </c>
      <c r="S7247" s="12">
        <v>383.53704410552763</v>
      </c>
      <c r="T7247" s="12">
        <v>472.98525013163692</v>
      </c>
      <c r="U7247" s="12">
        <v>446.9802805791021</v>
      </c>
      <c r="V7247" s="12">
        <v>467.01395567737728</v>
      </c>
      <c r="W7247" s="12">
        <v>521.27640634321176</v>
      </c>
      <c r="X7247" s="12">
        <v>574.96995796855867</v>
      </c>
      <c r="Y7247" s="12">
        <v>556.79106737572874</v>
      </c>
      <c r="Z7247" s="12">
        <v>668.95768096551978</v>
      </c>
      <c r="AA7247" s="12">
        <v>752.61640871905126</v>
      </c>
      <c r="AB7247" s="12">
        <v>809.52673631986636</v>
      </c>
      <c r="AC7247" s="12">
        <v>904.46185933268123</v>
      </c>
      <c r="AD7247" s="12">
        <v>929.73204669470238</v>
      </c>
      <c r="AE7247" s="12">
        <v>927.66048647465402</v>
      </c>
      <c r="AF7247" s="13">
        <v>929.55954418496901</v>
      </c>
    </row>
    <row r="7248" spans="2:32" x14ac:dyDescent="0.35">
      <c r="B7248" s="9" t="s">
        <v>73</v>
      </c>
      <c r="C7248" s="2" t="s">
        <v>63</v>
      </c>
      <c r="D7248" s="10" t="s">
        <v>75</v>
      </c>
      <c r="E7248" s="10">
        <v>7</v>
      </c>
      <c r="F7248" s="10">
        <v>11</v>
      </c>
      <c r="G7248" s="10">
        <v>5</v>
      </c>
      <c r="H7248" s="14" t="s">
        <v>37</v>
      </c>
      <c r="I7248" s="12">
        <v>814.11285491357376</v>
      </c>
      <c r="J7248" s="12">
        <v>929.73204669470238</v>
      </c>
      <c r="K7248" s="12">
        <v>929.73204669470238</v>
      </c>
      <c r="L7248" s="12">
        <v>927.1302059096389</v>
      </c>
      <c r="M7248" s="12">
        <v>476.275836957298</v>
      </c>
      <c r="N7248" s="12">
        <v>719.33433464195139</v>
      </c>
      <c r="O7248" s="12">
        <v>915.13293244153544</v>
      </c>
      <c r="P7248" s="12">
        <v>929.63591629494726</v>
      </c>
      <c r="Q7248" s="12">
        <v>818.1960352220583</v>
      </c>
      <c r="R7248" s="12">
        <v>627.85152371556092</v>
      </c>
      <c r="S7248" s="12">
        <v>769.05237865916183</v>
      </c>
      <c r="T7248" s="12">
        <v>569.22348890251476</v>
      </c>
      <c r="U7248" s="12">
        <v>714.07916177119466</v>
      </c>
      <c r="V7248" s="12">
        <v>543.83411980266635</v>
      </c>
      <c r="W7248" s="12">
        <v>426.38296201236727</v>
      </c>
      <c r="X7248" s="12">
        <v>487.17073756094538</v>
      </c>
      <c r="Y7248" s="12">
        <v>454.96968142904797</v>
      </c>
      <c r="Z7248" s="12">
        <v>466.64722984440255</v>
      </c>
      <c r="AA7248" s="12">
        <v>440.81569416879506</v>
      </c>
      <c r="AB7248" s="12">
        <v>425.33514065503732</v>
      </c>
      <c r="AC7248" s="12">
        <v>420.40860735160953</v>
      </c>
      <c r="AD7248" s="12">
        <v>366.01762801288436</v>
      </c>
      <c r="AE7248" s="12">
        <v>298.55002041655843</v>
      </c>
      <c r="AF7248" s="13">
        <v>310.65466721698385</v>
      </c>
    </row>
    <row r="7249" spans="2:32" x14ac:dyDescent="0.35">
      <c r="B7249" s="9" t="s">
        <v>73</v>
      </c>
      <c r="C7249" s="2" t="s">
        <v>63</v>
      </c>
      <c r="D7249" s="10" t="s">
        <v>75</v>
      </c>
      <c r="E7249" s="10">
        <v>7</v>
      </c>
      <c r="F7249" s="10">
        <v>11</v>
      </c>
      <c r="G7249" s="10">
        <v>6</v>
      </c>
      <c r="H7249" s="14" t="s">
        <v>37</v>
      </c>
      <c r="I7249" s="12">
        <v>335.58327566029084</v>
      </c>
      <c r="J7249" s="12">
        <v>340.88275499903102</v>
      </c>
      <c r="K7249" s="12">
        <v>323.46988066085629</v>
      </c>
      <c r="L7249" s="12">
        <v>366.81208423009878</v>
      </c>
      <c r="M7249" s="12">
        <v>390.23081339808488</v>
      </c>
      <c r="N7249" s="12">
        <v>456.88490501281603</v>
      </c>
      <c r="O7249" s="12">
        <v>426.45807012400883</v>
      </c>
      <c r="P7249" s="12">
        <v>517.59723981861077</v>
      </c>
      <c r="Q7249" s="12">
        <v>626.15124637511974</v>
      </c>
      <c r="R7249" s="12">
        <v>695.95162942653747</v>
      </c>
      <c r="S7249" s="12">
        <v>749.3212981098726</v>
      </c>
      <c r="T7249" s="12">
        <v>781.4384314048898</v>
      </c>
      <c r="U7249" s="12">
        <v>882.29937819498741</v>
      </c>
      <c r="V7249" s="12">
        <v>787.19607687727216</v>
      </c>
      <c r="W7249" s="12">
        <v>770.95349868255141</v>
      </c>
      <c r="X7249" s="12">
        <v>723.66984893401332</v>
      </c>
      <c r="Y7249" s="12">
        <v>791.51915076466071</v>
      </c>
      <c r="Z7249" s="12">
        <v>922.30885057300145</v>
      </c>
      <c r="AA7249" s="12">
        <v>924.47940182061723</v>
      </c>
      <c r="AB7249" s="12">
        <v>929.73204669470238</v>
      </c>
      <c r="AC7249" s="12">
        <v>915.49137575909901</v>
      </c>
      <c r="AD7249" s="12">
        <v>929.73204669470238</v>
      </c>
      <c r="AE7249" s="12">
        <v>929.73204669470238</v>
      </c>
      <c r="AF7249" s="13">
        <v>929.73204669470238</v>
      </c>
    </row>
    <row r="7250" spans="2:32" x14ac:dyDescent="0.35">
      <c r="B7250" s="9" t="s">
        <v>73</v>
      </c>
      <c r="C7250" s="2" t="s">
        <v>63</v>
      </c>
      <c r="D7250" s="10" t="s">
        <v>75</v>
      </c>
      <c r="E7250" s="10">
        <v>7</v>
      </c>
      <c r="F7250" s="10">
        <v>11</v>
      </c>
      <c r="G7250" s="10">
        <v>7</v>
      </c>
      <c r="H7250" s="14" t="s">
        <v>37</v>
      </c>
      <c r="I7250" s="12">
        <v>929.73204669470238</v>
      </c>
      <c r="J7250" s="12">
        <v>929.73204669470238</v>
      </c>
      <c r="K7250" s="12">
        <v>929.73204669470238</v>
      </c>
      <c r="L7250" s="12">
        <v>929.73204669470238</v>
      </c>
      <c r="M7250" s="12">
        <v>928.03955292296064</v>
      </c>
      <c r="N7250" s="12">
        <v>929.07762818785795</v>
      </c>
      <c r="O7250" s="12">
        <v>733.08171359542041</v>
      </c>
      <c r="P7250" s="12">
        <v>522.88953432470544</v>
      </c>
      <c r="Q7250" s="12">
        <v>622.21648608175872</v>
      </c>
      <c r="R7250" s="12">
        <v>485.09774702699036</v>
      </c>
      <c r="S7250" s="12">
        <v>263.93091883656962</v>
      </c>
      <c r="T7250" s="12">
        <v>249.77190884608723</v>
      </c>
      <c r="U7250" s="12">
        <v>251.16225712088203</v>
      </c>
      <c r="V7250" s="12">
        <v>240.66278841768005</v>
      </c>
      <c r="W7250" s="12">
        <v>212.49473518664493</v>
      </c>
      <c r="X7250" s="12">
        <v>170.34323468135705</v>
      </c>
      <c r="Y7250" s="12">
        <v>187.49382936483715</v>
      </c>
      <c r="Z7250" s="12">
        <v>182.94123999014425</v>
      </c>
      <c r="AA7250" s="12">
        <v>124.25643335710508</v>
      </c>
      <c r="AB7250" s="12">
        <v>88.510294313552251</v>
      </c>
      <c r="AC7250" s="12">
        <v>69.679251263525913</v>
      </c>
      <c r="AD7250" s="12">
        <v>71.349113644009833</v>
      </c>
      <c r="AE7250" s="12">
        <v>70.304726703211841</v>
      </c>
      <c r="AF7250" s="13">
        <v>46.494648682036342</v>
      </c>
    </row>
    <row r="7251" spans="2:32" x14ac:dyDescent="0.35">
      <c r="B7251" s="9" t="s">
        <v>73</v>
      </c>
      <c r="C7251" s="2" t="s">
        <v>63</v>
      </c>
      <c r="D7251" s="10" t="s">
        <v>75</v>
      </c>
      <c r="E7251" s="10">
        <v>7</v>
      </c>
      <c r="F7251" s="10">
        <v>11</v>
      </c>
      <c r="G7251" s="10">
        <v>8</v>
      </c>
      <c r="H7251" s="14" t="s">
        <v>37</v>
      </c>
      <c r="I7251" s="12">
        <v>100.19689861172074</v>
      </c>
      <c r="J7251" s="12">
        <v>250.98316851455644</v>
      </c>
      <c r="K7251" s="12">
        <v>436.8947713309002</v>
      </c>
      <c r="L7251" s="12">
        <v>384.56224654526739</v>
      </c>
      <c r="M7251" s="12">
        <v>350.21398987185461</v>
      </c>
      <c r="N7251" s="12">
        <v>421.79261900316845</v>
      </c>
      <c r="O7251" s="12">
        <v>731.0150097900306</v>
      </c>
      <c r="P7251" s="12">
        <v>804.10338514420937</v>
      </c>
      <c r="Q7251" s="12">
        <v>434.15661830424654</v>
      </c>
      <c r="R7251" s="12">
        <v>162.02808815500944</v>
      </c>
      <c r="S7251" s="12">
        <v>416.52347562448841</v>
      </c>
      <c r="T7251" s="12">
        <v>712.81855627295477</v>
      </c>
      <c r="U7251" s="12">
        <v>411.26823622750413</v>
      </c>
      <c r="V7251" s="12">
        <v>192.67342844035338</v>
      </c>
      <c r="W7251" s="12">
        <v>392.09015495016166</v>
      </c>
      <c r="X7251" s="12">
        <v>236.07748477026749</v>
      </c>
      <c r="Y7251" s="12">
        <v>84.085876033273252</v>
      </c>
      <c r="Z7251" s="12">
        <v>48.395926705217583</v>
      </c>
      <c r="AA7251" s="12">
        <v>9.6135513958752092</v>
      </c>
      <c r="AB7251" s="12">
        <v>294.23140378645991</v>
      </c>
      <c r="AC7251" s="12">
        <v>929.73204669470238</v>
      </c>
      <c r="AD7251" s="12">
        <v>929.73204669470238</v>
      </c>
      <c r="AE7251" s="12">
        <v>929.73204669470238</v>
      </c>
      <c r="AF7251" s="13">
        <v>929.73204669470238</v>
      </c>
    </row>
    <row r="7252" spans="2:32" x14ac:dyDescent="0.35">
      <c r="B7252" s="9" t="s">
        <v>73</v>
      </c>
      <c r="C7252" s="2" t="s">
        <v>63</v>
      </c>
      <c r="D7252" s="10" t="s">
        <v>75</v>
      </c>
      <c r="E7252" s="10">
        <v>7</v>
      </c>
      <c r="F7252" s="10">
        <v>11</v>
      </c>
      <c r="G7252" s="10">
        <v>9</v>
      </c>
      <c r="H7252" s="14" t="s">
        <v>37</v>
      </c>
      <c r="I7252" s="12">
        <v>929.73204669470238</v>
      </c>
      <c r="J7252" s="12">
        <v>929.73204669470238</v>
      </c>
      <c r="K7252" s="12">
        <v>929.73204669470238</v>
      </c>
      <c r="L7252" s="12">
        <v>929.73204669470238</v>
      </c>
      <c r="M7252" s="12">
        <v>929.73204669470238</v>
      </c>
      <c r="N7252" s="12">
        <v>929.73204669470238</v>
      </c>
      <c r="O7252" s="12">
        <v>929.73204669470238</v>
      </c>
      <c r="P7252" s="12">
        <v>929.73204669470238</v>
      </c>
      <c r="Q7252" s="12">
        <v>928.80753170134994</v>
      </c>
      <c r="R7252" s="12">
        <v>394.99967954066904</v>
      </c>
      <c r="S7252" s="12">
        <v>222.28224019560605</v>
      </c>
      <c r="T7252" s="12">
        <v>191.58374545392709</v>
      </c>
      <c r="U7252" s="12">
        <v>101.81866668710295</v>
      </c>
      <c r="V7252" s="12">
        <v>154.66489869114903</v>
      </c>
      <c r="W7252" s="12">
        <v>158.2390036698589</v>
      </c>
      <c r="X7252" s="12">
        <v>461.35034502856161</v>
      </c>
      <c r="Y7252" s="12">
        <v>565.70165690761667</v>
      </c>
      <c r="Z7252" s="12">
        <v>725.97584758225298</v>
      </c>
      <c r="AA7252" s="12">
        <v>764.59438958097485</v>
      </c>
      <c r="AB7252" s="12">
        <v>731.80341212047847</v>
      </c>
      <c r="AC7252" s="12">
        <v>848.22916789235296</v>
      </c>
      <c r="AD7252" s="12">
        <v>731.78717972079585</v>
      </c>
      <c r="AE7252" s="12">
        <v>888.98493149836099</v>
      </c>
      <c r="AF7252" s="13">
        <v>735.58649261353401</v>
      </c>
    </row>
    <row r="7253" spans="2:32" x14ac:dyDescent="0.35">
      <c r="B7253" s="9" t="s">
        <v>73</v>
      </c>
      <c r="C7253" s="2" t="s">
        <v>63</v>
      </c>
      <c r="D7253" s="10" t="s">
        <v>75</v>
      </c>
      <c r="E7253" s="10">
        <v>7</v>
      </c>
      <c r="F7253" s="10">
        <v>11</v>
      </c>
      <c r="G7253" s="10">
        <v>10</v>
      </c>
      <c r="H7253" s="14" t="s">
        <v>37</v>
      </c>
      <c r="I7253" s="12">
        <v>523.11139929576643</v>
      </c>
      <c r="J7253" s="12">
        <v>460.09123637045695</v>
      </c>
      <c r="K7253" s="12">
        <v>574.04171750642661</v>
      </c>
      <c r="L7253" s="12">
        <v>629.0360897349633</v>
      </c>
      <c r="M7253" s="12">
        <v>920.15360035787228</v>
      </c>
      <c r="N7253" s="12">
        <v>655.91727623917495</v>
      </c>
      <c r="O7253" s="12">
        <v>929.73204669470238</v>
      </c>
      <c r="P7253" s="12">
        <v>929.73204669470238</v>
      </c>
      <c r="Q7253" s="12">
        <v>710.27612340967778</v>
      </c>
      <c r="R7253" s="12">
        <v>729.72127423014581</v>
      </c>
      <c r="S7253" s="12">
        <v>922.73268917289045</v>
      </c>
      <c r="T7253" s="12">
        <v>890.08920036032168</v>
      </c>
      <c r="U7253" s="12">
        <v>929.66858067299529</v>
      </c>
      <c r="V7253" s="12">
        <v>929.73204669470238</v>
      </c>
      <c r="W7253" s="12">
        <v>929.73204669470238</v>
      </c>
      <c r="X7253" s="12">
        <v>929.73204669470238</v>
      </c>
      <c r="Y7253" s="12">
        <v>929.73204669470238</v>
      </c>
      <c r="Z7253" s="12">
        <v>929.73204669470238</v>
      </c>
      <c r="AA7253" s="12">
        <v>929.73204669470238</v>
      </c>
      <c r="AB7253" s="12">
        <v>929.73204669470238</v>
      </c>
      <c r="AC7253" s="12">
        <v>929.73204669470238</v>
      </c>
      <c r="AD7253" s="12">
        <v>929.73204669470238</v>
      </c>
      <c r="AE7253" s="12">
        <v>929.73204669470238</v>
      </c>
      <c r="AF7253" s="13">
        <v>929.73204669470238</v>
      </c>
    </row>
    <row r="7254" spans="2:32" x14ac:dyDescent="0.35">
      <c r="B7254" s="9" t="s">
        <v>73</v>
      </c>
      <c r="C7254" s="2" t="s">
        <v>63</v>
      </c>
      <c r="D7254" s="10" t="s">
        <v>75</v>
      </c>
      <c r="E7254" s="10">
        <v>7</v>
      </c>
      <c r="F7254" s="10">
        <v>11</v>
      </c>
      <c r="G7254" s="10">
        <v>11</v>
      </c>
      <c r="H7254" s="14" t="s">
        <v>37</v>
      </c>
      <c r="I7254" s="12">
        <v>898.2755853719799</v>
      </c>
      <c r="J7254" s="12">
        <v>786.78042100345294</v>
      </c>
      <c r="K7254" s="12">
        <v>642.58887947093547</v>
      </c>
      <c r="L7254" s="12">
        <v>528.37621846961258</v>
      </c>
      <c r="M7254" s="12">
        <v>456.7775649436087</v>
      </c>
      <c r="N7254" s="12">
        <v>268.51404375000732</v>
      </c>
      <c r="O7254" s="12">
        <v>287.27894725553159</v>
      </c>
      <c r="P7254" s="12">
        <v>255.14781018947636</v>
      </c>
      <c r="Q7254" s="12">
        <v>394.89500052058946</v>
      </c>
      <c r="R7254" s="12">
        <v>314.06875998530529</v>
      </c>
      <c r="S7254" s="12">
        <v>186.70033777793239</v>
      </c>
      <c r="T7254" s="12">
        <v>213.67828668106699</v>
      </c>
      <c r="U7254" s="12">
        <v>278.62962285335703</v>
      </c>
      <c r="V7254" s="12">
        <v>212.08016036403379</v>
      </c>
      <c r="W7254" s="12">
        <v>203.85342719496933</v>
      </c>
      <c r="X7254" s="12">
        <v>236.47170256704874</v>
      </c>
      <c r="Y7254" s="12">
        <v>173.05323048192349</v>
      </c>
      <c r="Z7254" s="12">
        <v>223.40516966457756</v>
      </c>
      <c r="AA7254" s="12">
        <v>210.67025337814695</v>
      </c>
      <c r="AB7254" s="12">
        <v>182.91261708045903</v>
      </c>
      <c r="AC7254" s="12">
        <v>149.34398127537003</v>
      </c>
      <c r="AD7254" s="12">
        <v>141.08134057463263</v>
      </c>
      <c r="AE7254" s="12">
        <v>105.4366124501983</v>
      </c>
      <c r="AF7254" s="13">
        <v>68.298283186907639</v>
      </c>
    </row>
    <row r="7255" spans="2:32" x14ac:dyDescent="0.35">
      <c r="B7255" s="9" t="s">
        <v>73</v>
      </c>
      <c r="C7255" s="2" t="s">
        <v>63</v>
      </c>
      <c r="D7255" s="10" t="s">
        <v>75</v>
      </c>
      <c r="E7255" s="10">
        <v>7</v>
      </c>
      <c r="F7255" s="10">
        <v>11</v>
      </c>
      <c r="G7255" s="10">
        <v>12</v>
      </c>
      <c r="H7255" s="14" t="s">
        <v>37</v>
      </c>
      <c r="I7255" s="12">
        <v>33.765262388325056</v>
      </c>
      <c r="J7255" s="12">
        <v>56.618248353774028</v>
      </c>
      <c r="K7255" s="12">
        <v>35.91526950509374</v>
      </c>
      <c r="L7255" s="12">
        <v>19.504691794710599</v>
      </c>
      <c r="M7255" s="12">
        <v>29.935858850992982</v>
      </c>
      <c r="N7255" s="12">
        <v>73.864320648394298</v>
      </c>
      <c r="O7255" s="12">
        <v>71.429028275640036</v>
      </c>
      <c r="P7255" s="12">
        <v>49.476541335162082</v>
      </c>
      <c r="Q7255" s="12">
        <v>67.742785023513918</v>
      </c>
      <c r="R7255" s="12">
        <v>76.408142246685046</v>
      </c>
      <c r="S7255" s="12">
        <v>108.09049337727495</v>
      </c>
      <c r="T7255" s="12">
        <v>100.01822579432144</v>
      </c>
      <c r="U7255" s="12">
        <v>107.79944112888109</v>
      </c>
      <c r="V7255" s="12">
        <v>107.95221861195245</v>
      </c>
      <c r="W7255" s="12">
        <v>137.7195873163505</v>
      </c>
      <c r="X7255" s="12">
        <v>207.22866864601994</v>
      </c>
      <c r="Y7255" s="12">
        <v>198.26999728269624</v>
      </c>
      <c r="Z7255" s="12">
        <v>354.28662577316868</v>
      </c>
      <c r="AA7255" s="12">
        <v>520.3007326803704</v>
      </c>
      <c r="AB7255" s="12">
        <v>582.91545150789057</v>
      </c>
      <c r="AC7255" s="12">
        <v>793.96698333143183</v>
      </c>
      <c r="AD7255" s="12">
        <v>917.0216785864784</v>
      </c>
      <c r="AE7255" s="12">
        <v>929.73204669470238</v>
      </c>
      <c r="AF7255" s="13">
        <v>928.99866155497944</v>
      </c>
    </row>
    <row r="7256" spans="2:32" x14ac:dyDescent="0.35">
      <c r="B7256" s="9" t="s">
        <v>73</v>
      </c>
      <c r="C7256" s="2" t="s">
        <v>63</v>
      </c>
      <c r="D7256" s="10" t="s">
        <v>75</v>
      </c>
      <c r="E7256" s="10">
        <v>7</v>
      </c>
      <c r="F7256" s="10">
        <v>11</v>
      </c>
      <c r="G7256" s="10">
        <v>13</v>
      </c>
      <c r="H7256" s="14" t="s">
        <v>37</v>
      </c>
      <c r="I7256" s="12">
        <v>929.73204669470238</v>
      </c>
      <c r="J7256" s="12">
        <v>929.73204669470238</v>
      </c>
      <c r="K7256" s="12">
        <v>929.73204669470238</v>
      </c>
      <c r="L7256" s="12">
        <v>929.73204669470238</v>
      </c>
      <c r="M7256" s="12">
        <v>929.73204669470238</v>
      </c>
      <c r="N7256" s="12">
        <v>929.73204669470238</v>
      </c>
      <c r="O7256" s="12">
        <v>929.73204669470238</v>
      </c>
      <c r="P7256" s="12">
        <v>929.73204669470238</v>
      </c>
      <c r="Q7256" s="12">
        <v>929.73204669470238</v>
      </c>
      <c r="R7256" s="12">
        <v>929.73204669470238</v>
      </c>
      <c r="S7256" s="12">
        <v>929.73204669470238</v>
      </c>
      <c r="T7256" s="12">
        <v>929.73204669470238</v>
      </c>
      <c r="U7256" s="12">
        <v>929.73204669470238</v>
      </c>
      <c r="V7256" s="12">
        <v>929.73204669470238</v>
      </c>
      <c r="W7256" s="12">
        <v>929.73204669470238</v>
      </c>
      <c r="X7256" s="12">
        <v>929.73204669470238</v>
      </c>
      <c r="Y7256" s="12">
        <v>922.505036419975</v>
      </c>
      <c r="Z7256" s="12">
        <v>451.92181554699044</v>
      </c>
      <c r="AA7256" s="12">
        <v>338.80098300295305</v>
      </c>
      <c r="AB7256" s="12">
        <v>184.07339997327884</v>
      </c>
      <c r="AC7256" s="12">
        <v>194.12549642336461</v>
      </c>
      <c r="AD7256" s="12">
        <v>256.16140380239455</v>
      </c>
      <c r="AE7256" s="12">
        <v>504.32572297548609</v>
      </c>
      <c r="AF7256" s="13">
        <v>491.56060378145054</v>
      </c>
    </row>
    <row r="7257" spans="2:32" x14ac:dyDescent="0.35">
      <c r="B7257" s="9" t="s">
        <v>73</v>
      </c>
      <c r="C7257" s="2" t="s">
        <v>63</v>
      </c>
      <c r="D7257" s="10" t="s">
        <v>75</v>
      </c>
      <c r="E7257" s="10">
        <v>7</v>
      </c>
      <c r="F7257" s="10">
        <v>11</v>
      </c>
      <c r="G7257" s="10">
        <v>14</v>
      </c>
      <c r="H7257" s="14" t="s">
        <v>37</v>
      </c>
      <c r="I7257" s="12">
        <v>515.90002268466776</v>
      </c>
      <c r="J7257" s="12">
        <v>532.677904174633</v>
      </c>
      <c r="K7257" s="12">
        <v>604.92951263046086</v>
      </c>
      <c r="L7257" s="12">
        <v>866.26655719779421</v>
      </c>
      <c r="M7257" s="12">
        <v>929.73204669470238</v>
      </c>
      <c r="N7257" s="12">
        <v>929.73204669470238</v>
      </c>
      <c r="O7257" s="12">
        <v>929.73204669470238</v>
      </c>
      <c r="P7257" s="12">
        <v>929.73204669470238</v>
      </c>
      <c r="Q7257" s="12">
        <v>929.73204669470238</v>
      </c>
      <c r="R7257" s="12">
        <v>929.73204669470238</v>
      </c>
      <c r="S7257" s="12">
        <v>929.73204669470238</v>
      </c>
      <c r="T7257" s="12">
        <v>929.73204669470238</v>
      </c>
      <c r="U7257" s="12">
        <v>929.73204669470238</v>
      </c>
      <c r="V7257" s="12">
        <v>929.73204669470238</v>
      </c>
      <c r="W7257" s="12">
        <v>929.73204669470238</v>
      </c>
      <c r="X7257" s="12">
        <v>929.73204669470238</v>
      </c>
      <c r="Y7257" s="12">
        <v>929.73204669470238</v>
      </c>
      <c r="Z7257" s="12">
        <v>929.73204669470238</v>
      </c>
      <c r="AA7257" s="12">
        <v>929.73204669470238</v>
      </c>
      <c r="AB7257" s="12">
        <v>929.73204669470238</v>
      </c>
      <c r="AC7257" s="12">
        <v>929.73204669470238</v>
      </c>
      <c r="AD7257" s="12">
        <v>929.73204669470238</v>
      </c>
      <c r="AE7257" s="12">
        <v>929.73204669470238</v>
      </c>
      <c r="AF7257" s="13">
        <v>929.73204669470238</v>
      </c>
    </row>
    <row r="7258" spans="2:32" x14ac:dyDescent="0.35">
      <c r="B7258" s="9" t="s">
        <v>73</v>
      </c>
      <c r="C7258" s="2" t="s">
        <v>63</v>
      </c>
      <c r="D7258" s="10" t="s">
        <v>75</v>
      </c>
      <c r="E7258" s="10">
        <v>7</v>
      </c>
      <c r="F7258" s="10">
        <v>11</v>
      </c>
      <c r="G7258" s="10">
        <v>15</v>
      </c>
      <c r="H7258" s="14" t="s">
        <v>37</v>
      </c>
      <c r="I7258" s="12">
        <v>929.73204669470238</v>
      </c>
      <c r="J7258" s="12">
        <v>929.73204669470238</v>
      </c>
      <c r="K7258" s="12">
        <v>929.73204669470238</v>
      </c>
      <c r="L7258" s="12">
        <v>929.73204669470238</v>
      </c>
      <c r="M7258" s="12">
        <v>929.73204669470238</v>
      </c>
      <c r="N7258" s="12">
        <v>929.73204669470238</v>
      </c>
      <c r="O7258" s="12">
        <v>929.73204669470238</v>
      </c>
      <c r="P7258" s="12">
        <v>929.73204669470238</v>
      </c>
      <c r="Q7258" s="12">
        <v>929.73204669470238</v>
      </c>
      <c r="R7258" s="12">
        <v>929.73204669470238</v>
      </c>
      <c r="S7258" s="12">
        <v>929.73204669470238</v>
      </c>
      <c r="T7258" s="12">
        <v>929.73204669470238</v>
      </c>
      <c r="U7258" s="12">
        <v>929.73204669470238</v>
      </c>
      <c r="V7258" s="12">
        <v>929.73204669470238</v>
      </c>
      <c r="W7258" s="12">
        <v>929.73204669470238</v>
      </c>
      <c r="X7258" s="12">
        <v>929.73204669470238</v>
      </c>
      <c r="Y7258" s="12">
        <v>929.73204669470238</v>
      </c>
      <c r="Z7258" s="12">
        <v>929.73204669470238</v>
      </c>
      <c r="AA7258" s="12">
        <v>929.73204669470238</v>
      </c>
      <c r="AB7258" s="12">
        <v>929.73204669470238</v>
      </c>
      <c r="AC7258" s="12">
        <v>929.73204669470238</v>
      </c>
      <c r="AD7258" s="12">
        <v>929.73204669470238</v>
      </c>
      <c r="AE7258" s="12">
        <v>916.01839653893228</v>
      </c>
      <c r="AF7258" s="13">
        <v>929.73204669470238</v>
      </c>
    </row>
    <row r="7259" spans="2:32" x14ac:dyDescent="0.35">
      <c r="B7259" s="9" t="s">
        <v>73</v>
      </c>
      <c r="C7259" s="2" t="s">
        <v>63</v>
      </c>
      <c r="D7259" s="10" t="s">
        <v>75</v>
      </c>
      <c r="E7259" s="10">
        <v>7</v>
      </c>
      <c r="F7259" s="10">
        <v>11</v>
      </c>
      <c r="G7259" s="10">
        <v>16</v>
      </c>
      <c r="H7259" s="14" t="s">
        <v>37</v>
      </c>
      <c r="I7259" s="12">
        <v>929.73204669470238</v>
      </c>
      <c r="J7259" s="12">
        <v>929.73204669470238</v>
      </c>
      <c r="K7259" s="12">
        <v>929.73204669470238</v>
      </c>
      <c r="L7259" s="12">
        <v>929.73204669470238</v>
      </c>
      <c r="M7259" s="12">
        <v>929.73204669470238</v>
      </c>
      <c r="N7259" s="12">
        <v>929.73204669470238</v>
      </c>
      <c r="O7259" s="12">
        <v>929.73204669470238</v>
      </c>
      <c r="P7259" s="12">
        <v>929.73204669470238</v>
      </c>
      <c r="Q7259" s="12">
        <v>929.73204669470238</v>
      </c>
      <c r="R7259" s="12">
        <v>929.73204669470238</v>
      </c>
      <c r="S7259" s="12">
        <v>929.73204669470238</v>
      </c>
      <c r="T7259" s="12">
        <v>929.73204669470238</v>
      </c>
      <c r="U7259" s="12">
        <v>909.08889155673398</v>
      </c>
      <c r="V7259" s="12">
        <v>668.6723499727517</v>
      </c>
      <c r="W7259" s="12">
        <v>475.97989503113183</v>
      </c>
      <c r="X7259" s="12">
        <v>342.599697159637</v>
      </c>
      <c r="Y7259" s="12">
        <v>275.45086661730807</v>
      </c>
      <c r="Z7259" s="12">
        <v>191.00636431934365</v>
      </c>
      <c r="AA7259" s="12">
        <v>136.79543821725278</v>
      </c>
      <c r="AB7259" s="12">
        <v>148.0320341605134</v>
      </c>
      <c r="AC7259" s="12">
        <v>168.06697325712534</v>
      </c>
      <c r="AD7259" s="12">
        <v>199.5130897513618</v>
      </c>
      <c r="AE7259" s="12">
        <v>192.46598302925582</v>
      </c>
      <c r="AF7259" s="13">
        <v>179.7083812990075</v>
      </c>
    </row>
    <row r="7260" spans="2:32" x14ac:dyDescent="0.35">
      <c r="B7260" s="9" t="s">
        <v>73</v>
      </c>
      <c r="C7260" s="2" t="s">
        <v>63</v>
      </c>
      <c r="D7260" s="10" t="s">
        <v>75</v>
      </c>
      <c r="E7260" s="10">
        <v>7</v>
      </c>
      <c r="F7260" s="10">
        <v>11</v>
      </c>
      <c r="G7260" s="10">
        <v>17</v>
      </c>
      <c r="H7260" s="14" t="s">
        <v>37</v>
      </c>
      <c r="I7260" s="12">
        <v>184.50207835626944</v>
      </c>
      <c r="J7260" s="12">
        <v>217.87850325651999</v>
      </c>
      <c r="K7260" s="12">
        <v>216.14883795476959</v>
      </c>
      <c r="L7260" s="12">
        <v>259.18561961032651</v>
      </c>
      <c r="M7260" s="12">
        <v>261.42291329638812</v>
      </c>
      <c r="N7260" s="12">
        <v>257.05075968414206</v>
      </c>
      <c r="O7260" s="12">
        <v>231.1195344555706</v>
      </c>
      <c r="P7260" s="12">
        <v>181.98542440642109</v>
      </c>
      <c r="Q7260" s="12">
        <v>143.20369356991429</v>
      </c>
      <c r="R7260" s="12">
        <v>102.00118139418035</v>
      </c>
      <c r="S7260" s="12">
        <v>75.82146407170994</v>
      </c>
      <c r="T7260" s="12">
        <v>69.202948416919909</v>
      </c>
      <c r="U7260" s="12">
        <v>63.300171819821095</v>
      </c>
      <c r="V7260" s="12">
        <v>52.555341913334779</v>
      </c>
      <c r="W7260" s="12">
        <v>44.782629462317395</v>
      </c>
      <c r="X7260" s="12">
        <v>44.515218972272358</v>
      </c>
      <c r="Y7260" s="12">
        <v>54.202839007474317</v>
      </c>
      <c r="Z7260" s="12">
        <v>48.354243865358477</v>
      </c>
      <c r="AA7260" s="12">
        <v>102.59763892470194</v>
      </c>
      <c r="AB7260" s="12">
        <v>104.3889407768833</v>
      </c>
      <c r="AC7260" s="12">
        <v>135.87962984401645</v>
      </c>
      <c r="AD7260" s="12">
        <v>178.82631003924871</v>
      </c>
      <c r="AE7260" s="12">
        <v>175.633034453894</v>
      </c>
      <c r="AF7260" s="13">
        <v>145.43034305946395</v>
      </c>
    </row>
    <row r="7261" spans="2:32" x14ac:dyDescent="0.35">
      <c r="B7261" s="9" t="s">
        <v>73</v>
      </c>
      <c r="C7261" s="2" t="s">
        <v>63</v>
      </c>
      <c r="D7261" s="10" t="s">
        <v>75</v>
      </c>
      <c r="E7261" s="10">
        <v>7</v>
      </c>
      <c r="F7261" s="10">
        <v>11</v>
      </c>
      <c r="G7261" s="10">
        <v>18</v>
      </c>
      <c r="H7261" s="14" t="s">
        <v>37</v>
      </c>
      <c r="I7261" s="12">
        <v>138.16294304843836</v>
      </c>
      <c r="J7261" s="12">
        <v>142.58759417051616</v>
      </c>
      <c r="K7261" s="12">
        <v>155.71401730992858</v>
      </c>
      <c r="L7261" s="12">
        <v>166.88360470983014</v>
      </c>
      <c r="M7261" s="12">
        <v>143.80944814082756</v>
      </c>
      <c r="N7261" s="12">
        <v>110.81780262873104</v>
      </c>
      <c r="O7261" s="12">
        <v>104.60576638615699</v>
      </c>
      <c r="P7261" s="12">
        <v>99.697112006559152</v>
      </c>
      <c r="Q7261" s="12">
        <v>89.330072076376098</v>
      </c>
      <c r="R7261" s="12">
        <v>80.209733662738572</v>
      </c>
      <c r="S7261" s="12">
        <v>63.434596379686106</v>
      </c>
      <c r="T7261" s="12">
        <v>64.052055408873358</v>
      </c>
      <c r="U7261" s="12">
        <v>58.751345334911115</v>
      </c>
      <c r="V7261" s="12">
        <v>56.667785446450594</v>
      </c>
      <c r="W7261" s="12">
        <v>76.173362871574199</v>
      </c>
      <c r="X7261" s="12">
        <v>79.869385479246247</v>
      </c>
      <c r="Y7261" s="12">
        <v>71.149036012685954</v>
      </c>
      <c r="Z7261" s="12">
        <v>85.861461064041308</v>
      </c>
      <c r="AA7261" s="12">
        <v>93.963141555638828</v>
      </c>
      <c r="AB7261" s="12">
        <v>111.55285092415814</v>
      </c>
      <c r="AC7261" s="12">
        <v>123.68177148209949</v>
      </c>
      <c r="AD7261" s="12">
        <v>117.94123156614364</v>
      </c>
      <c r="AE7261" s="12">
        <v>145.18200064957784</v>
      </c>
      <c r="AF7261" s="13">
        <v>149.54655364025123</v>
      </c>
    </row>
    <row r="7262" spans="2:32" x14ac:dyDescent="0.35">
      <c r="B7262" s="9" t="s">
        <v>73</v>
      </c>
      <c r="C7262" s="2" t="s">
        <v>63</v>
      </c>
      <c r="D7262" s="10" t="s">
        <v>75</v>
      </c>
      <c r="E7262" s="10">
        <v>7</v>
      </c>
      <c r="F7262" s="10">
        <v>11</v>
      </c>
      <c r="G7262" s="10">
        <v>19</v>
      </c>
      <c r="H7262" s="14" t="s">
        <v>37</v>
      </c>
      <c r="I7262" s="12">
        <v>112.64933621741829</v>
      </c>
      <c r="J7262" s="12">
        <v>97.986855731887744</v>
      </c>
      <c r="K7262" s="12">
        <v>94.544456053465041</v>
      </c>
      <c r="L7262" s="12">
        <v>127.4396801135579</v>
      </c>
      <c r="M7262" s="12">
        <v>91.7087672604857</v>
      </c>
      <c r="N7262" s="12">
        <v>100.61236322263458</v>
      </c>
      <c r="O7262" s="12">
        <v>123.03745664616399</v>
      </c>
      <c r="P7262" s="12">
        <v>115.59892622886164</v>
      </c>
      <c r="Q7262" s="12">
        <v>107.72072396935899</v>
      </c>
      <c r="R7262" s="12">
        <v>98.758293874142652</v>
      </c>
      <c r="S7262" s="12">
        <v>175.97852178851556</v>
      </c>
      <c r="T7262" s="12">
        <v>179.28096691435269</v>
      </c>
      <c r="U7262" s="12">
        <v>291.2013336704469</v>
      </c>
      <c r="V7262" s="12">
        <v>476.41491003735831</v>
      </c>
      <c r="W7262" s="12">
        <v>648.0308579904887</v>
      </c>
      <c r="X7262" s="12">
        <v>579.0322490413879</v>
      </c>
      <c r="Y7262" s="12">
        <v>524.94599309095179</v>
      </c>
      <c r="Z7262" s="12">
        <v>543.68307200152879</v>
      </c>
      <c r="AA7262" s="12">
        <v>539.77818198463183</v>
      </c>
      <c r="AB7262" s="12">
        <v>641.38176106017136</v>
      </c>
      <c r="AC7262" s="12">
        <v>700.08350693406715</v>
      </c>
      <c r="AD7262" s="12">
        <v>912.07026447370208</v>
      </c>
      <c r="AE7262" s="12">
        <v>748.42958054702444</v>
      </c>
      <c r="AF7262" s="13">
        <v>929.27600940036325</v>
      </c>
    </row>
    <row r="7263" spans="2:32" x14ac:dyDescent="0.35">
      <c r="B7263" s="9" t="s">
        <v>73</v>
      </c>
      <c r="C7263" s="2" t="s">
        <v>63</v>
      </c>
      <c r="D7263" s="10" t="s">
        <v>75</v>
      </c>
      <c r="E7263" s="10">
        <v>7</v>
      </c>
      <c r="F7263" s="10">
        <v>11</v>
      </c>
      <c r="G7263" s="10">
        <v>20</v>
      </c>
      <c r="H7263" s="14" t="s">
        <v>37</v>
      </c>
      <c r="I7263" s="12">
        <v>408.44070521325852</v>
      </c>
      <c r="J7263" s="12">
        <v>631.3162762066595</v>
      </c>
      <c r="K7263" s="12">
        <v>710.66323953159713</v>
      </c>
      <c r="L7263" s="12">
        <v>694.39099063909703</v>
      </c>
      <c r="M7263" s="12">
        <v>486.97009445668164</v>
      </c>
      <c r="N7263" s="12">
        <v>391.81729762518262</v>
      </c>
      <c r="O7263" s="12">
        <v>361.83841709398797</v>
      </c>
      <c r="P7263" s="12">
        <v>368.35881903584453</v>
      </c>
      <c r="Q7263" s="12">
        <v>382.13546952972365</v>
      </c>
      <c r="R7263" s="12">
        <v>410.99631026972008</v>
      </c>
      <c r="S7263" s="12">
        <v>459.44989026745469</v>
      </c>
      <c r="T7263" s="12">
        <v>446.22151568331992</v>
      </c>
      <c r="U7263" s="12">
        <v>615.36475026033077</v>
      </c>
      <c r="V7263" s="12">
        <v>681.76477820955176</v>
      </c>
      <c r="W7263" s="12">
        <v>889.84870804536354</v>
      </c>
      <c r="X7263" s="12">
        <v>929.73204669470238</v>
      </c>
      <c r="Y7263" s="12">
        <v>929.73204669470238</v>
      </c>
      <c r="Z7263" s="12">
        <v>920.25179307070186</v>
      </c>
      <c r="AA7263" s="12">
        <v>929.73204669470238</v>
      </c>
      <c r="AB7263" s="12">
        <v>929.73204669470238</v>
      </c>
      <c r="AC7263" s="12">
        <v>929.73204669470238</v>
      </c>
      <c r="AD7263" s="12">
        <v>922.51042504446002</v>
      </c>
      <c r="AE7263" s="12">
        <v>605.04460300525375</v>
      </c>
      <c r="AF7263" s="13">
        <v>791.54769051656046</v>
      </c>
    </row>
    <row r="7264" spans="2:32" x14ac:dyDescent="0.35">
      <c r="B7264" s="9" t="s">
        <v>73</v>
      </c>
      <c r="C7264" s="2" t="s">
        <v>63</v>
      </c>
      <c r="D7264" s="10" t="s">
        <v>75</v>
      </c>
      <c r="E7264" s="10">
        <v>7</v>
      </c>
      <c r="F7264" s="10">
        <v>11</v>
      </c>
      <c r="G7264" s="10">
        <v>21</v>
      </c>
      <c r="H7264" s="14" t="s">
        <v>37</v>
      </c>
      <c r="I7264" s="12">
        <v>637.77776917344147</v>
      </c>
      <c r="J7264" s="12">
        <v>592.63965681071545</v>
      </c>
      <c r="K7264" s="12">
        <v>601.36297501020886</v>
      </c>
      <c r="L7264" s="12">
        <v>518.03089103716002</v>
      </c>
      <c r="M7264" s="12">
        <v>441.4332571452137</v>
      </c>
      <c r="N7264" s="12">
        <v>345.40963198652281</v>
      </c>
      <c r="O7264" s="12">
        <v>260.59055376065464</v>
      </c>
      <c r="P7264" s="12">
        <v>235.92422497204225</v>
      </c>
      <c r="Q7264" s="12">
        <v>139.64074836598601</v>
      </c>
      <c r="R7264" s="12">
        <v>86.463772902644436</v>
      </c>
      <c r="S7264" s="12">
        <v>77.484910829061349</v>
      </c>
      <c r="T7264" s="12">
        <v>69.699371289668363</v>
      </c>
      <c r="U7264" s="12">
        <v>71.805450306376031</v>
      </c>
      <c r="V7264" s="12">
        <v>101.89144638075759</v>
      </c>
      <c r="W7264" s="12">
        <v>124.23109517993709</v>
      </c>
      <c r="X7264" s="12">
        <v>204.8873113074898</v>
      </c>
      <c r="Y7264" s="12">
        <v>237.26632509983315</v>
      </c>
      <c r="Z7264" s="12">
        <v>256.72123864428988</v>
      </c>
      <c r="AA7264" s="12">
        <v>294.33106007630909</v>
      </c>
      <c r="AB7264" s="12">
        <v>346.36438315059394</v>
      </c>
      <c r="AC7264" s="12">
        <v>383.56854427458217</v>
      </c>
      <c r="AD7264" s="12">
        <v>425.63939835972946</v>
      </c>
      <c r="AE7264" s="12">
        <v>528.58341440735478</v>
      </c>
      <c r="AF7264" s="13">
        <v>533.34995213195202</v>
      </c>
    </row>
    <row r="7265" spans="2:32" x14ac:dyDescent="0.35">
      <c r="B7265" s="9" t="s">
        <v>73</v>
      </c>
      <c r="C7265" s="2" t="s">
        <v>63</v>
      </c>
      <c r="D7265" s="10" t="s">
        <v>75</v>
      </c>
      <c r="E7265" s="10">
        <v>7</v>
      </c>
      <c r="F7265" s="10">
        <v>11</v>
      </c>
      <c r="G7265" s="10">
        <v>22</v>
      </c>
      <c r="H7265" s="14" t="s">
        <v>37</v>
      </c>
      <c r="I7265" s="12">
        <v>500.20535450543571</v>
      </c>
      <c r="J7265" s="12">
        <v>439.91712440444229</v>
      </c>
      <c r="K7265" s="12">
        <v>429.77839417367687</v>
      </c>
      <c r="L7265" s="12">
        <v>531.1630021690836</v>
      </c>
      <c r="M7265" s="12">
        <v>564.74028638383948</v>
      </c>
      <c r="N7265" s="12">
        <v>556.47586610649762</v>
      </c>
      <c r="O7265" s="12">
        <v>929.72020502608223</v>
      </c>
      <c r="P7265" s="12">
        <v>929.73204669470238</v>
      </c>
      <c r="Q7265" s="12">
        <v>929.73204669470238</v>
      </c>
      <c r="R7265" s="12">
        <v>929.73204669470238</v>
      </c>
      <c r="S7265" s="12">
        <v>929.73204669470238</v>
      </c>
      <c r="T7265" s="12">
        <v>929.73204669470238</v>
      </c>
      <c r="U7265" s="12">
        <v>929.73204669470238</v>
      </c>
      <c r="V7265" s="12">
        <v>929.73204669470238</v>
      </c>
      <c r="W7265" s="12">
        <v>929.73204669470238</v>
      </c>
      <c r="X7265" s="12">
        <v>929.73204669470238</v>
      </c>
      <c r="Y7265" s="12">
        <v>929.73204669470238</v>
      </c>
      <c r="Z7265" s="12">
        <v>929.61436179700922</v>
      </c>
      <c r="AA7265" s="12">
        <v>916.84199124409963</v>
      </c>
      <c r="AB7265" s="12">
        <v>896.44278778495607</v>
      </c>
      <c r="AC7265" s="12">
        <v>921.36883496847759</v>
      </c>
      <c r="AD7265" s="12">
        <v>783.92697802332157</v>
      </c>
      <c r="AE7265" s="12">
        <v>910.74539463901726</v>
      </c>
      <c r="AF7265" s="13">
        <v>924.93929763619224</v>
      </c>
    </row>
    <row r="7266" spans="2:32" x14ac:dyDescent="0.35">
      <c r="B7266" s="9" t="s">
        <v>73</v>
      </c>
      <c r="C7266" s="2" t="s">
        <v>63</v>
      </c>
      <c r="D7266" s="10" t="s">
        <v>75</v>
      </c>
      <c r="E7266" s="10">
        <v>7</v>
      </c>
      <c r="F7266" s="10">
        <v>11</v>
      </c>
      <c r="G7266" s="10">
        <v>23</v>
      </c>
      <c r="H7266" s="14" t="s">
        <v>37</v>
      </c>
      <c r="I7266" s="12">
        <v>905.78812621815905</v>
      </c>
      <c r="J7266" s="12">
        <v>929.16025376328753</v>
      </c>
      <c r="K7266" s="12">
        <v>922.3669279702234</v>
      </c>
      <c r="L7266" s="12">
        <v>929.73204669470238</v>
      </c>
      <c r="M7266" s="12">
        <v>900.44380820160893</v>
      </c>
      <c r="N7266" s="12">
        <v>928.90791977970935</v>
      </c>
      <c r="O7266" s="12">
        <v>852.8242010006403</v>
      </c>
      <c r="P7266" s="12">
        <v>907.54075970019642</v>
      </c>
      <c r="Q7266" s="12">
        <v>903.4985595482857</v>
      </c>
      <c r="R7266" s="12">
        <v>644.75690272187967</v>
      </c>
      <c r="S7266" s="12">
        <v>622.03427074270746</v>
      </c>
      <c r="T7266" s="12">
        <v>688.09787555589912</v>
      </c>
      <c r="U7266" s="12">
        <v>605.64453653119881</v>
      </c>
      <c r="V7266" s="12">
        <v>459.09094800317939</v>
      </c>
      <c r="W7266" s="12">
        <v>649.5642875505938</v>
      </c>
      <c r="X7266" s="12">
        <v>393.30046661987899</v>
      </c>
      <c r="Y7266" s="12">
        <v>369.71678566906053</v>
      </c>
      <c r="Z7266" s="12">
        <v>480.66347454915854</v>
      </c>
      <c r="AA7266" s="12">
        <v>496.2521997099762</v>
      </c>
      <c r="AB7266" s="12">
        <v>458.7598802285213</v>
      </c>
      <c r="AC7266" s="12">
        <v>447.46282857538102</v>
      </c>
      <c r="AD7266" s="12">
        <v>457.38571445873743</v>
      </c>
      <c r="AE7266" s="12">
        <v>341.55916042429675</v>
      </c>
      <c r="AF7266" s="13">
        <v>468.64404784706301</v>
      </c>
    </row>
    <row r="7267" spans="2:32" x14ac:dyDescent="0.35">
      <c r="B7267" s="9" t="s">
        <v>73</v>
      </c>
      <c r="C7267" s="2" t="s">
        <v>63</v>
      </c>
      <c r="D7267" s="10" t="s">
        <v>75</v>
      </c>
      <c r="E7267" s="10">
        <v>7</v>
      </c>
      <c r="F7267" s="10">
        <v>11</v>
      </c>
      <c r="G7267" s="10">
        <v>24</v>
      </c>
      <c r="H7267" s="14" t="s">
        <v>37</v>
      </c>
      <c r="I7267" s="12">
        <v>488.77099271728076</v>
      </c>
      <c r="J7267" s="12">
        <v>717.39662519304932</v>
      </c>
      <c r="K7267" s="12">
        <v>748.75609127505015</v>
      </c>
      <c r="L7267" s="12">
        <v>619.03799595062208</v>
      </c>
      <c r="M7267" s="12">
        <v>791.95709292492916</v>
      </c>
      <c r="N7267" s="12">
        <v>747.92158626845753</v>
      </c>
      <c r="O7267" s="12">
        <v>889.63781990195639</v>
      </c>
      <c r="P7267" s="12">
        <v>863.57510558333945</v>
      </c>
      <c r="Q7267" s="12">
        <v>929.73204669470238</v>
      </c>
      <c r="R7267" s="12">
        <v>929.73204669470238</v>
      </c>
      <c r="S7267" s="12">
        <v>929.73204669470238</v>
      </c>
      <c r="T7267" s="12">
        <v>929.73204669470238</v>
      </c>
      <c r="U7267" s="12">
        <v>929.73204669470238</v>
      </c>
      <c r="V7267" s="12">
        <v>929.73204669470238</v>
      </c>
      <c r="W7267" s="12">
        <v>929.73204669470238</v>
      </c>
      <c r="X7267" s="12">
        <v>929.73204669470238</v>
      </c>
      <c r="Y7267" s="12">
        <v>929.73204669470238</v>
      </c>
      <c r="Z7267" s="12">
        <v>929.73204669470238</v>
      </c>
      <c r="AA7267" s="12">
        <v>929.73204669470238</v>
      </c>
      <c r="AB7267" s="12">
        <v>929.73204669470238</v>
      </c>
      <c r="AC7267" s="12">
        <v>929.73204669470238</v>
      </c>
      <c r="AD7267" s="12">
        <v>929.73204669470238</v>
      </c>
      <c r="AE7267" s="12">
        <v>929.73204669470238</v>
      </c>
      <c r="AF7267" s="13">
        <v>929.73204669470238</v>
      </c>
    </row>
    <row r="7268" spans="2:32" x14ac:dyDescent="0.35">
      <c r="B7268" s="9" t="s">
        <v>73</v>
      </c>
      <c r="C7268" s="2" t="s">
        <v>63</v>
      </c>
      <c r="D7268" s="10" t="s">
        <v>75</v>
      </c>
      <c r="E7268" s="10">
        <v>7</v>
      </c>
      <c r="F7268" s="10">
        <v>11</v>
      </c>
      <c r="G7268" s="10">
        <v>25</v>
      </c>
      <c r="H7268" s="14" t="s">
        <v>37</v>
      </c>
      <c r="I7268" s="12">
        <v>929.73204669470238</v>
      </c>
      <c r="J7268" s="12">
        <v>929.73204669470238</v>
      </c>
      <c r="K7268" s="12">
        <v>929.73204669470238</v>
      </c>
      <c r="L7268" s="12">
        <v>822.10904143879657</v>
      </c>
      <c r="M7268" s="12">
        <v>738.86883018689662</v>
      </c>
      <c r="N7268" s="12">
        <v>729.95172108464408</v>
      </c>
      <c r="O7268" s="12">
        <v>701.28789776947485</v>
      </c>
      <c r="P7268" s="12">
        <v>600.04369337869275</v>
      </c>
      <c r="Q7268" s="12">
        <v>547.98968064743713</v>
      </c>
      <c r="R7268" s="12">
        <v>505.69779316908239</v>
      </c>
      <c r="S7268" s="12">
        <v>445.4865339141204</v>
      </c>
      <c r="T7268" s="12">
        <v>422.55308031776957</v>
      </c>
      <c r="U7268" s="12">
        <v>440.11969676932347</v>
      </c>
      <c r="V7268" s="12">
        <v>421.32054888783148</v>
      </c>
      <c r="W7268" s="12">
        <v>390.08003170185958</v>
      </c>
      <c r="X7268" s="12">
        <v>354.1314200827681</v>
      </c>
      <c r="Y7268" s="12">
        <v>302.94800283690483</v>
      </c>
      <c r="Z7268" s="12">
        <v>224.30071248554694</v>
      </c>
      <c r="AA7268" s="12">
        <v>147.4608233335959</v>
      </c>
      <c r="AB7268" s="12">
        <v>103.80875722493656</v>
      </c>
      <c r="AC7268" s="12">
        <v>59.009774784148554</v>
      </c>
      <c r="AD7268" s="12">
        <v>23.231333098913613</v>
      </c>
      <c r="AE7268" s="12">
        <v>10.52695546964552</v>
      </c>
      <c r="AF7268" s="13">
        <v>1.6672937997270289E-2</v>
      </c>
    </row>
    <row r="7269" spans="2:32" x14ac:dyDescent="0.35">
      <c r="B7269" s="9" t="s">
        <v>73</v>
      </c>
      <c r="C7269" s="2" t="s">
        <v>63</v>
      </c>
      <c r="D7269" s="10" t="s">
        <v>75</v>
      </c>
      <c r="E7269" s="10">
        <v>7</v>
      </c>
      <c r="F7269" s="10">
        <v>11</v>
      </c>
      <c r="G7269" s="10">
        <v>26</v>
      </c>
      <c r="H7269" s="14" t="s">
        <v>37</v>
      </c>
      <c r="I7269" s="12">
        <v>0</v>
      </c>
      <c r="J7269" s="12">
        <v>0</v>
      </c>
      <c r="K7269" s="12">
        <v>0</v>
      </c>
      <c r="L7269" s="12">
        <v>0</v>
      </c>
      <c r="M7269" s="12">
        <v>8.1601207945919504E-2</v>
      </c>
      <c r="N7269" s="12">
        <v>3.2752702010888868</v>
      </c>
      <c r="O7269" s="12">
        <v>17.885734452470626</v>
      </c>
      <c r="P7269" s="12">
        <v>50.510022132423813</v>
      </c>
      <c r="Q7269" s="12">
        <v>87.174372809206801</v>
      </c>
      <c r="R7269" s="12">
        <v>209.08664641041852</v>
      </c>
      <c r="S7269" s="12">
        <v>373.6472550207024</v>
      </c>
      <c r="T7269" s="12">
        <v>755.25031514610862</v>
      </c>
      <c r="U7269" s="12">
        <v>929.73204669470238</v>
      </c>
      <c r="V7269" s="12">
        <v>929.73204669470238</v>
      </c>
      <c r="W7269" s="12">
        <v>929.73204669470238</v>
      </c>
      <c r="X7269" s="12">
        <v>929.73204669470238</v>
      </c>
      <c r="Y7269" s="12">
        <v>929.73204669470238</v>
      </c>
      <c r="Z7269" s="12">
        <v>929.73204669470238</v>
      </c>
      <c r="AA7269" s="12">
        <v>845.13203933831016</v>
      </c>
      <c r="AB7269" s="12">
        <v>909.03274342013049</v>
      </c>
      <c r="AC7269" s="12">
        <v>929.73204669470238</v>
      </c>
      <c r="AD7269" s="12">
        <v>929.73204669470238</v>
      </c>
      <c r="AE7269" s="12">
        <v>929.73204669470238</v>
      </c>
      <c r="AF7269" s="13">
        <v>929.73204669470238</v>
      </c>
    </row>
    <row r="7270" spans="2:32" x14ac:dyDescent="0.35">
      <c r="B7270" s="9" t="s">
        <v>73</v>
      </c>
      <c r="C7270" s="2" t="s">
        <v>63</v>
      </c>
      <c r="D7270" s="10" t="s">
        <v>75</v>
      </c>
      <c r="E7270" s="10">
        <v>7</v>
      </c>
      <c r="F7270" s="10">
        <v>11</v>
      </c>
      <c r="G7270" s="10">
        <v>27</v>
      </c>
      <c r="H7270" s="14" t="s">
        <v>37</v>
      </c>
      <c r="I7270" s="12">
        <v>929.73204669470238</v>
      </c>
      <c r="J7270" s="12">
        <v>929.73204669470238</v>
      </c>
      <c r="K7270" s="12">
        <v>929.73204669470238</v>
      </c>
      <c r="L7270" s="12">
        <v>929.73204669470238</v>
      </c>
      <c r="M7270" s="12">
        <v>929.73204669470238</v>
      </c>
      <c r="N7270" s="12">
        <v>929.73204669470238</v>
      </c>
      <c r="O7270" s="12">
        <v>929.73204669470238</v>
      </c>
      <c r="P7270" s="12">
        <v>929.73204669470238</v>
      </c>
      <c r="Q7270" s="12">
        <v>929.73204669470238</v>
      </c>
      <c r="R7270" s="12">
        <v>929.73204669470238</v>
      </c>
      <c r="S7270" s="12">
        <v>929.73204669470238</v>
      </c>
      <c r="T7270" s="12">
        <v>929.73204669470238</v>
      </c>
      <c r="U7270" s="12">
        <v>929.73204669470238</v>
      </c>
      <c r="V7270" s="12">
        <v>929.73204669470238</v>
      </c>
      <c r="W7270" s="12">
        <v>929.73204669470238</v>
      </c>
      <c r="X7270" s="12">
        <v>929.73204669470238</v>
      </c>
      <c r="Y7270" s="12">
        <v>929.73204669470238</v>
      </c>
      <c r="Z7270" s="12">
        <v>929.73204669470238</v>
      </c>
      <c r="AA7270" s="12">
        <v>929.73204669470238</v>
      </c>
      <c r="AB7270" s="12">
        <v>929.73204669470238</v>
      </c>
      <c r="AC7270" s="12">
        <v>929.73204669470238</v>
      </c>
      <c r="AD7270" s="12">
        <v>929.73204669470238</v>
      </c>
      <c r="AE7270" s="12">
        <v>929.73204669470238</v>
      </c>
      <c r="AF7270" s="13">
        <v>929.73204669470238</v>
      </c>
    </row>
    <row r="7271" spans="2:32" x14ac:dyDescent="0.35">
      <c r="B7271" s="9" t="s">
        <v>73</v>
      </c>
      <c r="C7271" s="2" t="s">
        <v>63</v>
      </c>
      <c r="D7271" s="10" t="s">
        <v>75</v>
      </c>
      <c r="E7271" s="10">
        <v>7</v>
      </c>
      <c r="F7271" s="10">
        <v>11</v>
      </c>
      <c r="G7271" s="10">
        <v>28</v>
      </c>
      <c r="H7271" s="14" t="s">
        <v>37</v>
      </c>
      <c r="I7271" s="12">
        <v>929.73204669470238</v>
      </c>
      <c r="J7271" s="12">
        <v>929.73204669470238</v>
      </c>
      <c r="K7271" s="12">
        <v>929.73204669470238</v>
      </c>
      <c r="L7271" s="12">
        <v>929.73204669470238</v>
      </c>
      <c r="M7271" s="12">
        <v>929.73204669470238</v>
      </c>
      <c r="N7271" s="12">
        <v>929.73204669470238</v>
      </c>
      <c r="O7271" s="12">
        <v>929.73204669470238</v>
      </c>
      <c r="P7271" s="12">
        <v>929.73204669470238</v>
      </c>
      <c r="Q7271" s="12">
        <v>929.73204669470238</v>
      </c>
      <c r="R7271" s="12">
        <v>929.73204669470238</v>
      </c>
      <c r="S7271" s="12">
        <v>929.73204669470238</v>
      </c>
      <c r="T7271" s="12">
        <v>929.73204669470238</v>
      </c>
      <c r="U7271" s="12">
        <v>929.73204669470238</v>
      </c>
      <c r="V7271" s="12">
        <v>929.73204669470238</v>
      </c>
      <c r="W7271" s="12">
        <v>929.73204669470238</v>
      </c>
      <c r="X7271" s="12">
        <v>929.73204669470238</v>
      </c>
      <c r="Y7271" s="12">
        <v>929.73204669470238</v>
      </c>
      <c r="Z7271" s="12">
        <v>929.73204669470238</v>
      </c>
      <c r="AA7271" s="12">
        <v>929.73204669470238</v>
      </c>
      <c r="AB7271" s="12">
        <v>929.73204669470238</v>
      </c>
      <c r="AC7271" s="12">
        <v>929.73204669470238</v>
      </c>
      <c r="AD7271" s="12">
        <v>929.73204669470238</v>
      </c>
      <c r="AE7271" s="12">
        <v>929.73204669470238</v>
      </c>
      <c r="AF7271" s="13">
        <v>929.73204669470238</v>
      </c>
    </row>
    <row r="7272" spans="2:32" x14ac:dyDescent="0.35">
      <c r="B7272" s="9" t="s">
        <v>73</v>
      </c>
      <c r="C7272" s="2" t="s">
        <v>63</v>
      </c>
      <c r="D7272" s="10" t="s">
        <v>75</v>
      </c>
      <c r="E7272" s="10">
        <v>7</v>
      </c>
      <c r="F7272" s="10">
        <v>11</v>
      </c>
      <c r="G7272" s="10">
        <v>29</v>
      </c>
      <c r="H7272" s="14" t="s">
        <v>37</v>
      </c>
      <c r="I7272" s="12">
        <v>929.73204669470238</v>
      </c>
      <c r="J7272" s="12">
        <v>928.64148223575171</v>
      </c>
      <c r="K7272" s="12">
        <v>882.08809089421175</v>
      </c>
      <c r="L7272" s="12">
        <v>911.50978100108296</v>
      </c>
      <c r="M7272" s="12">
        <v>924.00673296922707</v>
      </c>
      <c r="N7272" s="12">
        <v>923.38644241745214</v>
      </c>
      <c r="O7272" s="12">
        <v>929.31712260939344</v>
      </c>
      <c r="P7272" s="12">
        <v>915.14164737742988</v>
      </c>
      <c r="Q7272" s="12">
        <v>927.58757372854222</v>
      </c>
      <c r="R7272" s="12">
        <v>855.64391518307264</v>
      </c>
      <c r="S7272" s="12">
        <v>745.13566740995384</v>
      </c>
      <c r="T7272" s="12">
        <v>704.46412600885219</v>
      </c>
      <c r="U7272" s="12">
        <v>762.89630760606451</v>
      </c>
      <c r="V7272" s="12">
        <v>705.17662191291868</v>
      </c>
      <c r="W7272" s="12">
        <v>620.62291681135696</v>
      </c>
      <c r="X7272" s="12">
        <v>523.1087715097525</v>
      </c>
      <c r="Y7272" s="12">
        <v>444.85480085109475</v>
      </c>
      <c r="Z7272" s="12">
        <v>362.58916557927114</v>
      </c>
      <c r="AA7272" s="12">
        <v>279.63418553079674</v>
      </c>
      <c r="AB7272" s="12">
        <v>291.01875243713999</v>
      </c>
      <c r="AC7272" s="12">
        <v>294.3214470363335</v>
      </c>
      <c r="AD7272" s="12">
        <v>300.22654789353078</v>
      </c>
      <c r="AE7272" s="12">
        <v>301.2493553890551</v>
      </c>
      <c r="AF7272" s="13">
        <v>281.52888577316406</v>
      </c>
    </row>
    <row r="7273" spans="2:32" x14ac:dyDescent="0.35">
      <c r="B7273" s="9" t="s">
        <v>73</v>
      </c>
      <c r="C7273" s="2" t="s">
        <v>63</v>
      </c>
      <c r="D7273" s="10" t="s">
        <v>75</v>
      </c>
      <c r="E7273" s="10">
        <v>7</v>
      </c>
      <c r="F7273" s="10">
        <v>11</v>
      </c>
      <c r="G7273" s="10">
        <v>30</v>
      </c>
      <c r="H7273" s="14" t="s">
        <v>37</v>
      </c>
      <c r="I7273" s="12">
        <v>240.88074497283338</v>
      </c>
      <c r="J7273" s="12">
        <v>204.84586546731879</v>
      </c>
      <c r="K7273" s="12">
        <v>155.1583569888532</v>
      </c>
      <c r="L7273" s="12">
        <v>132.38336055230539</v>
      </c>
      <c r="M7273" s="12">
        <v>121.22764387098479</v>
      </c>
      <c r="N7273" s="12">
        <v>105.66097215481705</v>
      </c>
      <c r="O7273" s="12">
        <v>88.514136203231104</v>
      </c>
      <c r="P7273" s="12">
        <v>76.55635436734525</v>
      </c>
      <c r="Q7273" s="12">
        <v>64.345273917572342</v>
      </c>
      <c r="R7273" s="12">
        <v>63.153639486422982</v>
      </c>
      <c r="S7273" s="12">
        <v>81.344454905659234</v>
      </c>
      <c r="T7273" s="12">
        <v>107.9706546929433</v>
      </c>
      <c r="U7273" s="12">
        <v>223.35419394221546</v>
      </c>
      <c r="V7273" s="12">
        <v>284.02621385371884</v>
      </c>
      <c r="W7273" s="12">
        <v>389.77880094055172</v>
      </c>
      <c r="X7273" s="12">
        <v>502.57049497054851</v>
      </c>
      <c r="Y7273" s="12">
        <v>598.32532090418101</v>
      </c>
      <c r="Z7273" s="12">
        <v>872.09438784093106</v>
      </c>
      <c r="AA7273" s="12">
        <v>902.17009729727727</v>
      </c>
      <c r="AB7273" s="12">
        <v>928.91736650411417</v>
      </c>
      <c r="AC7273" s="12">
        <v>929.73204669470238</v>
      </c>
      <c r="AD7273" s="12">
        <v>929.47452366532389</v>
      </c>
      <c r="AE7273" s="12">
        <v>929.73204669470238</v>
      </c>
      <c r="AF7273" s="13">
        <v>929.73204669470238</v>
      </c>
    </row>
    <row r="7274" spans="2:32" x14ac:dyDescent="0.35">
      <c r="B7274" s="9" t="s">
        <v>73</v>
      </c>
      <c r="C7274" s="2" t="s">
        <v>63</v>
      </c>
      <c r="D7274" s="10" t="s">
        <v>75</v>
      </c>
      <c r="E7274" s="10">
        <v>7</v>
      </c>
      <c r="F7274" s="10">
        <v>12</v>
      </c>
      <c r="G7274" s="10">
        <v>1</v>
      </c>
      <c r="H7274" s="14" t="s">
        <v>34</v>
      </c>
      <c r="I7274" s="12">
        <v>929.73204669470238</v>
      </c>
      <c r="J7274" s="12">
        <v>928.88742970142243</v>
      </c>
      <c r="K7274" s="12">
        <v>779.43392962287123</v>
      </c>
      <c r="L7274" s="12">
        <v>537.78888144575762</v>
      </c>
      <c r="M7274" s="12">
        <v>659.22269841372577</v>
      </c>
      <c r="N7274" s="12">
        <v>527.89879299290544</v>
      </c>
      <c r="O7274" s="12">
        <v>442.79248777676645</v>
      </c>
      <c r="P7274" s="12">
        <v>346.41833592166773</v>
      </c>
      <c r="Q7274" s="12">
        <v>162.02760583985554</v>
      </c>
      <c r="R7274" s="12">
        <v>41.930034691595679</v>
      </c>
      <c r="S7274" s="12">
        <v>0</v>
      </c>
      <c r="T7274" s="12">
        <v>0</v>
      </c>
      <c r="U7274" s="12">
        <v>0</v>
      </c>
      <c r="V7274" s="12">
        <v>19.678556013177438</v>
      </c>
      <c r="W7274" s="12">
        <v>63.4680216514694</v>
      </c>
      <c r="X7274" s="12">
        <v>72.711005324690532</v>
      </c>
      <c r="Y7274" s="12">
        <v>77.241948727881422</v>
      </c>
      <c r="Z7274" s="12">
        <v>227.35674446211644</v>
      </c>
      <c r="AA7274" s="12">
        <v>426.92209056573301</v>
      </c>
      <c r="AB7274" s="12">
        <v>564.78579032393111</v>
      </c>
      <c r="AC7274" s="12">
        <v>785.01607890525156</v>
      </c>
      <c r="AD7274" s="12">
        <v>929.73204669470238</v>
      </c>
      <c r="AE7274" s="12">
        <v>929.73204669470238</v>
      </c>
      <c r="AF7274" s="13">
        <v>929.73204669470238</v>
      </c>
    </row>
    <row r="7275" spans="2:32" x14ac:dyDescent="0.35">
      <c r="B7275" s="9" t="s">
        <v>73</v>
      </c>
      <c r="C7275" s="2" t="s">
        <v>63</v>
      </c>
      <c r="D7275" s="10" t="s">
        <v>75</v>
      </c>
      <c r="E7275" s="10">
        <v>7</v>
      </c>
      <c r="F7275" s="10">
        <v>12</v>
      </c>
      <c r="G7275" s="10">
        <v>2</v>
      </c>
      <c r="H7275" s="14" t="s">
        <v>34</v>
      </c>
      <c r="I7275" s="12">
        <v>929.73204669470238</v>
      </c>
      <c r="J7275" s="12">
        <v>929.73204669470238</v>
      </c>
      <c r="K7275" s="12">
        <v>929.73204669470238</v>
      </c>
      <c r="L7275" s="12">
        <v>929.73204669470238</v>
      </c>
      <c r="M7275" s="12">
        <v>929.73204669470238</v>
      </c>
      <c r="N7275" s="12">
        <v>929.73204669470238</v>
      </c>
      <c r="O7275" s="12">
        <v>929.73204669470238</v>
      </c>
      <c r="P7275" s="12">
        <v>929.73204669470238</v>
      </c>
      <c r="Q7275" s="12">
        <v>929.73204669470238</v>
      </c>
      <c r="R7275" s="12">
        <v>929.73204669470238</v>
      </c>
      <c r="S7275" s="12">
        <v>929.73204669470238</v>
      </c>
      <c r="T7275" s="12">
        <v>929.73204669470238</v>
      </c>
      <c r="U7275" s="12">
        <v>929.73204669470238</v>
      </c>
      <c r="V7275" s="12">
        <v>929.73204669470238</v>
      </c>
      <c r="W7275" s="12">
        <v>929.73204669470238</v>
      </c>
      <c r="X7275" s="12">
        <v>929.73204669470238</v>
      </c>
      <c r="Y7275" s="12">
        <v>929.73204669470238</v>
      </c>
      <c r="Z7275" s="12">
        <v>929.73204669470238</v>
      </c>
      <c r="AA7275" s="12">
        <v>929.73204669470238</v>
      </c>
      <c r="AB7275" s="12">
        <v>929.73204669470238</v>
      </c>
      <c r="AC7275" s="12">
        <v>929.73204669470238</v>
      </c>
      <c r="AD7275" s="12">
        <v>772.02190990750967</v>
      </c>
      <c r="AE7275" s="12">
        <v>585.1635058113643</v>
      </c>
      <c r="AF7275" s="13">
        <v>802.42479535416328</v>
      </c>
    </row>
    <row r="7276" spans="2:32" x14ac:dyDescent="0.35">
      <c r="B7276" s="9" t="s">
        <v>73</v>
      </c>
      <c r="C7276" s="2" t="s">
        <v>63</v>
      </c>
      <c r="D7276" s="10" t="s">
        <v>75</v>
      </c>
      <c r="E7276" s="10">
        <v>7</v>
      </c>
      <c r="F7276" s="10">
        <v>12</v>
      </c>
      <c r="G7276" s="10">
        <v>3</v>
      </c>
      <c r="H7276" s="14" t="s">
        <v>34</v>
      </c>
      <c r="I7276" s="12">
        <v>929.73204669470238</v>
      </c>
      <c r="J7276" s="12">
        <v>929.73204669470238</v>
      </c>
      <c r="K7276" s="12">
        <v>929.73204669470238</v>
      </c>
      <c r="L7276" s="12">
        <v>929.73204669470238</v>
      </c>
      <c r="M7276" s="12">
        <v>929.73204669470238</v>
      </c>
      <c r="N7276" s="12">
        <v>929.73204669470238</v>
      </c>
      <c r="O7276" s="12">
        <v>929.73204669470238</v>
      </c>
      <c r="P7276" s="12">
        <v>929.73204669470238</v>
      </c>
      <c r="Q7276" s="12">
        <v>929.73204669470238</v>
      </c>
      <c r="R7276" s="12">
        <v>829.28409472929604</v>
      </c>
      <c r="S7276" s="12">
        <v>476.36072442448699</v>
      </c>
      <c r="T7276" s="12">
        <v>443.84416765533138</v>
      </c>
      <c r="U7276" s="12">
        <v>365.25869680153221</v>
      </c>
      <c r="V7276" s="12">
        <v>277.29811702740932</v>
      </c>
      <c r="W7276" s="12">
        <v>430.84697171420612</v>
      </c>
      <c r="X7276" s="12">
        <v>929.73204669470238</v>
      </c>
      <c r="Y7276" s="12">
        <v>354.55136689830641</v>
      </c>
      <c r="Z7276" s="12">
        <v>613.54046803051745</v>
      </c>
      <c r="AA7276" s="12">
        <v>557.44684967025034</v>
      </c>
      <c r="AB7276" s="12">
        <v>575.57927169268078</v>
      </c>
      <c r="AC7276" s="12">
        <v>591.84613196069688</v>
      </c>
      <c r="AD7276" s="12">
        <v>861.96583612308154</v>
      </c>
      <c r="AE7276" s="12">
        <v>809.1867872937429</v>
      </c>
      <c r="AF7276" s="13">
        <v>874.79295776180368</v>
      </c>
    </row>
    <row r="7277" spans="2:32" x14ac:dyDescent="0.35">
      <c r="B7277" s="9" t="s">
        <v>73</v>
      </c>
      <c r="C7277" s="2" t="s">
        <v>63</v>
      </c>
      <c r="D7277" s="10" t="s">
        <v>75</v>
      </c>
      <c r="E7277" s="10">
        <v>7</v>
      </c>
      <c r="F7277" s="10">
        <v>12</v>
      </c>
      <c r="G7277" s="10">
        <v>4</v>
      </c>
      <c r="H7277" s="14" t="s">
        <v>34</v>
      </c>
      <c r="I7277" s="12">
        <v>897.47554095159683</v>
      </c>
      <c r="J7277" s="12">
        <v>729.35325113572048</v>
      </c>
      <c r="K7277" s="12">
        <v>509.94266547521664</v>
      </c>
      <c r="L7277" s="12">
        <v>410.3927178012238</v>
      </c>
      <c r="M7277" s="12">
        <v>344.5484832255342</v>
      </c>
      <c r="N7277" s="12">
        <v>264.83557575080283</v>
      </c>
      <c r="O7277" s="12">
        <v>249.79602460381074</v>
      </c>
      <c r="P7277" s="12">
        <v>265.89118067683228</v>
      </c>
      <c r="Q7277" s="12">
        <v>310.12920980351333</v>
      </c>
      <c r="R7277" s="12">
        <v>425.51333115728272</v>
      </c>
      <c r="S7277" s="12">
        <v>480.69424292970285</v>
      </c>
      <c r="T7277" s="12">
        <v>544.00931662464222</v>
      </c>
      <c r="U7277" s="12">
        <v>633.73264186748975</v>
      </c>
      <c r="V7277" s="12">
        <v>692.93898918231343</v>
      </c>
      <c r="W7277" s="12">
        <v>618.28199189331008</v>
      </c>
      <c r="X7277" s="12">
        <v>585.81519674285141</v>
      </c>
      <c r="Y7277" s="12">
        <v>602.18743455634251</v>
      </c>
      <c r="Z7277" s="12">
        <v>436.73660522334484</v>
      </c>
      <c r="AA7277" s="12">
        <v>325.57749809659151</v>
      </c>
      <c r="AB7277" s="12">
        <v>285.42080317556207</v>
      </c>
      <c r="AC7277" s="12">
        <v>230.77092038822335</v>
      </c>
      <c r="AD7277" s="12">
        <v>285.34137085908662</v>
      </c>
      <c r="AE7277" s="12">
        <v>300.17748480023016</v>
      </c>
      <c r="AF7277" s="13">
        <v>338.54661996941502</v>
      </c>
    </row>
    <row r="7278" spans="2:32" x14ac:dyDescent="0.35">
      <c r="B7278" s="9" t="s">
        <v>73</v>
      </c>
      <c r="C7278" s="2" t="s">
        <v>63</v>
      </c>
      <c r="D7278" s="10" t="s">
        <v>75</v>
      </c>
      <c r="E7278" s="10">
        <v>7</v>
      </c>
      <c r="F7278" s="10">
        <v>12</v>
      </c>
      <c r="G7278" s="10">
        <v>5</v>
      </c>
      <c r="H7278" s="14" t="s">
        <v>34</v>
      </c>
      <c r="I7278" s="12">
        <v>525.94821071884678</v>
      </c>
      <c r="J7278" s="12">
        <v>595.61417752617808</v>
      </c>
      <c r="K7278" s="12">
        <v>445.42120515802446</v>
      </c>
      <c r="L7278" s="12">
        <v>412.02131313077422</v>
      </c>
      <c r="M7278" s="12">
        <v>230.83721377462905</v>
      </c>
      <c r="N7278" s="12">
        <v>151.48461235185104</v>
      </c>
      <c r="O7278" s="12">
        <v>175.84618448906048</v>
      </c>
      <c r="P7278" s="12">
        <v>80.66824074329989</v>
      </c>
      <c r="Q7278" s="12">
        <v>65.116159060555376</v>
      </c>
      <c r="R7278" s="12">
        <v>128.3612596370908</v>
      </c>
      <c r="S7278" s="12">
        <v>143.88352509593275</v>
      </c>
      <c r="T7278" s="12">
        <v>272.65237430167304</v>
      </c>
      <c r="U7278" s="12">
        <v>751.57713598204589</v>
      </c>
      <c r="V7278" s="12">
        <v>929.73204669470238</v>
      </c>
      <c r="W7278" s="12">
        <v>929.73204669470238</v>
      </c>
      <c r="X7278" s="12">
        <v>929.73204669470238</v>
      </c>
      <c r="Y7278" s="12">
        <v>929.73204669470238</v>
      </c>
      <c r="Z7278" s="12">
        <v>929.73204669470238</v>
      </c>
      <c r="AA7278" s="12">
        <v>929.73204669470238</v>
      </c>
      <c r="AB7278" s="12">
        <v>929.73204669470238</v>
      </c>
      <c r="AC7278" s="12">
        <v>929.73204669470238</v>
      </c>
      <c r="AD7278" s="12">
        <v>929.73204669470238</v>
      </c>
      <c r="AE7278" s="12">
        <v>929.73204669470238</v>
      </c>
      <c r="AF7278" s="13">
        <v>929.73204669470238</v>
      </c>
    </row>
    <row r="7279" spans="2:32" x14ac:dyDescent="0.35">
      <c r="B7279" s="9" t="s">
        <v>73</v>
      </c>
      <c r="C7279" s="2" t="s">
        <v>63</v>
      </c>
      <c r="D7279" s="10" t="s">
        <v>75</v>
      </c>
      <c r="E7279" s="10">
        <v>7</v>
      </c>
      <c r="F7279" s="10">
        <v>12</v>
      </c>
      <c r="G7279" s="10">
        <v>6</v>
      </c>
      <c r="H7279" s="14" t="s">
        <v>34</v>
      </c>
      <c r="I7279" s="12">
        <v>929.73204669470238</v>
      </c>
      <c r="J7279" s="12">
        <v>929.73204669470238</v>
      </c>
      <c r="K7279" s="12">
        <v>929.73204669470238</v>
      </c>
      <c r="L7279" s="12">
        <v>929.73204669470238</v>
      </c>
      <c r="M7279" s="12">
        <v>928.70980467211723</v>
      </c>
      <c r="N7279" s="12">
        <v>929.11641297890117</v>
      </c>
      <c r="O7279" s="12">
        <v>920.61629027503216</v>
      </c>
      <c r="P7279" s="12">
        <v>720.14349315559753</v>
      </c>
      <c r="Q7279" s="12">
        <v>645.57524185501904</v>
      </c>
      <c r="R7279" s="12">
        <v>566.42040627713448</v>
      </c>
      <c r="S7279" s="12">
        <v>472.4176483526</v>
      </c>
      <c r="T7279" s="12">
        <v>345.4662125436106</v>
      </c>
      <c r="U7279" s="12">
        <v>279.85861176164315</v>
      </c>
      <c r="V7279" s="12">
        <v>159.28739050012723</v>
      </c>
      <c r="W7279" s="12">
        <v>147.66394453986049</v>
      </c>
      <c r="X7279" s="12">
        <v>111.24367859435834</v>
      </c>
      <c r="Y7279" s="12">
        <v>92.483257293459587</v>
      </c>
      <c r="Z7279" s="12">
        <v>130.78909275650815</v>
      </c>
      <c r="AA7279" s="12">
        <v>126.38943886467808</v>
      </c>
      <c r="AB7279" s="12">
        <v>134.04063700199114</v>
      </c>
      <c r="AC7279" s="12">
        <v>157.64005140577947</v>
      </c>
      <c r="AD7279" s="12">
        <v>186.56472406173765</v>
      </c>
      <c r="AE7279" s="12">
        <v>201.9098301748715</v>
      </c>
      <c r="AF7279" s="13">
        <v>353.4010286233148</v>
      </c>
    </row>
    <row r="7280" spans="2:32" x14ac:dyDescent="0.35">
      <c r="B7280" s="9" t="s">
        <v>73</v>
      </c>
      <c r="C7280" s="2" t="s">
        <v>63</v>
      </c>
      <c r="D7280" s="10" t="s">
        <v>75</v>
      </c>
      <c r="E7280" s="10">
        <v>7</v>
      </c>
      <c r="F7280" s="10">
        <v>12</v>
      </c>
      <c r="G7280" s="10">
        <v>7</v>
      </c>
      <c r="H7280" s="14" t="s">
        <v>34</v>
      </c>
      <c r="I7280" s="12">
        <v>392.68929016136786</v>
      </c>
      <c r="J7280" s="12">
        <v>321.03059671440974</v>
      </c>
      <c r="K7280" s="12">
        <v>472.4183136148817</v>
      </c>
      <c r="L7280" s="12">
        <v>580.50048289785218</v>
      </c>
      <c r="M7280" s="12">
        <v>715.73633011575862</v>
      </c>
      <c r="N7280" s="12">
        <v>802.13540626147471</v>
      </c>
      <c r="O7280" s="12">
        <v>839.73157318515553</v>
      </c>
      <c r="P7280" s="12">
        <v>713.85077722977007</v>
      </c>
      <c r="Q7280" s="12">
        <v>638.11445841438217</v>
      </c>
      <c r="R7280" s="12">
        <v>537.39827269685702</v>
      </c>
      <c r="S7280" s="12">
        <v>485.03138711435707</v>
      </c>
      <c r="T7280" s="12">
        <v>428.9924200505593</v>
      </c>
      <c r="U7280" s="12">
        <v>387.74359730421651</v>
      </c>
      <c r="V7280" s="12">
        <v>343.38683549174806</v>
      </c>
      <c r="W7280" s="12">
        <v>302.46272726526956</v>
      </c>
      <c r="X7280" s="12">
        <v>274.43679068923512</v>
      </c>
      <c r="Y7280" s="12">
        <v>228.17860948535099</v>
      </c>
      <c r="Z7280" s="12">
        <v>205.65658734732776</v>
      </c>
      <c r="AA7280" s="12">
        <v>184.1126005532484</v>
      </c>
      <c r="AB7280" s="12">
        <v>148.03805478416632</v>
      </c>
      <c r="AC7280" s="12">
        <v>141.35973620810969</v>
      </c>
      <c r="AD7280" s="12">
        <v>86.784886690407205</v>
      </c>
      <c r="AE7280" s="12">
        <v>130.27111122793264</v>
      </c>
      <c r="AF7280" s="13">
        <v>133.15560532507754</v>
      </c>
    </row>
    <row r="7281" spans="2:32" x14ac:dyDescent="0.35">
      <c r="B7281" s="9" t="s">
        <v>73</v>
      </c>
      <c r="C7281" s="2" t="s">
        <v>63</v>
      </c>
      <c r="D7281" s="10" t="s">
        <v>75</v>
      </c>
      <c r="E7281" s="10">
        <v>7</v>
      </c>
      <c r="F7281" s="10">
        <v>12</v>
      </c>
      <c r="G7281" s="10">
        <v>8</v>
      </c>
      <c r="H7281" s="14" t="s">
        <v>34</v>
      </c>
      <c r="I7281" s="12">
        <v>264.30148655922341</v>
      </c>
      <c r="J7281" s="12">
        <v>305.01487295786461</v>
      </c>
      <c r="K7281" s="12">
        <v>305.43219198738893</v>
      </c>
      <c r="L7281" s="12">
        <v>341.36580194202077</v>
      </c>
      <c r="M7281" s="12">
        <v>347.14001244522655</v>
      </c>
      <c r="N7281" s="12">
        <v>340.20977567451808</v>
      </c>
      <c r="O7281" s="12">
        <v>318.08604606475365</v>
      </c>
      <c r="P7281" s="12">
        <v>290.51262089296307</v>
      </c>
      <c r="Q7281" s="12">
        <v>342.83526653370802</v>
      </c>
      <c r="R7281" s="12">
        <v>389.712041870549</v>
      </c>
      <c r="S7281" s="12">
        <v>407.49999108333736</v>
      </c>
      <c r="T7281" s="12">
        <v>399.66040729930705</v>
      </c>
      <c r="U7281" s="12">
        <v>407.47527658955977</v>
      </c>
      <c r="V7281" s="12">
        <v>391.32440480041782</v>
      </c>
      <c r="W7281" s="12">
        <v>432.93286833643236</v>
      </c>
      <c r="X7281" s="12">
        <v>476.57836498005634</v>
      </c>
      <c r="Y7281" s="12">
        <v>515.05114801278251</v>
      </c>
      <c r="Z7281" s="12">
        <v>499.20832592334011</v>
      </c>
      <c r="AA7281" s="12">
        <v>505.53124475677248</v>
      </c>
      <c r="AB7281" s="12">
        <v>527.55162587102268</v>
      </c>
      <c r="AC7281" s="12">
        <v>525.16177091213137</v>
      </c>
      <c r="AD7281" s="12">
        <v>439.33631716910605</v>
      </c>
      <c r="AE7281" s="12">
        <v>476.07143512114067</v>
      </c>
      <c r="AF7281" s="13">
        <v>613.06833138895286</v>
      </c>
    </row>
    <row r="7282" spans="2:32" x14ac:dyDescent="0.35">
      <c r="B7282" s="9" t="s">
        <v>73</v>
      </c>
      <c r="C7282" s="2" t="s">
        <v>63</v>
      </c>
      <c r="D7282" s="10" t="s">
        <v>75</v>
      </c>
      <c r="E7282" s="10">
        <v>7</v>
      </c>
      <c r="F7282" s="10">
        <v>12</v>
      </c>
      <c r="G7282" s="10">
        <v>9</v>
      </c>
      <c r="H7282" s="14" t="s">
        <v>34</v>
      </c>
      <c r="I7282" s="12">
        <v>611.13062194005181</v>
      </c>
      <c r="J7282" s="12">
        <v>714.50160332029077</v>
      </c>
      <c r="K7282" s="12">
        <v>875.66325387916993</v>
      </c>
      <c r="L7282" s="12">
        <v>929.73204669470238</v>
      </c>
      <c r="M7282" s="12">
        <v>929.73204669470238</v>
      </c>
      <c r="N7282" s="12">
        <v>929.73204669470238</v>
      </c>
      <c r="O7282" s="12">
        <v>929.73204669470238</v>
      </c>
      <c r="P7282" s="12">
        <v>929.73204669470238</v>
      </c>
      <c r="Q7282" s="12">
        <v>929.73204669470238</v>
      </c>
      <c r="R7282" s="12">
        <v>929.73204669470238</v>
      </c>
      <c r="S7282" s="12">
        <v>929.73204669470238</v>
      </c>
      <c r="T7282" s="12">
        <v>929.73204669470238</v>
      </c>
      <c r="U7282" s="12">
        <v>929.73204669470238</v>
      </c>
      <c r="V7282" s="12">
        <v>929.73204669470238</v>
      </c>
      <c r="W7282" s="12">
        <v>929.73204669470238</v>
      </c>
      <c r="X7282" s="12">
        <v>929.73204669470238</v>
      </c>
      <c r="Y7282" s="12">
        <v>929.73204669470238</v>
      </c>
      <c r="Z7282" s="12">
        <v>929.73204669470238</v>
      </c>
      <c r="AA7282" s="12">
        <v>929.73204669470238</v>
      </c>
      <c r="AB7282" s="12">
        <v>929.73204669470238</v>
      </c>
      <c r="AC7282" s="12">
        <v>929.58808393686877</v>
      </c>
      <c r="AD7282" s="12">
        <v>406.27218301560254</v>
      </c>
      <c r="AE7282" s="12">
        <v>206.87107353786499</v>
      </c>
      <c r="AF7282" s="13">
        <v>713.30113753234752</v>
      </c>
    </row>
    <row r="7283" spans="2:32" x14ac:dyDescent="0.35">
      <c r="B7283" s="9" t="s">
        <v>73</v>
      </c>
      <c r="C7283" s="2" t="s">
        <v>63</v>
      </c>
      <c r="D7283" s="10" t="s">
        <v>75</v>
      </c>
      <c r="E7283" s="10">
        <v>7</v>
      </c>
      <c r="F7283" s="10">
        <v>12</v>
      </c>
      <c r="G7283" s="10">
        <v>10</v>
      </c>
      <c r="H7283" s="14" t="s">
        <v>34</v>
      </c>
      <c r="I7283" s="12">
        <v>929.73204669470238</v>
      </c>
      <c r="J7283" s="12">
        <v>929.73204669470238</v>
      </c>
      <c r="K7283" s="12">
        <v>929.73204669470238</v>
      </c>
      <c r="L7283" s="12">
        <v>929.73204669470238</v>
      </c>
      <c r="M7283" s="12">
        <v>645.47585167008128</v>
      </c>
      <c r="N7283" s="12">
        <v>311.59105714207112</v>
      </c>
      <c r="O7283" s="12">
        <v>928.62238920825757</v>
      </c>
      <c r="P7283" s="12">
        <v>929.73204669470238</v>
      </c>
      <c r="Q7283" s="12">
        <v>929.73204669470238</v>
      </c>
      <c r="R7283" s="12">
        <v>929.73204669470238</v>
      </c>
      <c r="S7283" s="12">
        <v>929.73204669470238</v>
      </c>
      <c r="T7283" s="12">
        <v>929.73204669470238</v>
      </c>
      <c r="U7283" s="12">
        <v>929.73204669470238</v>
      </c>
      <c r="V7283" s="12">
        <v>929.73204669470238</v>
      </c>
      <c r="W7283" s="12">
        <v>929.73204669470238</v>
      </c>
      <c r="X7283" s="12">
        <v>929.73204669470238</v>
      </c>
      <c r="Y7283" s="12">
        <v>929.73204669470238</v>
      </c>
      <c r="Z7283" s="12">
        <v>929.73204669470238</v>
      </c>
      <c r="AA7283" s="12">
        <v>929.73204669470238</v>
      </c>
      <c r="AB7283" s="12">
        <v>929.73204669470238</v>
      </c>
      <c r="AC7283" s="12">
        <v>929.73204669470238</v>
      </c>
      <c r="AD7283" s="12">
        <v>929.73204669470238</v>
      </c>
      <c r="AE7283" s="12">
        <v>929.73204669470238</v>
      </c>
      <c r="AF7283" s="13">
        <v>929.73204669470238</v>
      </c>
    </row>
    <row r="7284" spans="2:32" x14ac:dyDescent="0.35">
      <c r="B7284" s="9" t="s">
        <v>73</v>
      </c>
      <c r="C7284" s="2" t="s">
        <v>63</v>
      </c>
      <c r="D7284" s="10" t="s">
        <v>75</v>
      </c>
      <c r="E7284" s="10">
        <v>7</v>
      </c>
      <c r="F7284" s="10">
        <v>12</v>
      </c>
      <c r="G7284" s="10">
        <v>11</v>
      </c>
      <c r="H7284" s="14" t="s">
        <v>34</v>
      </c>
      <c r="I7284" s="12">
        <v>929.73204669470238</v>
      </c>
      <c r="J7284" s="12">
        <v>929.73204669470238</v>
      </c>
      <c r="K7284" s="12">
        <v>929.73204669470238</v>
      </c>
      <c r="L7284" s="12">
        <v>929.73204669470238</v>
      </c>
      <c r="M7284" s="12">
        <v>929.73204669470238</v>
      </c>
      <c r="N7284" s="12">
        <v>929.73204669470238</v>
      </c>
      <c r="O7284" s="12">
        <v>929.73204669470238</v>
      </c>
      <c r="P7284" s="12">
        <v>929.73204669470238</v>
      </c>
      <c r="Q7284" s="12">
        <v>929.73204669470238</v>
      </c>
      <c r="R7284" s="12">
        <v>929.73204669470238</v>
      </c>
      <c r="S7284" s="12">
        <v>929.73204669470238</v>
      </c>
      <c r="T7284" s="12">
        <v>929.73204669470238</v>
      </c>
      <c r="U7284" s="12">
        <v>929.73204669470238</v>
      </c>
      <c r="V7284" s="12">
        <v>919.39892682512459</v>
      </c>
      <c r="W7284" s="12">
        <v>833.22184870292665</v>
      </c>
      <c r="X7284" s="12">
        <v>929.73204669470238</v>
      </c>
      <c r="Y7284" s="12">
        <v>929.73204669470238</v>
      </c>
      <c r="Z7284" s="12">
        <v>929.73204669470238</v>
      </c>
      <c r="AA7284" s="12">
        <v>929.73204669470238</v>
      </c>
      <c r="AB7284" s="12">
        <v>929.73204669470238</v>
      </c>
      <c r="AC7284" s="12">
        <v>929.73204669470238</v>
      </c>
      <c r="AD7284" s="12">
        <v>929.73204669470238</v>
      </c>
      <c r="AE7284" s="12">
        <v>929.73204669470238</v>
      </c>
      <c r="AF7284" s="13">
        <v>929.73204669470238</v>
      </c>
    </row>
    <row r="7285" spans="2:32" x14ac:dyDescent="0.35">
      <c r="B7285" s="9" t="s">
        <v>73</v>
      </c>
      <c r="C7285" s="2" t="s">
        <v>63</v>
      </c>
      <c r="D7285" s="10" t="s">
        <v>75</v>
      </c>
      <c r="E7285" s="10">
        <v>7</v>
      </c>
      <c r="F7285" s="10">
        <v>12</v>
      </c>
      <c r="G7285" s="10">
        <v>12</v>
      </c>
      <c r="H7285" s="14" t="s">
        <v>34</v>
      </c>
      <c r="I7285" s="12">
        <v>929.73204669470238</v>
      </c>
      <c r="J7285" s="12">
        <v>929.73204669470238</v>
      </c>
      <c r="K7285" s="12">
        <v>929.73204669470238</v>
      </c>
      <c r="L7285" s="12">
        <v>929.73204669470238</v>
      </c>
      <c r="M7285" s="12">
        <v>929.73204669470238</v>
      </c>
      <c r="N7285" s="12">
        <v>929.73204669470238</v>
      </c>
      <c r="O7285" s="12">
        <v>929.73204669470238</v>
      </c>
      <c r="P7285" s="12">
        <v>929.73204669470238</v>
      </c>
      <c r="Q7285" s="12">
        <v>929.73204669470238</v>
      </c>
      <c r="R7285" s="12">
        <v>929.73204669470238</v>
      </c>
      <c r="S7285" s="12">
        <v>705.86955910589302</v>
      </c>
      <c r="T7285" s="12">
        <v>407.85660492962575</v>
      </c>
      <c r="U7285" s="12">
        <v>260.37276352107125</v>
      </c>
      <c r="V7285" s="12">
        <v>160.7481235243622</v>
      </c>
      <c r="W7285" s="12">
        <v>108.79419950343899</v>
      </c>
      <c r="X7285" s="12">
        <v>71.270554484279316</v>
      </c>
      <c r="Y7285" s="12">
        <v>50.80139869617939</v>
      </c>
      <c r="Z7285" s="12">
        <v>33.561340788377763</v>
      </c>
      <c r="AA7285" s="12">
        <v>8.4332201866866789</v>
      </c>
      <c r="AB7285" s="12">
        <v>0.41650281637208242</v>
      </c>
      <c r="AC7285" s="12">
        <v>0</v>
      </c>
      <c r="AD7285" s="12">
        <v>0</v>
      </c>
      <c r="AE7285" s="12">
        <v>0</v>
      </c>
      <c r="AF7285" s="13">
        <v>0</v>
      </c>
    </row>
    <row r="7286" spans="2:32" x14ac:dyDescent="0.35">
      <c r="B7286" s="9" t="s">
        <v>73</v>
      </c>
      <c r="C7286" s="2" t="s">
        <v>63</v>
      </c>
      <c r="D7286" s="10" t="s">
        <v>75</v>
      </c>
      <c r="E7286" s="10">
        <v>7</v>
      </c>
      <c r="F7286" s="10">
        <v>12</v>
      </c>
      <c r="G7286" s="10">
        <v>13</v>
      </c>
      <c r="H7286" s="14" t="s">
        <v>34</v>
      </c>
      <c r="I7286" s="12">
        <v>0</v>
      </c>
      <c r="J7286" s="12">
        <v>0</v>
      </c>
      <c r="K7286" s="12">
        <v>3.2501006783048618</v>
      </c>
      <c r="L7286" s="12">
        <v>29.04890622924005</v>
      </c>
      <c r="M7286" s="12">
        <v>49.566559637700706</v>
      </c>
      <c r="N7286" s="12">
        <v>23.550043626682584</v>
      </c>
      <c r="O7286" s="12">
        <v>18.089094737367514</v>
      </c>
      <c r="P7286" s="12">
        <v>6.6479332410601382</v>
      </c>
      <c r="Q7286" s="12">
        <v>7.1447542317054786</v>
      </c>
      <c r="R7286" s="12">
        <v>24.353549489876617</v>
      </c>
      <c r="S7286" s="12">
        <v>47.948562767880446</v>
      </c>
      <c r="T7286" s="12">
        <v>109.19459592366465</v>
      </c>
      <c r="U7286" s="12">
        <v>205.96119431471763</v>
      </c>
      <c r="V7286" s="12">
        <v>178.84234286024662</v>
      </c>
      <c r="W7286" s="12">
        <v>144.4395845743766</v>
      </c>
      <c r="X7286" s="12">
        <v>90.742864637411515</v>
      </c>
      <c r="Y7286" s="12">
        <v>76.300735651249468</v>
      </c>
      <c r="Z7286" s="12">
        <v>58.518482746750387</v>
      </c>
      <c r="AA7286" s="12">
        <v>34.890607590958233</v>
      </c>
      <c r="AB7286" s="12">
        <v>8.2539054951325248</v>
      </c>
      <c r="AC7286" s="12">
        <v>5.2736983463667606</v>
      </c>
      <c r="AD7286" s="12">
        <v>2.5178540206363582</v>
      </c>
      <c r="AE7286" s="12">
        <v>0.52880464426083007</v>
      </c>
      <c r="AF7286" s="13">
        <v>0</v>
      </c>
    </row>
    <row r="7287" spans="2:32" x14ac:dyDescent="0.35">
      <c r="B7287" s="9" t="s">
        <v>73</v>
      </c>
      <c r="C7287" s="2" t="s">
        <v>63</v>
      </c>
      <c r="D7287" s="10" t="s">
        <v>75</v>
      </c>
      <c r="E7287" s="10">
        <v>7</v>
      </c>
      <c r="F7287" s="10">
        <v>12</v>
      </c>
      <c r="G7287" s="10">
        <v>14</v>
      </c>
      <c r="H7287" s="14" t="s">
        <v>34</v>
      </c>
      <c r="I7287" s="12">
        <v>0</v>
      </c>
      <c r="J7287" s="12">
        <v>0</v>
      </c>
      <c r="K7287" s="12">
        <v>0</v>
      </c>
      <c r="L7287" s="12">
        <v>0</v>
      </c>
      <c r="M7287" s="12">
        <v>0</v>
      </c>
      <c r="N7287" s="12">
        <v>22.913346043876444</v>
      </c>
      <c r="O7287" s="12">
        <v>47.035556812007115</v>
      </c>
      <c r="P7287" s="12">
        <v>80.557782257145433</v>
      </c>
      <c r="Q7287" s="12">
        <v>152.88354251008414</v>
      </c>
      <c r="R7287" s="12">
        <v>203.4972125060504</v>
      </c>
      <c r="S7287" s="12">
        <v>378.51983555305736</v>
      </c>
      <c r="T7287" s="12">
        <v>751.41348146066412</v>
      </c>
      <c r="U7287" s="12">
        <v>850.08944081162565</v>
      </c>
      <c r="V7287" s="12">
        <v>925.99906045148464</v>
      </c>
      <c r="W7287" s="12">
        <v>929.73204669470238</v>
      </c>
      <c r="X7287" s="12">
        <v>929.73204669470238</v>
      </c>
      <c r="Y7287" s="12">
        <v>929.73204669470238</v>
      </c>
      <c r="Z7287" s="12">
        <v>929.73204669470238</v>
      </c>
      <c r="AA7287" s="12">
        <v>929.73204669470238</v>
      </c>
      <c r="AB7287" s="12">
        <v>929.73204669470238</v>
      </c>
      <c r="AC7287" s="12">
        <v>929.73204669470238</v>
      </c>
      <c r="AD7287" s="12">
        <v>929.73204669470238</v>
      </c>
      <c r="AE7287" s="12">
        <v>929.73204669470238</v>
      </c>
      <c r="AF7287" s="13">
        <v>929.73204669470238</v>
      </c>
    </row>
    <row r="7288" spans="2:32" x14ac:dyDescent="0.35">
      <c r="B7288" s="9" t="s">
        <v>73</v>
      </c>
      <c r="C7288" s="2" t="s">
        <v>63</v>
      </c>
      <c r="D7288" s="10" t="s">
        <v>75</v>
      </c>
      <c r="E7288" s="10">
        <v>7</v>
      </c>
      <c r="F7288" s="10">
        <v>12</v>
      </c>
      <c r="G7288" s="10">
        <v>15</v>
      </c>
      <c r="H7288" s="14" t="s">
        <v>34</v>
      </c>
      <c r="I7288" s="12">
        <v>929.73204669470238</v>
      </c>
      <c r="J7288" s="12">
        <v>929.73204669470238</v>
      </c>
      <c r="K7288" s="12">
        <v>929.73204669470238</v>
      </c>
      <c r="L7288" s="12">
        <v>929.73204669470238</v>
      </c>
      <c r="M7288" s="12">
        <v>929.73204669470238</v>
      </c>
      <c r="N7288" s="12">
        <v>929.73204669470238</v>
      </c>
      <c r="O7288" s="12">
        <v>929.73204669470238</v>
      </c>
      <c r="P7288" s="12">
        <v>929.73204669470238</v>
      </c>
      <c r="Q7288" s="12">
        <v>929.73204669470238</v>
      </c>
      <c r="R7288" s="12">
        <v>929.73204669470238</v>
      </c>
      <c r="S7288" s="12">
        <v>929.73204669470238</v>
      </c>
      <c r="T7288" s="12">
        <v>929.73204669470238</v>
      </c>
      <c r="U7288" s="12">
        <v>929.73204669470238</v>
      </c>
      <c r="V7288" s="12">
        <v>929.73204669470238</v>
      </c>
      <c r="W7288" s="12">
        <v>929.73204669470238</v>
      </c>
      <c r="X7288" s="12">
        <v>929.73204669470238</v>
      </c>
      <c r="Y7288" s="12">
        <v>925.5850012071412</v>
      </c>
      <c r="Z7288" s="12">
        <v>608.03874895803688</v>
      </c>
      <c r="AA7288" s="12">
        <v>546.11277617111443</v>
      </c>
      <c r="AB7288" s="12">
        <v>467.62489929408986</v>
      </c>
      <c r="AC7288" s="12">
        <v>502.54558089808626</v>
      </c>
      <c r="AD7288" s="12">
        <v>590.26766414409713</v>
      </c>
      <c r="AE7288" s="12">
        <v>912.36623966298203</v>
      </c>
      <c r="AF7288" s="13">
        <v>251.48441038096007</v>
      </c>
    </row>
    <row r="7289" spans="2:32" x14ac:dyDescent="0.35">
      <c r="B7289" s="9" t="s">
        <v>73</v>
      </c>
      <c r="C7289" s="2" t="s">
        <v>63</v>
      </c>
      <c r="D7289" s="10" t="s">
        <v>75</v>
      </c>
      <c r="E7289" s="10">
        <v>7</v>
      </c>
      <c r="F7289" s="10">
        <v>12</v>
      </c>
      <c r="G7289" s="10">
        <v>16</v>
      </c>
      <c r="H7289" s="14" t="s">
        <v>34</v>
      </c>
      <c r="I7289" s="12">
        <v>144.16456514698066</v>
      </c>
      <c r="J7289" s="12">
        <v>220.17680149384464</v>
      </c>
      <c r="K7289" s="12">
        <v>413.20195410271316</v>
      </c>
      <c r="L7289" s="12">
        <v>296.25988827374579</v>
      </c>
      <c r="M7289" s="12">
        <v>248.83942733690662</v>
      </c>
      <c r="N7289" s="12">
        <v>827.18319644260919</v>
      </c>
      <c r="O7289" s="12">
        <v>688.59256458882533</v>
      </c>
      <c r="P7289" s="12">
        <v>642.70210711133859</v>
      </c>
      <c r="Q7289" s="12">
        <v>592.05515736971427</v>
      </c>
      <c r="R7289" s="12">
        <v>215.12313656831805</v>
      </c>
      <c r="S7289" s="12">
        <v>783.06160484684244</v>
      </c>
      <c r="T7289" s="12">
        <v>465.13462299372526</v>
      </c>
      <c r="U7289" s="12">
        <v>929.73204669470238</v>
      </c>
      <c r="V7289" s="12">
        <v>929.73204669470238</v>
      </c>
      <c r="W7289" s="12">
        <v>929.73204669470238</v>
      </c>
      <c r="X7289" s="12">
        <v>929.73204669470238</v>
      </c>
      <c r="Y7289" s="12">
        <v>929.73204669470238</v>
      </c>
      <c r="Z7289" s="12">
        <v>929.73204669470238</v>
      </c>
      <c r="AA7289" s="12">
        <v>929.73204669470238</v>
      </c>
      <c r="AB7289" s="12">
        <v>929.73204669470238</v>
      </c>
      <c r="AC7289" s="12">
        <v>929.73204669470238</v>
      </c>
      <c r="AD7289" s="12">
        <v>929.73204669470238</v>
      </c>
      <c r="AE7289" s="12">
        <v>929.73204669470238</v>
      </c>
      <c r="AF7289" s="13">
        <v>929.73204669470238</v>
      </c>
    </row>
    <row r="7290" spans="2:32" x14ac:dyDescent="0.35">
      <c r="B7290" s="9" t="s">
        <v>73</v>
      </c>
      <c r="C7290" s="2" t="s">
        <v>63</v>
      </c>
      <c r="D7290" s="10" t="s">
        <v>75</v>
      </c>
      <c r="E7290" s="10">
        <v>7</v>
      </c>
      <c r="F7290" s="10">
        <v>12</v>
      </c>
      <c r="G7290" s="10">
        <v>17</v>
      </c>
      <c r="H7290" s="14" t="s">
        <v>34</v>
      </c>
      <c r="I7290" s="12">
        <v>929.73204669470238</v>
      </c>
      <c r="J7290" s="12">
        <v>929.73204669470238</v>
      </c>
      <c r="K7290" s="12">
        <v>929.73204669470238</v>
      </c>
      <c r="L7290" s="12">
        <v>929.73204669470238</v>
      </c>
      <c r="M7290" s="12">
        <v>929.73204669470238</v>
      </c>
      <c r="N7290" s="12">
        <v>929.73204669470238</v>
      </c>
      <c r="O7290" s="12">
        <v>929.73204669470238</v>
      </c>
      <c r="P7290" s="12">
        <v>929.73204669470238</v>
      </c>
      <c r="Q7290" s="12">
        <v>929.73204669470238</v>
      </c>
      <c r="R7290" s="12">
        <v>929.73204669470238</v>
      </c>
      <c r="S7290" s="12">
        <v>929.73204669470238</v>
      </c>
      <c r="T7290" s="12">
        <v>929.73204669470238</v>
      </c>
      <c r="U7290" s="12">
        <v>929.73204669470238</v>
      </c>
      <c r="V7290" s="12">
        <v>925.4904674368637</v>
      </c>
      <c r="W7290" s="12">
        <v>813.54538618699291</v>
      </c>
      <c r="X7290" s="12">
        <v>672.92437384841844</v>
      </c>
      <c r="Y7290" s="12">
        <v>708.09486143932043</v>
      </c>
      <c r="Z7290" s="12">
        <v>860.29223580015025</v>
      </c>
      <c r="AA7290" s="12">
        <v>929.73204669470238</v>
      </c>
      <c r="AB7290" s="12">
        <v>929.73204669470238</v>
      </c>
      <c r="AC7290" s="12">
        <v>929.73204669470238</v>
      </c>
      <c r="AD7290" s="12">
        <v>929.73204669470238</v>
      </c>
      <c r="AE7290" s="12">
        <v>929.73204669470238</v>
      </c>
      <c r="AF7290" s="13">
        <v>929.73204669470238</v>
      </c>
    </row>
    <row r="7291" spans="2:32" x14ac:dyDescent="0.35">
      <c r="B7291" s="9" t="s">
        <v>73</v>
      </c>
      <c r="C7291" s="2" t="s">
        <v>63</v>
      </c>
      <c r="D7291" s="10" t="s">
        <v>75</v>
      </c>
      <c r="E7291" s="10">
        <v>7</v>
      </c>
      <c r="F7291" s="10">
        <v>12</v>
      </c>
      <c r="G7291" s="10">
        <v>18</v>
      </c>
      <c r="H7291" s="14" t="s">
        <v>34</v>
      </c>
      <c r="I7291" s="12">
        <v>929.73204669470238</v>
      </c>
      <c r="J7291" s="12">
        <v>929.73204669470238</v>
      </c>
      <c r="K7291" s="12">
        <v>929.73204669470238</v>
      </c>
      <c r="L7291" s="12">
        <v>795.79984744468334</v>
      </c>
      <c r="M7291" s="12">
        <v>927.2746343510704</v>
      </c>
      <c r="N7291" s="12">
        <v>929.73204669470238</v>
      </c>
      <c r="O7291" s="12">
        <v>929.73204669470238</v>
      </c>
      <c r="P7291" s="12">
        <v>929.73204669470238</v>
      </c>
      <c r="Q7291" s="12">
        <v>929.73204669470238</v>
      </c>
      <c r="R7291" s="12">
        <v>929.73204669470238</v>
      </c>
      <c r="S7291" s="12">
        <v>929.73204669470238</v>
      </c>
      <c r="T7291" s="12">
        <v>929.73204669470238</v>
      </c>
      <c r="U7291" s="12">
        <v>929.73204669470238</v>
      </c>
      <c r="V7291" s="12">
        <v>850.56603471047924</v>
      </c>
      <c r="W7291" s="12">
        <v>737.18977471325263</v>
      </c>
      <c r="X7291" s="12">
        <v>631.52882750577191</v>
      </c>
      <c r="Y7291" s="12">
        <v>576.09119101871124</v>
      </c>
      <c r="Z7291" s="12">
        <v>536.92726700117203</v>
      </c>
      <c r="AA7291" s="12">
        <v>484.07853194778966</v>
      </c>
      <c r="AB7291" s="12">
        <v>399.56597331837196</v>
      </c>
      <c r="AC7291" s="12">
        <v>352.00610667033072</v>
      </c>
      <c r="AD7291" s="12">
        <v>275.29913692233191</v>
      </c>
      <c r="AE7291" s="12">
        <v>193.91139838944721</v>
      </c>
      <c r="AF7291" s="13">
        <v>120.63166865561804</v>
      </c>
    </row>
    <row r="7292" spans="2:32" x14ac:dyDescent="0.35">
      <c r="B7292" s="9" t="s">
        <v>73</v>
      </c>
      <c r="C7292" s="2" t="s">
        <v>63</v>
      </c>
      <c r="D7292" s="10" t="s">
        <v>75</v>
      </c>
      <c r="E7292" s="10">
        <v>7</v>
      </c>
      <c r="F7292" s="10">
        <v>12</v>
      </c>
      <c r="G7292" s="10">
        <v>19</v>
      </c>
      <c r="H7292" s="14" t="s">
        <v>34</v>
      </c>
      <c r="I7292" s="12">
        <v>70.89869781595381</v>
      </c>
      <c r="J7292" s="12">
        <v>49.440230488230405</v>
      </c>
      <c r="K7292" s="12">
        <v>24.939427271168633</v>
      </c>
      <c r="L7292" s="12">
        <v>4.5385658536818241</v>
      </c>
      <c r="M7292" s="12">
        <v>0.81761520563806711</v>
      </c>
      <c r="N7292" s="12">
        <v>0</v>
      </c>
      <c r="O7292" s="12">
        <v>0</v>
      </c>
      <c r="P7292" s="12">
        <v>0</v>
      </c>
      <c r="Q7292" s="12">
        <v>0</v>
      </c>
      <c r="R7292" s="12">
        <v>0</v>
      </c>
      <c r="S7292" s="12">
        <v>0</v>
      </c>
      <c r="T7292" s="12">
        <v>0</v>
      </c>
      <c r="U7292" s="12">
        <v>0</v>
      </c>
      <c r="V7292" s="12">
        <v>0.16416431758597014</v>
      </c>
      <c r="W7292" s="12">
        <v>8.1921836430044886E-2</v>
      </c>
      <c r="X7292" s="12">
        <v>4.2978503120441269</v>
      </c>
      <c r="Y7292" s="12">
        <v>12.655640930274698</v>
      </c>
      <c r="Z7292" s="12">
        <v>37.305135464734263</v>
      </c>
      <c r="AA7292" s="12">
        <v>58.750060547128903</v>
      </c>
      <c r="AB7292" s="12">
        <v>74.212128085223924</v>
      </c>
      <c r="AC7292" s="12">
        <v>98.745870101025304</v>
      </c>
      <c r="AD7292" s="12">
        <v>128.05817445717148</v>
      </c>
      <c r="AE7292" s="12">
        <v>156.21595770172871</v>
      </c>
      <c r="AF7292" s="13">
        <v>225.40897292119965</v>
      </c>
    </row>
    <row r="7293" spans="2:32" x14ac:dyDescent="0.35">
      <c r="B7293" s="9" t="s">
        <v>73</v>
      </c>
      <c r="C7293" s="2" t="s">
        <v>63</v>
      </c>
      <c r="D7293" s="10" t="s">
        <v>75</v>
      </c>
      <c r="E7293" s="10">
        <v>7</v>
      </c>
      <c r="F7293" s="10">
        <v>12</v>
      </c>
      <c r="G7293" s="10">
        <v>20</v>
      </c>
      <c r="H7293" s="14" t="s">
        <v>34</v>
      </c>
      <c r="I7293" s="12">
        <v>296.0399525633033</v>
      </c>
      <c r="J7293" s="12">
        <v>273.393443220753</v>
      </c>
      <c r="K7293" s="12">
        <v>303.20978354488869</v>
      </c>
      <c r="L7293" s="12">
        <v>314.4131330056041</v>
      </c>
      <c r="M7293" s="12">
        <v>366.05385154414216</v>
      </c>
      <c r="N7293" s="12">
        <v>333.09000567965671</v>
      </c>
      <c r="O7293" s="12">
        <v>450.46701998862204</v>
      </c>
      <c r="P7293" s="12">
        <v>616.5643512073076</v>
      </c>
      <c r="Q7293" s="12">
        <v>891.37934350388377</v>
      </c>
      <c r="R7293" s="12">
        <v>929.73204669470238</v>
      </c>
      <c r="S7293" s="12">
        <v>929.73204669470238</v>
      </c>
      <c r="T7293" s="12">
        <v>929.73204669470238</v>
      </c>
      <c r="U7293" s="12">
        <v>929.73204669470238</v>
      </c>
      <c r="V7293" s="12">
        <v>929.73204669470238</v>
      </c>
      <c r="W7293" s="12">
        <v>929.73204669470238</v>
      </c>
      <c r="X7293" s="12">
        <v>929.73204669470238</v>
      </c>
      <c r="Y7293" s="12">
        <v>929.73204669470238</v>
      </c>
      <c r="Z7293" s="12">
        <v>929.73204669470238</v>
      </c>
      <c r="AA7293" s="12">
        <v>929.73204669470238</v>
      </c>
      <c r="AB7293" s="12">
        <v>929.73204669470238</v>
      </c>
      <c r="AC7293" s="12">
        <v>929.73204669470238</v>
      </c>
      <c r="AD7293" s="12">
        <v>929.73204669470238</v>
      </c>
      <c r="AE7293" s="12">
        <v>802.59836228354789</v>
      </c>
      <c r="AF7293" s="13">
        <v>929.73204669470238</v>
      </c>
    </row>
    <row r="7294" spans="2:32" x14ac:dyDescent="0.35">
      <c r="B7294" s="9" t="s">
        <v>73</v>
      </c>
      <c r="C7294" s="2" t="s">
        <v>63</v>
      </c>
      <c r="D7294" s="10" t="s">
        <v>75</v>
      </c>
      <c r="E7294" s="10">
        <v>7</v>
      </c>
      <c r="F7294" s="10">
        <v>12</v>
      </c>
      <c r="G7294" s="10">
        <v>21</v>
      </c>
      <c r="H7294" s="14" t="s">
        <v>34</v>
      </c>
      <c r="I7294" s="12">
        <v>929.73204669470238</v>
      </c>
      <c r="J7294" s="12">
        <v>929.73204669470238</v>
      </c>
      <c r="K7294" s="12">
        <v>929.73204669470238</v>
      </c>
      <c r="L7294" s="12">
        <v>929.73204669470238</v>
      </c>
      <c r="M7294" s="12">
        <v>929.73204669470238</v>
      </c>
      <c r="N7294" s="12">
        <v>929.73204669470238</v>
      </c>
      <c r="O7294" s="12">
        <v>877.51640849202374</v>
      </c>
      <c r="P7294" s="12">
        <v>184.29045842435198</v>
      </c>
      <c r="Q7294" s="12">
        <v>0</v>
      </c>
      <c r="R7294" s="12">
        <v>0</v>
      </c>
      <c r="S7294" s="12">
        <v>0</v>
      </c>
      <c r="T7294" s="12">
        <v>738.23024492236539</v>
      </c>
      <c r="U7294" s="12">
        <v>929.73204669470238</v>
      </c>
      <c r="V7294" s="12">
        <v>929.73204669470238</v>
      </c>
      <c r="W7294" s="12">
        <v>929.73204669470238</v>
      </c>
      <c r="X7294" s="12">
        <v>929.73204669470238</v>
      </c>
      <c r="Y7294" s="12">
        <v>929.73204669470238</v>
      </c>
      <c r="Z7294" s="12">
        <v>919.18211784740788</v>
      </c>
      <c r="AA7294" s="12">
        <v>929.73204669470238</v>
      </c>
      <c r="AB7294" s="12">
        <v>929.73204669470238</v>
      </c>
      <c r="AC7294" s="12">
        <v>929.73204669470238</v>
      </c>
      <c r="AD7294" s="12">
        <v>929.73204669470238</v>
      </c>
      <c r="AE7294" s="12">
        <v>929.73204669470238</v>
      </c>
      <c r="AF7294" s="13">
        <v>929.73204669470238</v>
      </c>
    </row>
    <row r="7295" spans="2:32" x14ac:dyDescent="0.35">
      <c r="B7295" s="9" t="s">
        <v>73</v>
      </c>
      <c r="C7295" s="2" t="s">
        <v>63</v>
      </c>
      <c r="D7295" s="10" t="s">
        <v>75</v>
      </c>
      <c r="E7295" s="10">
        <v>7</v>
      </c>
      <c r="F7295" s="10">
        <v>12</v>
      </c>
      <c r="G7295" s="10">
        <v>22</v>
      </c>
      <c r="H7295" s="14" t="s">
        <v>34</v>
      </c>
      <c r="I7295" s="12">
        <v>929.73204669470238</v>
      </c>
      <c r="J7295" s="12">
        <v>929.73204669470238</v>
      </c>
      <c r="K7295" s="12">
        <v>816.35332522703266</v>
      </c>
      <c r="L7295" s="12">
        <v>533.30724229344423</v>
      </c>
      <c r="M7295" s="12">
        <v>929.73204669470238</v>
      </c>
      <c r="N7295" s="12">
        <v>330.1871004488554</v>
      </c>
      <c r="O7295" s="12">
        <v>929.73204669470238</v>
      </c>
      <c r="P7295" s="12">
        <v>929.73204669470238</v>
      </c>
      <c r="Q7295" s="12">
        <v>929.73204669470238</v>
      </c>
      <c r="R7295" s="12">
        <v>929.73204669470238</v>
      </c>
      <c r="S7295" s="12">
        <v>929.73204669470238</v>
      </c>
      <c r="T7295" s="12">
        <v>929.73204669470238</v>
      </c>
      <c r="U7295" s="12">
        <v>929.73204669470238</v>
      </c>
      <c r="V7295" s="12">
        <v>929.73204669470238</v>
      </c>
      <c r="W7295" s="12">
        <v>929.73204669470238</v>
      </c>
      <c r="X7295" s="12">
        <v>929.73204669470238</v>
      </c>
      <c r="Y7295" s="12">
        <v>929.73204669470238</v>
      </c>
      <c r="Z7295" s="12">
        <v>929.73204669470238</v>
      </c>
      <c r="AA7295" s="12">
        <v>929.73204669470238</v>
      </c>
      <c r="AB7295" s="12">
        <v>928.80646728169791</v>
      </c>
      <c r="AC7295" s="12">
        <v>856.71272556539952</v>
      </c>
      <c r="AD7295" s="12">
        <v>541.08196300497559</v>
      </c>
      <c r="AE7295" s="12">
        <v>546.64212536893467</v>
      </c>
      <c r="AF7295" s="13">
        <v>374.14640131091858</v>
      </c>
    </row>
    <row r="7296" spans="2:32" x14ac:dyDescent="0.35">
      <c r="B7296" s="9" t="s">
        <v>73</v>
      </c>
      <c r="C7296" s="2" t="s">
        <v>63</v>
      </c>
      <c r="D7296" s="10" t="s">
        <v>75</v>
      </c>
      <c r="E7296" s="10">
        <v>7</v>
      </c>
      <c r="F7296" s="10">
        <v>12</v>
      </c>
      <c r="G7296" s="10">
        <v>23</v>
      </c>
      <c r="H7296" s="14" t="s">
        <v>34</v>
      </c>
      <c r="I7296" s="12">
        <v>337.68011584705613</v>
      </c>
      <c r="J7296" s="12">
        <v>306.64779249224893</v>
      </c>
      <c r="K7296" s="12">
        <v>227.64026261516619</v>
      </c>
      <c r="L7296" s="12">
        <v>162.41172828150633</v>
      </c>
      <c r="M7296" s="12">
        <v>120.0634265616338</v>
      </c>
      <c r="N7296" s="12">
        <v>110.00635727598934</v>
      </c>
      <c r="O7296" s="12">
        <v>66.21488961401765</v>
      </c>
      <c r="P7296" s="12">
        <v>61.065593235447935</v>
      </c>
      <c r="Q7296" s="12">
        <v>59.666991550466363</v>
      </c>
      <c r="R7296" s="12">
        <v>60.51987858548955</v>
      </c>
      <c r="S7296" s="12">
        <v>59.994038646207073</v>
      </c>
      <c r="T7296" s="12">
        <v>65.856421349118222</v>
      </c>
      <c r="U7296" s="12">
        <v>51.184232192158568</v>
      </c>
      <c r="V7296" s="12">
        <v>56.024597398505335</v>
      </c>
      <c r="W7296" s="12">
        <v>31.542793656429762</v>
      </c>
      <c r="X7296" s="12">
        <v>20.910027181353286</v>
      </c>
      <c r="Y7296" s="12">
        <v>13.235106206851301</v>
      </c>
      <c r="Z7296" s="12">
        <v>33.451763774747079</v>
      </c>
      <c r="AA7296" s="12">
        <v>55.175398411258158</v>
      </c>
      <c r="AB7296" s="12">
        <v>88.121523351705918</v>
      </c>
      <c r="AC7296" s="12">
        <v>224.15096194585988</v>
      </c>
      <c r="AD7296" s="12">
        <v>329.68888552583411</v>
      </c>
      <c r="AE7296" s="12">
        <v>470.21859061619824</v>
      </c>
      <c r="AF7296" s="13">
        <v>592.44446885716445</v>
      </c>
    </row>
    <row r="7297" spans="2:32" x14ac:dyDescent="0.35">
      <c r="B7297" s="9" t="s">
        <v>73</v>
      </c>
      <c r="C7297" s="2" t="s">
        <v>63</v>
      </c>
      <c r="D7297" s="10" t="s">
        <v>75</v>
      </c>
      <c r="E7297" s="10">
        <v>7</v>
      </c>
      <c r="F7297" s="10">
        <v>12</v>
      </c>
      <c r="G7297" s="10">
        <v>24</v>
      </c>
      <c r="H7297" s="14" t="s">
        <v>34</v>
      </c>
      <c r="I7297" s="12">
        <v>785.75511877437089</v>
      </c>
      <c r="J7297" s="12">
        <v>843.61244723367224</v>
      </c>
      <c r="K7297" s="12">
        <v>929.60870706761182</v>
      </c>
      <c r="L7297" s="12">
        <v>929.73204669470238</v>
      </c>
      <c r="M7297" s="12">
        <v>929.73204669470238</v>
      </c>
      <c r="N7297" s="12">
        <v>929.73204669470238</v>
      </c>
      <c r="O7297" s="12">
        <v>929.73204669470238</v>
      </c>
      <c r="P7297" s="12">
        <v>929.73204669470238</v>
      </c>
      <c r="Q7297" s="12">
        <v>929.73204669470238</v>
      </c>
      <c r="R7297" s="12">
        <v>929.73204669470238</v>
      </c>
      <c r="S7297" s="12">
        <v>929.73204669470238</v>
      </c>
      <c r="T7297" s="12">
        <v>929.73204669470238</v>
      </c>
      <c r="U7297" s="12">
        <v>929.73204669470238</v>
      </c>
      <c r="V7297" s="12">
        <v>929.73204669470238</v>
      </c>
      <c r="W7297" s="12">
        <v>929.73204669470238</v>
      </c>
      <c r="X7297" s="12">
        <v>892.33159993439813</v>
      </c>
      <c r="Y7297" s="12">
        <v>823.0412069483923</v>
      </c>
      <c r="Z7297" s="12">
        <v>708.85984653744026</v>
      </c>
      <c r="AA7297" s="12">
        <v>616.78348860301219</v>
      </c>
      <c r="AB7297" s="12">
        <v>549.67026622432911</v>
      </c>
      <c r="AC7297" s="12">
        <v>550.26703975443479</v>
      </c>
      <c r="AD7297" s="12">
        <v>553.97421382110986</v>
      </c>
      <c r="AE7297" s="12">
        <v>495.20308109119657</v>
      </c>
      <c r="AF7297" s="13">
        <v>426.33190313221974</v>
      </c>
    </row>
    <row r="7298" spans="2:32" x14ac:dyDescent="0.35">
      <c r="B7298" s="9" t="s">
        <v>73</v>
      </c>
      <c r="C7298" s="2" t="s">
        <v>63</v>
      </c>
      <c r="D7298" s="10" t="s">
        <v>75</v>
      </c>
      <c r="E7298" s="10">
        <v>7</v>
      </c>
      <c r="F7298" s="10">
        <v>12</v>
      </c>
      <c r="G7298" s="10">
        <v>25</v>
      </c>
      <c r="H7298" s="14" t="s">
        <v>34</v>
      </c>
      <c r="I7298" s="12">
        <v>361.29952138241975</v>
      </c>
      <c r="J7298" s="12">
        <v>352.46726648424152</v>
      </c>
      <c r="K7298" s="12">
        <v>335.3650031055526</v>
      </c>
      <c r="L7298" s="12">
        <v>322.1471064023599</v>
      </c>
      <c r="M7298" s="12">
        <v>242.32704180554899</v>
      </c>
      <c r="N7298" s="12">
        <v>171.35579713773791</v>
      </c>
      <c r="O7298" s="12">
        <v>88.427652106565745</v>
      </c>
      <c r="P7298" s="12">
        <v>116.82679250704655</v>
      </c>
      <c r="Q7298" s="12">
        <v>95.249925124677603</v>
      </c>
      <c r="R7298" s="12">
        <v>49.375300889503144</v>
      </c>
      <c r="S7298" s="12">
        <v>28.469602070872412</v>
      </c>
      <c r="T7298" s="12">
        <v>46.454491787536682</v>
      </c>
      <c r="U7298" s="12">
        <v>78.948845428028719</v>
      </c>
      <c r="V7298" s="12">
        <v>73.825444383787527</v>
      </c>
      <c r="W7298" s="12">
        <v>72.337144553740401</v>
      </c>
      <c r="X7298" s="12">
        <v>68.103660706296466</v>
      </c>
      <c r="Y7298" s="12">
        <v>70.770210721956076</v>
      </c>
      <c r="Z7298" s="12">
        <v>72.001361732658651</v>
      </c>
      <c r="AA7298" s="12">
        <v>71.066551805491329</v>
      </c>
      <c r="AB7298" s="12">
        <v>113.78246083086259</v>
      </c>
      <c r="AC7298" s="12">
        <v>151.36654492834541</v>
      </c>
      <c r="AD7298" s="12">
        <v>163.17819358820256</v>
      </c>
      <c r="AE7298" s="12">
        <v>94.382132056646924</v>
      </c>
      <c r="AF7298" s="13">
        <v>143.93787702437501</v>
      </c>
    </row>
    <row r="7299" spans="2:32" x14ac:dyDescent="0.35">
      <c r="B7299" s="9" t="s">
        <v>73</v>
      </c>
      <c r="C7299" s="2" t="s">
        <v>63</v>
      </c>
      <c r="D7299" s="10" t="s">
        <v>75</v>
      </c>
      <c r="E7299" s="10">
        <v>7</v>
      </c>
      <c r="F7299" s="10">
        <v>12</v>
      </c>
      <c r="G7299" s="10">
        <v>26</v>
      </c>
      <c r="H7299" s="14" t="s">
        <v>34</v>
      </c>
      <c r="I7299" s="12">
        <v>201.5978554277084</v>
      </c>
      <c r="J7299" s="12">
        <v>161.25847948403063</v>
      </c>
      <c r="K7299" s="12">
        <v>202.29804397955672</v>
      </c>
      <c r="L7299" s="12">
        <v>278.39565010876368</v>
      </c>
      <c r="M7299" s="12">
        <v>313.18934977467421</v>
      </c>
      <c r="N7299" s="12">
        <v>369.58306795037043</v>
      </c>
      <c r="O7299" s="12">
        <v>385.05307705695759</v>
      </c>
      <c r="P7299" s="12">
        <v>409.94848891239013</v>
      </c>
      <c r="Q7299" s="12">
        <v>310.1735495346116</v>
      </c>
      <c r="R7299" s="12">
        <v>281.59933704883275</v>
      </c>
      <c r="S7299" s="12">
        <v>230.35386746361223</v>
      </c>
      <c r="T7299" s="12">
        <v>238.44071260631969</v>
      </c>
      <c r="U7299" s="12">
        <v>213.29993538971274</v>
      </c>
      <c r="V7299" s="12">
        <v>197.92708783941794</v>
      </c>
      <c r="W7299" s="12">
        <v>137.01379392977555</v>
      </c>
      <c r="X7299" s="12">
        <v>111.27638455129859</v>
      </c>
      <c r="Y7299" s="12">
        <v>98.973922011309085</v>
      </c>
      <c r="Z7299" s="12">
        <v>65.620914343386346</v>
      </c>
      <c r="AA7299" s="12">
        <v>88.619871327183034</v>
      </c>
      <c r="AB7299" s="12">
        <v>85.925509190244796</v>
      </c>
      <c r="AC7299" s="12">
        <v>103.01494963844785</v>
      </c>
      <c r="AD7299" s="12">
        <v>78.687846403226857</v>
      </c>
      <c r="AE7299" s="12">
        <v>85.501063538524008</v>
      </c>
      <c r="AF7299" s="13">
        <v>80.91384726205095</v>
      </c>
    </row>
    <row r="7300" spans="2:32" x14ac:dyDescent="0.35">
      <c r="B7300" s="9" t="s">
        <v>73</v>
      </c>
      <c r="C7300" s="2" t="s">
        <v>63</v>
      </c>
      <c r="D7300" s="10" t="s">
        <v>75</v>
      </c>
      <c r="E7300" s="10">
        <v>7</v>
      </c>
      <c r="F7300" s="10">
        <v>12</v>
      </c>
      <c r="G7300" s="10">
        <v>27</v>
      </c>
      <c r="H7300" s="14" t="s">
        <v>34</v>
      </c>
      <c r="I7300" s="12">
        <v>64.658932609886946</v>
      </c>
      <c r="J7300" s="12">
        <v>78.409775085112216</v>
      </c>
      <c r="K7300" s="12">
        <v>110.04699648564404</v>
      </c>
      <c r="L7300" s="12">
        <v>114.4700592940227</v>
      </c>
      <c r="M7300" s="12">
        <v>85.866907898975555</v>
      </c>
      <c r="N7300" s="12">
        <v>101.7688052790636</v>
      </c>
      <c r="O7300" s="12">
        <v>98.266282521902085</v>
      </c>
      <c r="P7300" s="12">
        <v>91.189829417379428</v>
      </c>
      <c r="Q7300" s="12">
        <v>97.8226107902303</v>
      </c>
      <c r="R7300" s="12">
        <v>125.5539525962199</v>
      </c>
      <c r="S7300" s="12">
        <v>170.687275070515</v>
      </c>
      <c r="T7300" s="12">
        <v>145.93437902745242</v>
      </c>
      <c r="U7300" s="12">
        <v>159.3806103773982</v>
      </c>
      <c r="V7300" s="12">
        <v>194.32685468458163</v>
      </c>
      <c r="W7300" s="12">
        <v>219.67188405333189</v>
      </c>
      <c r="X7300" s="12">
        <v>204.26753633398255</v>
      </c>
      <c r="Y7300" s="12">
        <v>238.70043100122894</v>
      </c>
      <c r="Z7300" s="12">
        <v>273.28290989259244</v>
      </c>
      <c r="AA7300" s="12">
        <v>258.70386992878633</v>
      </c>
      <c r="AB7300" s="12">
        <v>298.88660986815773</v>
      </c>
      <c r="AC7300" s="12">
        <v>328.82510897883253</v>
      </c>
      <c r="AD7300" s="12">
        <v>389.86026230698701</v>
      </c>
      <c r="AE7300" s="12">
        <v>605.25848482892957</v>
      </c>
      <c r="AF7300" s="13">
        <v>812.87473528046689</v>
      </c>
    </row>
    <row r="7301" spans="2:32" x14ac:dyDescent="0.35">
      <c r="B7301" s="9" t="s">
        <v>73</v>
      </c>
      <c r="C7301" s="2" t="s">
        <v>63</v>
      </c>
      <c r="D7301" s="10" t="s">
        <v>75</v>
      </c>
      <c r="E7301" s="10">
        <v>7</v>
      </c>
      <c r="F7301" s="10">
        <v>12</v>
      </c>
      <c r="G7301" s="10">
        <v>28</v>
      </c>
      <c r="H7301" s="14" t="s">
        <v>34</v>
      </c>
      <c r="I7301" s="12">
        <v>915.78987894505156</v>
      </c>
      <c r="J7301" s="12">
        <v>929.70962735579781</v>
      </c>
      <c r="K7301" s="12">
        <v>909.55264589354499</v>
      </c>
      <c r="L7301" s="12">
        <v>860.49766879284493</v>
      </c>
      <c r="M7301" s="12">
        <v>849.64823886617535</v>
      </c>
      <c r="N7301" s="12">
        <v>856.52638560019989</v>
      </c>
      <c r="O7301" s="12">
        <v>889.31130917393068</v>
      </c>
      <c r="P7301" s="12">
        <v>890.77495272064971</v>
      </c>
      <c r="Q7301" s="12">
        <v>929.73204669470238</v>
      </c>
      <c r="R7301" s="12">
        <v>929.73204669470238</v>
      </c>
      <c r="S7301" s="12">
        <v>929.73204669470238</v>
      </c>
      <c r="T7301" s="12">
        <v>929.73204669470238</v>
      </c>
      <c r="U7301" s="12">
        <v>929.73204669470238</v>
      </c>
      <c r="V7301" s="12">
        <v>929.73204669470238</v>
      </c>
      <c r="W7301" s="12">
        <v>929.73204669470238</v>
      </c>
      <c r="X7301" s="12">
        <v>929.73204669470238</v>
      </c>
      <c r="Y7301" s="12">
        <v>929.73204669470238</v>
      </c>
      <c r="Z7301" s="12">
        <v>929.73204669470238</v>
      </c>
      <c r="AA7301" s="12">
        <v>929.73204669470238</v>
      </c>
      <c r="AB7301" s="12">
        <v>929.73204669470238</v>
      </c>
      <c r="AC7301" s="12">
        <v>929.73204669470238</v>
      </c>
      <c r="AD7301" s="12">
        <v>929.73204669470238</v>
      </c>
      <c r="AE7301" s="12">
        <v>929.73204669470238</v>
      </c>
      <c r="AF7301" s="13">
        <v>929.73204669470238</v>
      </c>
    </row>
    <row r="7302" spans="2:32" x14ac:dyDescent="0.35">
      <c r="B7302" s="9" t="s">
        <v>73</v>
      </c>
      <c r="C7302" s="2" t="s">
        <v>63</v>
      </c>
      <c r="D7302" s="10" t="s">
        <v>75</v>
      </c>
      <c r="E7302" s="10">
        <v>7</v>
      </c>
      <c r="F7302" s="10">
        <v>12</v>
      </c>
      <c r="G7302" s="10">
        <v>29</v>
      </c>
      <c r="H7302" s="14" t="s">
        <v>34</v>
      </c>
      <c r="I7302" s="12">
        <v>929.73204669470238</v>
      </c>
      <c r="J7302" s="12">
        <v>929.73204669470238</v>
      </c>
      <c r="K7302" s="12">
        <v>929.73204669470238</v>
      </c>
      <c r="L7302" s="12">
        <v>929.73204669470238</v>
      </c>
      <c r="M7302" s="12">
        <v>802.88136485832797</v>
      </c>
      <c r="N7302" s="12">
        <v>898.26660433117229</v>
      </c>
      <c r="O7302" s="12">
        <v>929.73204669470238</v>
      </c>
      <c r="P7302" s="12">
        <v>929.73204669470238</v>
      </c>
      <c r="Q7302" s="12">
        <v>929.73204669470238</v>
      </c>
      <c r="R7302" s="12">
        <v>929.73204669470238</v>
      </c>
      <c r="S7302" s="12">
        <v>929.73204669470238</v>
      </c>
      <c r="T7302" s="12">
        <v>929.73204669470238</v>
      </c>
      <c r="U7302" s="12">
        <v>929.73204669470238</v>
      </c>
      <c r="V7302" s="12">
        <v>867.01790441913147</v>
      </c>
      <c r="W7302" s="12">
        <v>622.07531742550907</v>
      </c>
      <c r="X7302" s="12">
        <v>462.40139290795861</v>
      </c>
      <c r="Y7302" s="12">
        <v>225.26748826536598</v>
      </c>
      <c r="Z7302" s="12">
        <v>117.92159801304554</v>
      </c>
      <c r="AA7302" s="12">
        <v>59.762460845828556</v>
      </c>
      <c r="AB7302" s="12">
        <v>48.423501826808206</v>
      </c>
      <c r="AC7302" s="12">
        <v>32.131877170343323</v>
      </c>
      <c r="AD7302" s="12">
        <v>24.513948383965978</v>
      </c>
      <c r="AE7302" s="12">
        <v>22.127552788941749</v>
      </c>
      <c r="AF7302" s="13">
        <v>4.7489815569214233</v>
      </c>
    </row>
    <row r="7303" spans="2:32" x14ac:dyDescent="0.35">
      <c r="B7303" s="9" t="s">
        <v>73</v>
      </c>
      <c r="C7303" s="2" t="s">
        <v>63</v>
      </c>
      <c r="D7303" s="10" t="s">
        <v>75</v>
      </c>
      <c r="E7303" s="10">
        <v>7</v>
      </c>
      <c r="F7303" s="10">
        <v>12</v>
      </c>
      <c r="G7303" s="10">
        <v>30</v>
      </c>
      <c r="H7303" s="14" t="s">
        <v>34</v>
      </c>
      <c r="I7303" s="12">
        <v>0.92326392345375452</v>
      </c>
      <c r="J7303" s="12">
        <v>0</v>
      </c>
      <c r="K7303" s="12">
        <v>1.3994045474114385</v>
      </c>
      <c r="L7303" s="12">
        <v>1.4189631285694044</v>
      </c>
      <c r="M7303" s="12">
        <v>2.3116066013826795</v>
      </c>
      <c r="N7303" s="12">
        <v>0</v>
      </c>
      <c r="O7303" s="12">
        <v>0</v>
      </c>
      <c r="P7303" s="12">
        <v>0</v>
      </c>
      <c r="Q7303" s="12">
        <v>0</v>
      </c>
      <c r="R7303" s="12">
        <v>0</v>
      </c>
      <c r="S7303" s="12">
        <v>0</v>
      </c>
      <c r="T7303" s="12">
        <v>11.677949651668325</v>
      </c>
      <c r="U7303" s="12">
        <v>1.2620130736894239</v>
      </c>
      <c r="V7303" s="12">
        <v>7.3721637480981164</v>
      </c>
      <c r="W7303" s="12">
        <v>0</v>
      </c>
      <c r="X7303" s="12">
        <v>0</v>
      </c>
      <c r="Y7303" s="12">
        <v>0</v>
      </c>
      <c r="Z7303" s="12">
        <v>0</v>
      </c>
      <c r="AA7303" s="12">
        <v>3.3372326260909788</v>
      </c>
      <c r="AB7303" s="12">
        <v>4.5335160971722051</v>
      </c>
      <c r="AC7303" s="12">
        <v>9.1883115873051668</v>
      </c>
      <c r="AD7303" s="12">
        <v>63.3743943010506</v>
      </c>
      <c r="AE7303" s="12">
        <v>75.284564146988544</v>
      </c>
      <c r="AF7303" s="13">
        <v>77.216702024277978</v>
      </c>
    </row>
    <row r="7304" spans="2:32" x14ac:dyDescent="0.35">
      <c r="B7304" s="9" t="s">
        <v>73</v>
      </c>
      <c r="C7304" s="2" t="s">
        <v>63</v>
      </c>
      <c r="D7304" s="10" t="s">
        <v>75</v>
      </c>
      <c r="E7304" s="10">
        <v>7</v>
      </c>
      <c r="F7304" s="10">
        <v>12</v>
      </c>
      <c r="G7304" s="10">
        <v>31</v>
      </c>
      <c r="H7304" s="14" t="s">
        <v>34</v>
      </c>
      <c r="I7304" s="12">
        <v>87.986699634471719</v>
      </c>
      <c r="J7304" s="12">
        <v>81.539642859210062</v>
      </c>
      <c r="K7304" s="12">
        <v>67.254860876418604</v>
      </c>
      <c r="L7304" s="12">
        <v>79.316286417957102</v>
      </c>
      <c r="M7304" s="12">
        <v>71.032324061080288</v>
      </c>
      <c r="N7304" s="12">
        <v>75.531135296048546</v>
      </c>
      <c r="O7304" s="12">
        <v>103.4595860004284</v>
      </c>
      <c r="P7304" s="12">
        <v>153.08016077754195</v>
      </c>
      <c r="Q7304" s="12">
        <v>163.86988341439803</v>
      </c>
      <c r="R7304" s="12">
        <v>229.27333183356359</v>
      </c>
      <c r="S7304" s="12">
        <v>252.01745178444631</v>
      </c>
      <c r="T7304" s="12">
        <v>376.43949387088605</v>
      </c>
      <c r="U7304" s="12">
        <v>359.57755649158435</v>
      </c>
      <c r="V7304" s="12">
        <v>461.86841803070195</v>
      </c>
      <c r="W7304" s="12">
        <v>572.4520732834892</v>
      </c>
      <c r="X7304" s="12">
        <v>520.9375882629688</v>
      </c>
      <c r="Y7304" s="12">
        <v>701.3749140759661</v>
      </c>
      <c r="Z7304" s="12">
        <v>822.48118915937005</v>
      </c>
      <c r="AA7304" s="12">
        <v>821.63643911363408</v>
      </c>
      <c r="AB7304" s="12">
        <v>574.12354476711846</v>
      </c>
      <c r="AC7304" s="12">
        <v>592.51605107871183</v>
      </c>
      <c r="AD7304" s="12">
        <v>542.71388464593736</v>
      </c>
      <c r="AE7304" s="12">
        <v>560.02810058768455</v>
      </c>
      <c r="AF7304" s="13">
        <v>929.42775572689641</v>
      </c>
    </row>
    <row r="7305" spans="2:32" x14ac:dyDescent="0.35">
      <c r="B7305" s="9" t="s">
        <v>81</v>
      </c>
      <c r="C7305" s="2" t="s">
        <v>82</v>
      </c>
      <c r="D7305" s="10" t="s">
        <v>75</v>
      </c>
      <c r="E7305" s="10">
        <v>7</v>
      </c>
      <c r="F7305" s="10">
        <v>1</v>
      </c>
      <c r="G7305" s="10">
        <v>1</v>
      </c>
      <c r="H7305" s="14" t="s">
        <v>34</v>
      </c>
      <c r="I7305" s="12">
        <v>28.936503929855284</v>
      </c>
      <c r="J7305" s="12">
        <v>19.228778421123295</v>
      </c>
      <c r="K7305" s="12">
        <v>24.551635492243662</v>
      </c>
      <c r="L7305" s="12">
        <v>34.898108423188241</v>
      </c>
      <c r="M7305" s="12">
        <v>46.999753227565449</v>
      </c>
      <c r="N7305" s="12">
        <v>43.529071586377803</v>
      </c>
      <c r="O7305" s="12">
        <v>24.472406912341761</v>
      </c>
      <c r="P7305" s="12">
        <v>37.396259765816907</v>
      </c>
      <c r="Q7305" s="12">
        <v>10.939329729364269</v>
      </c>
      <c r="R7305" s="12">
        <v>4.5266571390971304</v>
      </c>
      <c r="S7305" s="12">
        <v>16.834859125478072</v>
      </c>
      <c r="T7305" s="12">
        <v>14.766990071622875</v>
      </c>
      <c r="U7305" s="12">
        <v>36.626368358367579</v>
      </c>
      <c r="V7305" s="12">
        <v>20.78974568181561</v>
      </c>
      <c r="W7305" s="12">
        <v>3.1843953733620505</v>
      </c>
      <c r="X7305" s="12">
        <v>0</v>
      </c>
      <c r="Y7305" s="12">
        <v>0</v>
      </c>
      <c r="Z7305" s="12">
        <v>0</v>
      </c>
      <c r="AA7305" s="12">
        <v>0.11075895862067558</v>
      </c>
      <c r="AB7305" s="12">
        <v>3.7829755063518133</v>
      </c>
      <c r="AC7305" s="12">
        <v>14.33108423762163</v>
      </c>
      <c r="AD7305" s="12">
        <v>17.438259291595699</v>
      </c>
      <c r="AE7305" s="12">
        <v>28.088290362363459</v>
      </c>
      <c r="AF7305" s="13">
        <v>28.950060727796469</v>
      </c>
    </row>
    <row r="7306" spans="2:32" x14ac:dyDescent="0.35">
      <c r="B7306" s="9" t="s">
        <v>81</v>
      </c>
      <c r="C7306" s="2" t="s">
        <v>82</v>
      </c>
      <c r="D7306" s="10" t="s">
        <v>75</v>
      </c>
      <c r="E7306" s="10">
        <v>7</v>
      </c>
      <c r="F7306" s="10">
        <v>1</v>
      </c>
      <c r="G7306" s="10">
        <v>2</v>
      </c>
      <c r="H7306" s="14" t="s">
        <v>34</v>
      </c>
      <c r="I7306" s="12">
        <v>16.360694473425529</v>
      </c>
      <c r="J7306" s="12">
        <v>8.548422304753748</v>
      </c>
      <c r="K7306" s="12">
        <v>3.1748556161848129</v>
      </c>
      <c r="L7306" s="12">
        <v>2.4513576772613135</v>
      </c>
      <c r="M7306" s="12">
        <v>0.7746097671912453</v>
      </c>
      <c r="N7306" s="12">
        <v>0</v>
      </c>
      <c r="O7306" s="12">
        <v>0</v>
      </c>
      <c r="P7306" s="12">
        <v>0</v>
      </c>
      <c r="Q7306" s="12">
        <v>0</v>
      </c>
      <c r="R7306" s="12">
        <v>0</v>
      </c>
      <c r="S7306" s="12">
        <v>0.33749850262234443</v>
      </c>
      <c r="T7306" s="12">
        <v>0.16046491682320649</v>
      </c>
      <c r="U7306" s="12">
        <v>0</v>
      </c>
      <c r="V7306" s="12">
        <v>0</v>
      </c>
      <c r="W7306" s="12">
        <v>0</v>
      </c>
      <c r="X7306" s="12">
        <v>0</v>
      </c>
      <c r="Y7306" s="12">
        <v>0.27363387576605258</v>
      </c>
      <c r="Z7306" s="12">
        <v>21.9352940683765</v>
      </c>
      <c r="AA7306" s="12">
        <v>50.394320547909132</v>
      </c>
      <c r="AB7306" s="12">
        <v>54.222181508324667</v>
      </c>
      <c r="AC7306" s="12">
        <v>54.384954557183072</v>
      </c>
      <c r="AD7306" s="12">
        <v>66.587819017772901</v>
      </c>
      <c r="AE7306" s="12">
        <v>78.627606903588045</v>
      </c>
      <c r="AF7306" s="13">
        <v>117.61446304898405</v>
      </c>
    </row>
    <row r="7307" spans="2:32" x14ac:dyDescent="0.35">
      <c r="B7307" s="9" t="s">
        <v>81</v>
      </c>
      <c r="C7307" s="2" t="s">
        <v>82</v>
      </c>
      <c r="D7307" s="10" t="s">
        <v>75</v>
      </c>
      <c r="E7307" s="10">
        <v>7</v>
      </c>
      <c r="F7307" s="10">
        <v>1</v>
      </c>
      <c r="G7307" s="10">
        <v>3</v>
      </c>
      <c r="H7307" s="14" t="s">
        <v>34</v>
      </c>
      <c r="I7307" s="12">
        <v>171.99088977528874</v>
      </c>
      <c r="J7307" s="12">
        <v>229.64739218319869</v>
      </c>
      <c r="K7307" s="12">
        <v>343.25714260986479</v>
      </c>
      <c r="L7307" s="12">
        <v>460.69758967742337</v>
      </c>
      <c r="M7307" s="12">
        <v>901.54475075215817</v>
      </c>
      <c r="N7307" s="12">
        <v>516.10861567320183</v>
      </c>
      <c r="O7307" s="12">
        <v>581.08045855533578</v>
      </c>
      <c r="P7307" s="12">
        <v>644.16249087287576</v>
      </c>
      <c r="Q7307" s="12">
        <v>871.97317705314379</v>
      </c>
      <c r="R7307" s="12">
        <v>876.79366754881482</v>
      </c>
      <c r="S7307" s="12">
        <v>865.37304342678465</v>
      </c>
      <c r="T7307" s="12">
        <v>929.73204669470238</v>
      </c>
      <c r="U7307" s="12">
        <v>929.73204669470238</v>
      </c>
      <c r="V7307" s="12">
        <v>929.73204669470238</v>
      </c>
      <c r="W7307" s="12">
        <v>929.73204669470238</v>
      </c>
      <c r="X7307" s="12">
        <v>929.73204669470238</v>
      </c>
      <c r="Y7307" s="12">
        <v>856.35308477572767</v>
      </c>
      <c r="Z7307" s="12">
        <v>669.59540138908358</v>
      </c>
      <c r="AA7307" s="12">
        <v>434.26475668819262</v>
      </c>
      <c r="AB7307" s="12">
        <v>674.53384288736106</v>
      </c>
      <c r="AC7307" s="12">
        <v>869.50219335895792</v>
      </c>
      <c r="AD7307" s="12">
        <v>929.73204669470238</v>
      </c>
      <c r="AE7307" s="12">
        <v>929.73204669470238</v>
      </c>
      <c r="AF7307" s="13">
        <v>925.1555744040844</v>
      </c>
    </row>
    <row r="7308" spans="2:32" x14ac:dyDescent="0.35">
      <c r="B7308" s="9" t="s">
        <v>81</v>
      </c>
      <c r="C7308" s="2" t="s">
        <v>82</v>
      </c>
      <c r="D7308" s="10" t="s">
        <v>75</v>
      </c>
      <c r="E7308" s="10">
        <v>7</v>
      </c>
      <c r="F7308" s="10">
        <v>1</v>
      </c>
      <c r="G7308" s="10">
        <v>4</v>
      </c>
      <c r="H7308" s="14" t="s">
        <v>34</v>
      </c>
      <c r="I7308" s="12">
        <v>929.73204669470238</v>
      </c>
      <c r="J7308" s="12">
        <v>929.73204669470238</v>
      </c>
      <c r="K7308" s="12">
        <v>929.73204669470238</v>
      </c>
      <c r="L7308" s="12">
        <v>929.73204669470238</v>
      </c>
      <c r="M7308" s="12">
        <v>929.73204669470238</v>
      </c>
      <c r="N7308" s="12">
        <v>914.6711073653421</v>
      </c>
      <c r="O7308" s="12">
        <v>895.52871740943192</v>
      </c>
      <c r="P7308" s="12">
        <v>902.8867843537206</v>
      </c>
      <c r="Q7308" s="12">
        <v>919.75397730505017</v>
      </c>
      <c r="R7308" s="12">
        <v>914.36255871893172</v>
      </c>
      <c r="S7308" s="12">
        <v>905.82245375191224</v>
      </c>
      <c r="T7308" s="12">
        <v>929.73204669470238</v>
      </c>
      <c r="U7308" s="12">
        <v>929.73204669470238</v>
      </c>
      <c r="V7308" s="12">
        <v>925.54501894399073</v>
      </c>
      <c r="W7308" s="12">
        <v>929.11055867081916</v>
      </c>
      <c r="X7308" s="12">
        <v>916.64161424474821</v>
      </c>
      <c r="Y7308" s="12">
        <v>929.34546278260848</v>
      </c>
      <c r="Z7308" s="12">
        <v>924.75029662186489</v>
      </c>
      <c r="AA7308" s="12">
        <v>929.26489952025236</v>
      </c>
      <c r="AB7308" s="12">
        <v>867.25979378488148</v>
      </c>
      <c r="AC7308" s="12">
        <v>867.34654398645955</v>
      </c>
      <c r="AD7308" s="12">
        <v>874.59264728868084</v>
      </c>
      <c r="AE7308" s="12">
        <v>824.86030013240611</v>
      </c>
      <c r="AF7308" s="13">
        <v>922.03595998490766</v>
      </c>
    </row>
    <row r="7309" spans="2:32" x14ac:dyDescent="0.35">
      <c r="B7309" s="9" t="s">
        <v>81</v>
      </c>
      <c r="C7309" s="2" t="s">
        <v>82</v>
      </c>
      <c r="D7309" s="10" t="s">
        <v>75</v>
      </c>
      <c r="E7309" s="10">
        <v>7</v>
      </c>
      <c r="F7309" s="10">
        <v>1</v>
      </c>
      <c r="G7309" s="10">
        <v>5</v>
      </c>
      <c r="H7309" s="14" t="s">
        <v>34</v>
      </c>
      <c r="I7309" s="12">
        <v>857.82650767799339</v>
      </c>
      <c r="J7309" s="12">
        <v>811.00102406309736</v>
      </c>
      <c r="K7309" s="12">
        <v>753.56627020534916</v>
      </c>
      <c r="L7309" s="12">
        <v>610.87575995980194</v>
      </c>
      <c r="M7309" s="12">
        <v>432.46399148004969</v>
      </c>
      <c r="N7309" s="12">
        <v>156.51495983439202</v>
      </c>
      <c r="O7309" s="12">
        <v>245.48050144332316</v>
      </c>
      <c r="P7309" s="12">
        <v>151.00231382892844</v>
      </c>
      <c r="Q7309" s="12">
        <v>150.7400175426769</v>
      </c>
      <c r="R7309" s="12">
        <v>156.19643225375046</v>
      </c>
      <c r="S7309" s="12">
        <v>197.56866115341134</v>
      </c>
      <c r="T7309" s="12">
        <v>226.62557131948219</v>
      </c>
      <c r="U7309" s="12">
        <v>246.09625158002356</v>
      </c>
      <c r="V7309" s="12">
        <v>249.63812460116858</v>
      </c>
      <c r="W7309" s="12">
        <v>201.39421864317609</v>
      </c>
      <c r="X7309" s="12">
        <v>133.82915012253079</v>
      </c>
      <c r="Y7309" s="12">
        <v>103.16558996643759</v>
      </c>
      <c r="Z7309" s="12">
        <v>140.85164214020054</v>
      </c>
      <c r="AA7309" s="12">
        <v>171.16746138569229</v>
      </c>
      <c r="AB7309" s="12">
        <v>186.4645521936198</v>
      </c>
      <c r="AC7309" s="12">
        <v>144.1177805769963</v>
      </c>
      <c r="AD7309" s="12">
        <v>144.20855561538107</v>
      </c>
      <c r="AE7309" s="12">
        <v>153.95755856976908</v>
      </c>
      <c r="AF7309" s="13">
        <v>183.23295750081883</v>
      </c>
    </row>
    <row r="7310" spans="2:32" x14ac:dyDescent="0.35">
      <c r="B7310" s="9" t="s">
        <v>81</v>
      </c>
      <c r="C7310" s="2" t="s">
        <v>82</v>
      </c>
      <c r="D7310" s="10" t="s">
        <v>75</v>
      </c>
      <c r="E7310" s="10">
        <v>7</v>
      </c>
      <c r="F7310" s="10">
        <v>1</v>
      </c>
      <c r="G7310" s="10">
        <v>6</v>
      </c>
      <c r="H7310" s="14" t="s">
        <v>34</v>
      </c>
      <c r="I7310" s="12">
        <v>207.26936606612378</v>
      </c>
      <c r="J7310" s="12">
        <v>116.61100637008859</v>
      </c>
      <c r="K7310" s="12">
        <v>99.741801000355096</v>
      </c>
      <c r="L7310" s="12">
        <v>102.11503271797385</v>
      </c>
      <c r="M7310" s="12">
        <v>82.000686252221698</v>
      </c>
      <c r="N7310" s="12">
        <v>105.78393757187345</v>
      </c>
      <c r="O7310" s="12">
        <v>141.95431437268451</v>
      </c>
      <c r="P7310" s="12">
        <v>331.01182609990144</v>
      </c>
      <c r="Q7310" s="12">
        <v>266.91501932889298</v>
      </c>
      <c r="R7310" s="12">
        <v>334.16699878805241</v>
      </c>
      <c r="S7310" s="12">
        <v>357.61875822834213</v>
      </c>
      <c r="T7310" s="12">
        <v>367.0037462935548</v>
      </c>
      <c r="U7310" s="12">
        <v>334.15063333591462</v>
      </c>
      <c r="V7310" s="12">
        <v>294.49118870759673</v>
      </c>
      <c r="W7310" s="12">
        <v>273.31895047672157</v>
      </c>
      <c r="X7310" s="12">
        <v>256.20694100560092</v>
      </c>
      <c r="Y7310" s="12">
        <v>226.93273954665844</v>
      </c>
      <c r="Z7310" s="12">
        <v>202.30027260820128</v>
      </c>
      <c r="AA7310" s="12">
        <v>189.34349135070974</v>
      </c>
      <c r="AB7310" s="12">
        <v>201.67930016258774</v>
      </c>
      <c r="AC7310" s="12">
        <v>99.398076610781089</v>
      </c>
      <c r="AD7310" s="12">
        <v>72.29778597397916</v>
      </c>
      <c r="AE7310" s="12">
        <v>88.134105124615047</v>
      </c>
      <c r="AF7310" s="13">
        <v>141.60235736236996</v>
      </c>
    </row>
    <row r="7311" spans="2:32" x14ac:dyDescent="0.35">
      <c r="B7311" s="9" t="s">
        <v>81</v>
      </c>
      <c r="C7311" s="2" t="s">
        <v>82</v>
      </c>
      <c r="D7311" s="10" t="s">
        <v>75</v>
      </c>
      <c r="E7311" s="10">
        <v>7</v>
      </c>
      <c r="F7311" s="10">
        <v>1</v>
      </c>
      <c r="G7311" s="10">
        <v>7</v>
      </c>
      <c r="H7311" s="14" t="s">
        <v>34</v>
      </c>
      <c r="I7311" s="12">
        <v>138.4195679737357</v>
      </c>
      <c r="J7311" s="12">
        <v>105.09106690512759</v>
      </c>
      <c r="K7311" s="12">
        <v>76.080558783229449</v>
      </c>
      <c r="L7311" s="12">
        <v>75.61482529112935</v>
      </c>
      <c r="M7311" s="12">
        <v>66.872197853899252</v>
      </c>
      <c r="N7311" s="12">
        <v>60.691287570346752</v>
      </c>
      <c r="O7311" s="12">
        <v>63.303007500298293</v>
      </c>
      <c r="P7311" s="12">
        <v>53.55401286168884</v>
      </c>
      <c r="Q7311" s="12">
        <v>22.888743813108679</v>
      </c>
      <c r="R7311" s="12">
        <v>3.3348184516377848</v>
      </c>
      <c r="S7311" s="12">
        <v>0</v>
      </c>
      <c r="T7311" s="12">
        <v>0</v>
      </c>
      <c r="U7311" s="12">
        <v>0</v>
      </c>
      <c r="V7311" s="12">
        <v>0</v>
      </c>
      <c r="W7311" s="12">
        <v>0</v>
      </c>
      <c r="X7311" s="12">
        <v>0</v>
      </c>
      <c r="Y7311" s="12">
        <v>0</v>
      </c>
      <c r="Z7311" s="12">
        <v>22.810922678722307</v>
      </c>
      <c r="AA7311" s="12">
        <v>47.706885454482638</v>
      </c>
      <c r="AB7311" s="12">
        <v>75.509988271258209</v>
      </c>
      <c r="AC7311" s="12">
        <v>119.95646070246055</v>
      </c>
      <c r="AD7311" s="12">
        <v>147.40279583104456</v>
      </c>
      <c r="AE7311" s="12">
        <v>247.40196186098569</v>
      </c>
      <c r="AF7311" s="13">
        <v>442.0617636861723</v>
      </c>
    </row>
    <row r="7312" spans="2:32" x14ac:dyDescent="0.35">
      <c r="B7312" s="9" t="s">
        <v>81</v>
      </c>
      <c r="C7312" s="2" t="s">
        <v>82</v>
      </c>
      <c r="D7312" s="10" t="s">
        <v>75</v>
      </c>
      <c r="E7312" s="10">
        <v>7</v>
      </c>
      <c r="F7312" s="10">
        <v>1</v>
      </c>
      <c r="G7312" s="10">
        <v>8</v>
      </c>
      <c r="H7312" s="14" t="s">
        <v>34</v>
      </c>
      <c r="I7312" s="12">
        <v>636.15213426104583</v>
      </c>
      <c r="J7312" s="12">
        <v>803.91198918566658</v>
      </c>
      <c r="K7312" s="12">
        <v>858.51984402833614</v>
      </c>
      <c r="L7312" s="12">
        <v>872.13716420566641</v>
      </c>
      <c r="M7312" s="12">
        <v>929.73204669470238</v>
      </c>
      <c r="N7312" s="12">
        <v>929.73204669470238</v>
      </c>
      <c r="O7312" s="12">
        <v>929.73204669470238</v>
      </c>
      <c r="P7312" s="12">
        <v>929.73204669470238</v>
      </c>
      <c r="Q7312" s="12">
        <v>929.73204669470238</v>
      </c>
      <c r="R7312" s="12">
        <v>929.73204669470238</v>
      </c>
      <c r="S7312" s="12">
        <v>929.73204669470238</v>
      </c>
      <c r="T7312" s="12">
        <v>929.73204669470238</v>
      </c>
      <c r="U7312" s="12">
        <v>929.73204669470238</v>
      </c>
      <c r="V7312" s="12">
        <v>929.73204669470238</v>
      </c>
      <c r="W7312" s="12">
        <v>929.73204669470238</v>
      </c>
      <c r="X7312" s="12">
        <v>929.73204669470238</v>
      </c>
      <c r="Y7312" s="12">
        <v>929.73204669470238</v>
      </c>
      <c r="Z7312" s="12">
        <v>538.56015327244256</v>
      </c>
      <c r="AA7312" s="12">
        <v>877.4149559940123</v>
      </c>
      <c r="AB7312" s="12">
        <v>431.90457242708067</v>
      </c>
      <c r="AC7312" s="12">
        <v>195.98420597627438</v>
      </c>
      <c r="AD7312" s="12">
        <v>843.3545915731529</v>
      </c>
      <c r="AE7312" s="12">
        <v>929.73204669470238</v>
      </c>
      <c r="AF7312" s="13">
        <v>929.73204669470238</v>
      </c>
    </row>
    <row r="7313" spans="2:32" x14ac:dyDescent="0.35">
      <c r="B7313" s="9" t="s">
        <v>81</v>
      </c>
      <c r="C7313" s="2" t="s">
        <v>82</v>
      </c>
      <c r="D7313" s="10" t="s">
        <v>75</v>
      </c>
      <c r="E7313" s="10">
        <v>7</v>
      </c>
      <c r="F7313" s="10">
        <v>1</v>
      </c>
      <c r="G7313" s="10">
        <v>9</v>
      </c>
      <c r="H7313" s="14" t="s">
        <v>34</v>
      </c>
      <c r="I7313" s="12">
        <v>929.73204669470238</v>
      </c>
      <c r="J7313" s="12">
        <v>929.73204669470238</v>
      </c>
      <c r="K7313" s="12">
        <v>929.73204669470238</v>
      </c>
      <c r="L7313" s="12">
        <v>929.73204669470238</v>
      </c>
      <c r="M7313" s="12">
        <v>929.73204669470238</v>
      </c>
      <c r="N7313" s="12">
        <v>929.73204669470238</v>
      </c>
      <c r="O7313" s="12">
        <v>929.73204669470238</v>
      </c>
      <c r="P7313" s="12">
        <v>929.73204669470238</v>
      </c>
      <c r="Q7313" s="12">
        <v>929.73204669470238</v>
      </c>
      <c r="R7313" s="12">
        <v>929.73204669470238</v>
      </c>
      <c r="S7313" s="12">
        <v>929.73204669470238</v>
      </c>
      <c r="T7313" s="12">
        <v>929.73204669470238</v>
      </c>
      <c r="U7313" s="12">
        <v>929.73204669470238</v>
      </c>
      <c r="V7313" s="12">
        <v>929.73204669470238</v>
      </c>
      <c r="W7313" s="12">
        <v>929.73204669470238</v>
      </c>
      <c r="X7313" s="12">
        <v>929.73204669470238</v>
      </c>
      <c r="Y7313" s="12">
        <v>929.73204669470238</v>
      </c>
      <c r="Z7313" s="12">
        <v>929.73204669470238</v>
      </c>
      <c r="AA7313" s="12">
        <v>929.73204669470238</v>
      </c>
      <c r="AB7313" s="12">
        <v>929.73204669470238</v>
      </c>
      <c r="AC7313" s="12">
        <v>929.73204669470238</v>
      </c>
      <c r="AD7313" s="12">
        <v>929.73204669470238</v>
      </c>
      <c r="AE7313" s="12">
        <v>929.73204669470238</v>
      </c>
      <c r="AF7313" s="13">
        <v>929.73204669470238</v>
      </c>
    </row>
    <row r="7314" spans="2:32" x14ac:dyDescent="0.35">
      <c r="B7314" s="9" t="s">
        <v>81</v>
      </c>
      <c r="C7314" s="2" t="s">
        <v>82</v>
      </c>
      <c r="D7314" s="10" t="s">
        <v>75</v>
      </c>
      <c r="E7314" s="10">
        <v>7</v>
      </c>
      <c r="F7314" s="10">
        <v>1</v>
      </c>
      <c r="G7314" s="10">
        <v>10</v>
      </c>
      <c r="H7314" s="14" t="s">
        <v>34</v>
      </c>
      <c r="I7314" s="12">
        <v>929.73204669470238</v>
      </c>
      <c r="J7314" s="12">
        <v>929.73204669470238</v>
      </c>
      <c r="K7314" s="12">
        <v>917.85199244069418</v>
      </c>
      <c r="L7314" s="12">
        <v>929.72313218012323</v>
      </c>
      <c r="M7314" s="12">
        <v>873.86465077344292</v>
      </c>
      <c r="N7314" s="12">
        <v>614.00102910837506</v>
      </c>
      <c r="O7314" s="12">
        <v>437.78775289208426</v>
      </c>
      <c r="P7314" s="12">
        <v>329.23677327895956</v>
      </c>
      <c r="Q7314" s="12">
        <v>352.76224378009886</v>
      </c>
      <c r="R7314" s="12">
        <v>355.94865053239215</v>
      </c>
      <c r="S7314" s="12">
        <v>518.67060724757096</v>
      </c>
      <c r="T7314" s="12">
        <v>545.79843974284961</v>
      </c>
      <c r="U7314" s="12">
        <v>624.32210773064696</v>
      </c>
      <c r="V7314" s="12">
        <v>811.0350189657097</v>
      </c>
      <c r="W7314" s="12">
        <v>927.90284152400204</v>
      </c>
      <c r="X7314" s="12">
        <v>929.73204669470238</v>
      </c>
      <c r="Y7314" s="12">
        <v>862.02557667600877</v>
      </c>
      <c r="Z7314" s="12">
        <v>780.16611729048589</v>
      </c>
      <c r="AA7314" s="12">
        <v>571.63466551754573</v>
      </c>
      <c r="AB7314" s="12">
        <v>487.53749665703486</v>
      </c>
      <c r="AC7314" s="12">
        <v>403.55864469338411</v>
      </c>
      <c r="AD7314" s="12">
        <v>255.89917404237153</v>
      </c>
      <c r="AE7314" s="12">
        <v>318.63874596867328</v>
      </c>
      <c r="AF7314" s="13">
        <v>310.33394427081157</v>
      </c>
    </row>
    <row r="7315" spans="2:32" x14ac:dyDescent="0.35">
      <c r="B7315" s="9" t="s">
        <v>81</v>
      </c>
      <c r="C7315" s="2" t="s">
        <v>82</v>
      </c>
      <c r="D7315" s="10" t="s">
        <v>75</v>
      </c>
      <c r="E7315" s="10">
        <v>7</v>
      </c>
      <c r="F7315" s="10">
        <v>1</v>
      </c>
      <c r="G7315" s="10">
        <v>11</v>
      </c>
      <c r="H7315" s="14" t="s">
        <v>34</v>
      </c>
      <c r="I7315" s="12">
        <v>219.53849896578262</v>
      </c>
      <c r="J7315" s="12">
        <v>201.03584185184019</v>
      </c>
      <c r="K7315" s="12">
        <v>174.7688920126368</v>
      </c>
      <c r="L7315" s="12">
        <v>247.35306508325604</v>
      </c>
      <c r="M7315" s="12">
        <v>262.27398333380313</v>
      </c>
      <c r="N7315" s="12">
        <v>163.88831117961044</v>
      </c>
      <c r="O7315" s="12">
        <v>180.9724960557856</v>
      </c>
      <c r="P7315" s="12">
        <v>125.52695126334766</v>
      </c>
      <c r="Q7315" s="12">
        <v>127.27630001286683</v>
      </c>
      <c r="R7315" s="12">
        <v>79.074363789092828</v>
      </c>
      <c r="S7315" s="12">
        <v>49.703557931019354</v>
      </c>
      <c r="T7315" s="12">
        <v>53.969132367793215</v>
      </c>
      <c r="U7315" s="12">
        <v>29.416492745292636</v>
      </c>
      <c r="V7315" s="12">
        <v>15.866545966103757</v>
      </c>
      <c r="W7315" s="12">
        <v>31.932820300833452</v>
      </c>
      <c r="X7315" s="12">
        <v>85.977466174472269</v>
      </c>
      <c r="Y7315" s="12">
        <v>158.57890280131073</v>
      </c>
      <c r="Z7315" s="12">
        <v>209.12756004076397</v>
      </c>
      <c r="AA7315" s="12">
        <v>182.60345306643768</v>
      </c>
      <c r="AB7315" s="12">
        <v>168.36414591851255</v>
      </c>
      <c r="AC7315" s="12">
        <v>189.28875689645497</v>
      </c>
      <c r="AD7315" s="12">
        <v>265.29831556263338</v>
      </c>
      <c r="AE7315" s="12">
        <v>278.8481615130076</v>
      </c>
      <c r="AF7315" s="13">
        <v>333.22126192790284</v>
      </c>
    </row>
    <row r="7316" spans="2:32" x14ac:dyDescent="0.35">
      <c r="B7316" s="9" t="s">
        <v>81</v>
      </c>
      <c r="C7316" s="2" t="s">
        <v>82</v>
      </c>
      <c r="D7316" s="10" t="s">
        <v>75</v>
      </c>
      <c r="E7316" s="10">
        <v>7</v>
      </c>
      <c r="F7316" s="10">
        <v>1</v>
      </c>
      <c r="G7316" s="10">
        <v>12</v>
      </c>
      <c r="H7316" s="14" t="s">
        <v>34</v>
      </c>
      <c r="I7316" s="12">
        <v>403.1631795298249</v>
      </c>
      <c r="J7316" s="12">
        <v>429.05488817884287</v>
      </c>
      <c r="K7316" s="12">
        <v>446.61302253630083</v>
      </c>
      <c r="L7316" s="12">
        <v>528.25896599240264</v>
      </c>
      <c r="M7316" s="12">
        <v>599.25968177930747</v>
      </c>
      <c r="N7316" s="12">
        <v>772.43537041579805</v>
      </c>
      <c r="O7316" s="12">
        <v>918.88361466145625</v>
      </c>
      <c r="P7316" s="12">
        <v>929.73204669470238</v>
      </c>
      <c r="Q7316" s="12">
        <v>929.73204669470238</v>
      </c>
      <c r="R7316" s="12">
        <v>929.73204669470238</v>
      </c>
      <c r="S7316" s="12">
        <v>929.73204669470238</v>
      </c>
      <c r="T7316" s="12">
        <v>929.73204669470238</v>
      </c>
      <c r="U7316" s="12">
        <v>929.73204669470238</v>
      </c>
      <c r="V7316" s="12">
        <v>929.73204669470238</v>
      </c>
      <c r="W7316" s="12">
        <v>929.73204669470238</v>
      </c>
      <c r="X7316" s="12">
        <v>929.32836554195944</v>
      </c>
      <c r="Y7316" s="12">
        <v>929.73204669470238</v>
      </c>
      <c r="Z7316" s="12">
        <v>929.73204669470238</v>
      </c>
      <c r="AA7316" s="12">
        <v>929.73204669470238</v>
      </c>
      <c r="AB7316" s="12">
        <v>929.73204669470238</v>
      </c>
      <c r="AC7316" s="12">
        <v>928.51774345129195</v>
      </c>
      <c r="AD7316" s="12">
        <v>929.73204669470238</v>
      </c>
      <c r="AE7316" s="12">
        <v>927.73978573867328</v>
      </c>
      <c r="AF7316" s="13">
        <v>820.66748459984115</v>
      </c>
    </row>
    <row r="7317" spans="2:32" x14ac:dyDescent="0.35">
      <c r="B7317" s="9" t="s">
        <v>81</v>
      </c>
      <c r="C7317" s="2" t="s">
        <v>82</v>
      </c>
      <c r="D7317" s="10" t="s">
        <v>75</v>
      </c>
      <c r="E7317" s="10">
        <v>7</v>
      </c>
      <c r="F7317" s="10">
        <v>1</v>
      </c>
      <c r="G7317" s="10">
        <v>13</v>
      </c>
      <c r="H7317" s="14" t="s">
        <v>34</v>
      </c>
      <c r="I7317" s="12">
        <v>731.76955027032216</v>
      </c>
      <c r="J7317" s="12">
        <v>639.36096035224364</v>
      </c>
      <c r="K7317" s="12">
        <v>561.7832620663944</v>
      </c>
      <c r="L7317" s="12">
        <v>494.47678099477866</v>
      </c>
      <c r="M7317" s="12">
        <v>416.90995974724086</v>
      </c>
      <c r="N7317" s="12">
        <v>305.52329965691456</v>
      </c>
      <c r="O7317" s="12">
        <v>265.11385496338062</v>
      </c>
      <c r="P7317" s="12">
        <v>241.5870705692339</v>
      </c>
      <c r="Q7317" s="12">
        <v>231.83074972974339</v>
      </c>
      <c r="R7317" s="12">
        <v>209.02474375507433</v>
      </c>
      <c r="S7317" s="12">
        <v>197.63615201192431</v>
      </c>
      <c r="T7317" s="12">
        <v>213.32516546175992</v>
      </c>
      <c r="U7317" s="12">
        <v>232.57893695524118</v>
      </c>
      <c r="V7317" s="12">
        <v>260.89115252279555</v>
      </c>
      <c r="W7317" s="12">
        <v>268.97114546399843</v>
      </c>
      <c r="X7317" s="12">
        <v>252.4215653576714</v>
      </c>
      <c r="Y7317" s="12">
        <v>148.41096755636391</v>
      </c>
      <c r="Z7317" s="12">
        <v>57.042066164216237</v>
      </c>
      <c r="AA7317" s="12">
        <v>0</v>
      </c>
      <c r="AB7317" s="12">
        <v>0</v>
      </c>
      <c r="AC7317" s="12">
        <v>0</v>
      </c>
      <c r="AD7317" s="12">
        <v>0</v>
      </c>
      <c r="AE7317" s="12">
        <v>0</v>
      </c>
      <c r="AF7317" s="13">
        <v>0</v>
      </c>
    </row>
    <row r="7318" spans="2:32" x14ac:dyDescent="0.35">
      <c r="B7318" s="9" t="s">
        <v>81</v>
      </c>
      <c r="C7318" s="2" t="s">
        <v>82</v>
      </c>
      <c r="D7318" s="10" t="s">
        <v>75</v>
      </c>
      <c r="E7318" s="10">
        <v>7</v>
      </c>
      <c r="F7318" s="10">
        <v>1</v>
      </c>
      <c r="G7318" s="10">
        <v>14</v>
      </c>
      <c r="H7318" s="14" t="s">
        <v>34</v>
      </c>
      <c r="I7318" s="12">
        <v>0</v>
      </c>
      <c r="J7318" s="12">
        <v>0</v>
      </c>
      <c r="K7318" s="12">
        <v>1.432736916356532</v>
      </c>
      <c r="L7318" s="12">
        <v>20.483577427007802</v>
      </c>
      <c r="M7318" s="12">
        <v>40.109802245924207</v>
      </c>
      <c r="N7318" s="12">
        <v>31.738012794150102</v>
      </c>
      <c r="O7318" s="12">
        <v>47.591907342699663</v>
      </c>
      <c r="P7318" s="12">
        <v>70.041133155510025</v>
      </c>
      <c r="Q7318" s="12">
        <v>125.40925804987509</v>
      </c>
      <c r="R7318" s="12">
        <v>101.0267301507826</v>
      </c>
      <c r="S7318" s="12">
        <v>65.476115849810824</v>
      </c>
      <c r="T7318" s="12">
        <v>29.552657381814118</v>
      </c>
      <c r="U7318" s="12">
        <v>20.620143299843058</v>
      </c>
      <c r="V7318" s="12">
        <v>0.41843386358304463</v>
      </c>
      <c r="W7318" s="12">
        <v>0</v>
      </c>
      <c r="X7318" s="12">
        <v>0</v>
      </c>
      <c r="Y7318" s="12">
        <v>0</v>
      </c>
      <c r="Z7318" s="12">
        <v>0</v>
      </c>
      <c r="AA7318" s="12">
        <v>26.632155963653066</v>
      </c>
      <c r="AB7318" s="12">
        <v>49.516482019420138</v>
      </c>
      <c r="AC7318" s="12">
        <v>55.350254286314232</v>
      </c>
      <c r="AD7318" s="12">
        <v>78.010650979001568</v>
      </c>
      <c r="AE7318" s="12">
        <v>99.801849237087836</v>
      </c>
      <c r="AF7318" s="13">
        <v>107.65468837208809</v>
      </c>
    </row>
    <row r="7319" spans="2:32" x14ac:dyDescent="0.35">
      <c r="B7319" s="9" t="s">
        <v>81</v>
      </c>
      <c r="C7319" s="2" t="s">
        <v>82</v>
      </c>
      <c r="D7319" s="10" t="s">
        <v>75</v>
      </c>
      <c r="E7319" s="10">
        <v>7</v>
      </c>
      <c r="F7319" s="10">
        <v>1</v>
      </c>
      <c r="G7319" s="10">
        <v>15</v>
      </c>
      <c r="H7319" s="14" t="s">
        <v>34</v>
      </c>
      <c r="I7319" s="12">
        <v>114.33035421479444</v>
      </c>
      <c r="J7319" s="12">
        <v>111.7985655480303</v>
      </c>
      <c r="K7319" s="12">
        <v>86.169261290384796</v>
      </c>
      <c r="L7319" s="12">
        <v>72.184616544025403</v>
      </c>
      <c r="M7319" s="12">
        <v>117.40137954004609</v>
      </c>
      <c r="N7319" s="12">
        <v>112.00099654467689</v>
      </c>
      <c r="O7319" s="12">
        <v>115.2946435768351</v>
      </c>
      <c r="P7319" s="12">
        <v>129.21884924487051</v>
      </c>
      <c r="Q7319" s="12">
        <v>143.37439987148628</v>
      </c>
      <c r="R7319" s="12">
        <v>189.32882231739092</v>
      </c>
      <c r="S7319" s="12">
        <v>284.4414373070548</v>
      </c>
      <c r="T7319" s="12">
        <v>414.14077223512959</v>
      </c>
      <c r="U7319" s="12">
        <v>411.43415264064527</v>
      </c>
      <c r="V7319" s="12">
        <v>479.42046523827838</v>
      </c>
      <c r="W7319" s="12">
        <v>544.56371294738085</v>
      </c>
      <c r="X7319" s="12">
        <v>521.28455580616685</v>
      </c>
      <c r="Y7319" s="12">
        <v>491.65919565164859</v>
      </c>
      <c r="Z7319" s="12">
        <v>440.50854257317661</v>
      </c>
      <c r="AA7319" s="12">
        <v>323.33762651918664</v>
      </c>
      <c r="AB7319" s="12">
        <v>269.33143488439492</v>
      </c>
      <c r="AC7319" s="12">
        <v>162.44030129651989</v>
      </c>
      <c r="AD7319" s="12">
        <v>170.38913777881808</v>
      </c>
      <c r="AE7319" s="12">
        <v>238.33037885684379</v>
      </c>
      <c r="AF7319" s="13">
        <v>198.66431486881984</v>
      </c>
    </row>
    <row r="7320" spans="2:32" x14ac:dyDescent="0.35">
      <c r="B7320" s="9" t="s">
        <v>81</v>
      </c>
      <c r="C7320" s="2" t="s">
        <v>82</v>
      </c>
      <c r="D7320" s="10" t="s">
        <v>75</v>
      </c>
      <c r="E7320" s="10">
        <v>7</v>
      </c>
      <c r="F7320" s="10">
        <v>1</v>
      </c>
      <c r="G7320" s="10">
        <v>16</v>
      </c>
      <c r="H7320" s="14" t="s">
        <v>34</v>
      </c>
      <c r="I7320" s="12">
        <v>138.8328871137895</v>
      </c>
      <c r="J7320" s="12">
        <v>109.69815789227674</v>
      </c>
      <c r="K7320" s="12">
        <v>65.655458087381348</v>
      </c>
      <c r="L7320" s="12">
        <v>51.65072657799368</v>
      </c>
      <c r="M7320" s="12">
        <v>41.409487745344798</v>
      </c>
      <c r="N7320" s="12">
        <v>15.878898015631101</v>
      </c>
      <c r="O7320" s="12">
        <v>1.3301116337050685</v>
      </c>
      <c r="P7320" s="12">
        <v>23.655119725186303</v>
      </c>
      <c r="Q7320" s="12">
        <v>75.373426556312182</v>
      </c>
      <c r="R7320" s="12">
        <v>139.29540239959999</v>
      </c>
      <c r="S7320" s="12">
        <v>111.24235638557245</v>
      </c>
      <c r="T7320" s="12">
        <v>43.489609059384989</v>
      </c>
      <c r="U7320" s="12">
        <v>0</v>
      </c>
      <c r="V7320" s="12">
        <v>0</v>
      </c>
      <c r="W7320" s="12">
        <v>0</v>
      </c>
      <c r="X7320" s="12">
        <v>0</v>
      </c>
      <c r="Y7320" s="12">
        <v>0</v>
      </c>
      <c r="Z7320" s="12">
        <v>0</v>
      </c>
      <c r="AA7320" s="12">
        <v>0</v>
      </c>
      <c r="AB7320" s="12">
        <v>0</v>
      </c>
      <c r="AC7320" s="12">
        <v>0</v>
      </c>
      <c r="AD7320" s="12">
        <v>0</v>
      </c>
      <c r="AE7320" s="12">
        <v>0</v>
      </c>
      <c r="AF7320" s="13">
        <v>0</v>
      </c>
    </row>
    <row r="7321" spans="2:32" x14ac:dyDescent="0.35">
      <c r="B7321" s="9" t="s">
        <v>81</v>
      </c>
      <c r="C7321" s="2" t="s">
        <v>82</v>
      </c>
      <c r="D7321" s="10" t="s">
        <v>75</v>
      </c>
      <c r="E7321" s="10">
        <v>7</v>
      </c>
      <c r="F7321" s="10">
        <v>1</v>
      </c>
      <c r="G7321" s="10">
        <v>17</v>
      </c>
      <c r="H7321" s="14" t="s">
        <v>34</v>
      </c>
      <c r="I7321" s="12">
        <v>0</v>
      </c>
      <c r="J7321" s="12">
        <v>0</v>
      </c>
      <c r="K7321" s="12">
        <v>0.39172319315697063</v>
      </c>
      <c r="L7321" s="12">
        <v>10.554434959783014</v>
      </c>
      <c r="M7321" s="12">
        <v>15.680675842390718</v>
      </c>
      <c r="N7321" s="12">
        <v>16.797604437683777</v>
      </c>
      <c r="O7321" s="12">
        <v>32.10001318597822</v>
      </c>
      <c r="P7321" s="12">
        <v>49.594205443408818</v>
      </c>
      <c r="Q7321" s="12">
        <v>84.622351853289885</v>
      </c>
      <c r="R7321" s="12">
        <v>105.22904230242305</v>
      </c>
      <c r="S7321" s="12">
        <v>68.365586940403858</v>
      </c>
      <c r="T7321" s="12">
        <v>52.312566917171587</v>
      </c>
      <c r="U7321" s="12">
        <v>25.517436247030854</v>
      </c>
      <c r="V7321" s="12">
        <v>8.9807133737772542</v>
      </c>
      <c r="W7321" s="12">
        <v>45.191661818541171</v>
      </c>
      <c r="X7321" s="12">
        <v>72.351905060623196</v>
      </c>
      <c r="Y7321" s="12">
        <v>68.244284679052186</v>
      </c>
      <c r="Z7321" s="12">
        <v>85.040585618452099</v>
      </c>
      <c r="AA7321" s="12">
        <v>64.757133638494778</v>
      </c>
      <c r="AB7321" s="12">
        <v>70.339569815233702</v>
      </c>
      <c r="AC7321" s="12">
        <v>79.723152513874993</v>
      </c>
      <c r="AD7321" s="12">
        <v>160.1209974026396</v>
      </c>
      <c r="AE7321" s="12">
        <v>289.34032896266399</v>
      </c>
      <c r="AF7321" s="13">
        <v>358.62333753733878</v>
      </c>
    </row>
    <row r="7322" spans="2:32" x14ac:dyDescent="0.35">
      <c r="B7322" s="9" t="s">
        <v>81</v>
      </c>
      <c r="C7322" s="2" t="s">
        <v>82</v>
      </c>
      <c r="D7322" s="10" t="s">
        <v>75</v>
      </c>
      <c r="E7322" s="10">
        <v>7</v>
      </c>
      <c r="F7322" s="10">
        <v>1</v>
      </c>
      <c r="G7322" s="10">
        <v>18</v>
      </c>
      <c r="H7322" s="14" t="s">
        <v>34</v>
      </c>
      <c r="I7322" s="12">
        <v>497.06119190805231</v>
      </c>
      <c r="J7322" s="12">
        <v>509.7584876124331</v>
      </c>
      <c r="K7322" s="12">
        <v>443.00650265289931</v>
      </c>
      <c r="L7322" s="12">
        <v>357.56463914169836</v>
      </c>
      <c r="M7322" s="12">
        <v>292.09135481447515</v>
      </c>
      <c r="N7322" s="12">
        <v>312.80116923310374</v>
      </c>
      <c r="O7322" s="12">
        <v>442.61606021956953</v>
      </c>
      <c r="P7322" s="12">
        <v>311.93868994755172</v>
      </c>
      <c r="Q7322" s="12">
        <v>388.47551886691883</v>
      </c>
      <c r="R7322" s="12">
        <v>578.44728391678871</v>
      </c>
      <c r="S7322" s="12">
        <v>686.78784107010404</v>
      </c>
      <c r="T7322" s="12">
        <v>597.79104876547376</v>
      </c>
      <c r="U7322" s="12">
        <v>141.17198256056037</v>
      </c>
      <c r="V7322" s="12">
        <v>272.59926974000967</v>
      </c>
      <c r="W7322" s="12">
        <v>290.49020155405861</v>
      </c>
      <c r="X7322" s="12">
        <v>208.30546217573189</v>
      </c>
      <c r="Y7322" s="12">
        <v>251.88734311363578</v>
      </c>
      <c r="Z7322" s="12">
        <v>437.83708209029805</v>
      </c>
      <c r="AA7322" s="12">
        <v>531.75774664922835</v>
      </c>
      <c r="AB7322" s="12">
        <v>679.08130974248206</v>
      </c>
      <c r="AC7322" s="12">
        <v>589.6196321551613</v>
      </c>
      <c r="AD7322" s="12">
        <v>723.59015051262543</v>
      </c>
      <c r="AE7322" s="12">
        <v>755.47184748602785</v>
      </c>
      <c r="AF7322" s="13">
        <v>772.27497567959813</v>
      </c>
    </row>
    <row r="7323" spans="2:32" x14ac:dyDescent="0.35">
      <c r="B7323" s="9" t="s">
        <v>81</v>
      </c>
      <c r="C7323" s="2" t="s">
        <v>82</v>
      </c>
      <c r="D7323" s="10" t="s">
        <v>75</v>
      </c>
      <c r="E7323" s="10">
        <v>7</v>
      </c>
      <c r="F7323" s="10">
        <v>1</v>
      </c>
      <c r="G7323" s="10">
        <v>19</v>
      </c>
      <c r="H7323" s="14" t="s">
        <v>34</v>
      </c>
      <c r="I7323" s="12">
        <v>637.77437633580348</v>
      </c>
      <c r="J7323" s="12">
        <v>707.96420392712753</v>
      </c>
      <c r="K7323" s="12">
        <v>663.04123738641408</v>
      </c>
      <c r="L7323" s="12">
        <v>650.6746102993211</v>
      </c>
      <c r="M7323" s="12">
        <v>629.18484238122778</v>
      </c>
      <c r="N7323" s="12">
        <v>474.1621988979108</v>
      </c>
      <c r="O7323" s="12">
        <v>437.70805447069552</v>
      </c>
      <c r="P7323" s="12">
        <v>424.19847351994201</v>
      </c>
      <c r="Q7323" s="12">
        <v>233.91016004471973</v>
      </c>
      <c r="R7323" s="12">
        <v>222.92754460918565</v>
      </c>
      <c r="S7323" s="12">
        <v>136.92879004168825</v>
      </c>
      <c r="T7323" s="12">
        <v>278.86482633317337</v>
      </c>
      <c r="U7323" s="12">
        <v>429.63047310526497</v>
      </c>
      <c r="V7323" s="12">
        <v>111.95530965745743</v>
      </c>
      <c r="W7323" s="12">
        <v>624.48296815044489</v>
      </c>
      <c r="X7323" s="12">
        <v>644.82302979271446</v>
      </c>
      <c r="Y7323" s="12">
        <v>720.13916895076454</v>
      </c>
      <c r="Z7323" s="12">
        <v>667.34741361183842</v>
      </c>
      <c r="AA7323" s="12">
        <v>929.61376306095508</v>
      </c>
      <c r="AB7323" s="12">
        <v>904.28057536082497</v>
      </c>
      <c r="AC7323" s="12">
        <v>853.05491396005186</v>
      </c>
      <c r="AD7323" s="12">
        <v>912.05416512647662</v>
      </c>
      <c r="AE7323" s="12">
        <v>919.72257692533788</v>
      </c>
      <c r="AF7323" s="13">
        <v>929.73204669470238</v>
      </c>
    </row>
    <row r="7324" spans="2:32" x14ac:dyDescent="0.35">
      <c r="B7324" s="9" t="s">
        <v>81</v>
      </c>
      <c r="C7324" s="2" t="s">
        <v>82</v>
      </c>
      <c r="D7324" s="10" t="s">
        <v>75</v>
      </c>
      <c r="E7324" s="10">
        <v>7</v>
      </c>
      <c r="F7324" s="10">
        <v>1</v>
      </c>
      <c r="G7324" s="10">
        <v>20</v>
      </c>
      <c r="H7324" s="14" t="s">
        <v>34</v>
      </c>
      <c r="I7324" s="12">
        <v>927.07784976804271</v>
      </c>
      <c r="J7324" s="12">
        <v>929.73204669470238</v>
      </c>
      <c r="K7324" s="12">
        <v>908.64316582776701</v>
      </c>
      <c r="L7324" s="12">
        <v>929.73204669470238</v>
      </c>
      <c r="M7324" s="12">
        <v>922.12058134718336</v>
      </c>
      <c r="N7324" s="12">
        <v>829.15949110386975</v>
      </c>
      <c r="O7324" s="12">
        <v>772.46657121682563</v>
      </c>
      <c r="P7324" s="12">
        <v>893.9576340041632</v>
      </c>
      <c r="Q7324" s="12">
        <v>922.8465155493476</v>
      </c>
      <c r="R7324" s="12">
        <v>929.73204669470238</v>
      </c>
      <c r="S7324" s="12">
        <v>835.964991196695</v>
      </c>
      <c r="T7324" s="12">
        <v>684.40314189389926</v>
      </c>
      <c r="U7324" s="12">
        <v>859.64713096525543</v>
      </c>
      <c r="V7324" s="12">
        <v>808.89666641254496</v>
      </c>
      <c r="W7324" s="12">
        <v>730.83226224115378</v>
      </c>
      <c r="X7324" s="12">
        <v>867.11277082055074</v>
      </c>
      <c r="Y7324" s="12">
        <v>750.26184592422192</v>
      </c>
      <c r="Z7324" s="12">
        <v>668.36832510985903</v>
      </c>
      <c r="AA7324" s="12">
        <v>540.40971546897276</v>
      </c>
      <c r="AB7324" s="12">
        <v>537.95060670652197</v>
      </c>
      <c r="AC7324" s="12">
        <v>472.70627239366365</v>
      </c>
      <c r="AD7324" s="12">
        <v>400.31269696684927</v>
      </c>
      <c r="AE7324" s="12">
        <v>301.8875414962169</v>
      </c>
      <c r="AF7324" s="13">
        <v>235.16665754836828</v>
      </c>
    </row>
    <row r="7325" spans="2:32" x14ac:dyDescent="0.35">
      <c r="B7325" s="9" t="s">
        <v>81</v>
      </c>
      <c r="C7325" s="2" t="s">
        <v>82</v>
      </c>
      <c r="D7325" s="10" t="s">
        <v>75</v>
      </c>
      <c r="E7325" s="10">
        <v>7</v>
      </c>
      <c r="F7325" s="10">
        <v>1</v>
      </c>
      <c r="G7325" s="10">
        <v>21</v>
      </c>
      <c r="H7325" s="14" t="s">
        <v>34</v>
      </c>
      <c r="I7325" s="12">
        <v>163.85807500889169</v>
      </c>
      <c r="J7325" s="12">
        <v>104.12385870482535</v>
      </c>
      <c r="K7325" s="12">
        <v>91.218685168863033</v>
      </c>
      <c r="L7325" s="12">
        <v>69.656836082510353</v>
      </c>
      <c r="M7325" s="12">
        <v>59.436690222091507</v>
      </c>
      <c r="N7325" s="12">
        <v>50.983963297928533</v>
      </c>
      <c r="O7325" s="12">
        <v>55.278958959125731</v>
      </c>
      <c r="P7325" s="12">
        <v>75.811543347929018</v>
      </c>
      <c r="Q7325" s="12">
        <v>74.208194721981343</v>
      </c>
      <c r="R7325" s="12">
        <v>65.568599780682405</v>
      </c>
      <c r="S7325" s="12">
        <v>61.317282746190465</v>
      </c>
      <c r="T7325" s="12">
        <v>50.218088411507132</v>
      </c>
      <c r="U7325" s="12">
        <v>56.530446206212368</v>
      </c>
      <c r="V7325" s="12">
        <v>59.842471108911795</v>
      </c>
      <c r="W7325" s="12">
        <v>68.906025228887913</v>
      </c>
      <c r="X7325" s="12">
        <v>59.475146539882658</v>
      </c>
      <c r="Y7325" s="12">
        <v>63.037006534713356</v>
      </c>
      <c r="Z7325" s="12">
        <v>56.361947743839174</v>
      </c>
      <c r="AA7325" s="12">
        <v>63.824668760871646</v>
      </c>
      <c r="AB7325" s="12">
        <v>66.926325256321746</v>
      </c>
      <c r="AC7325" s="12">
        <v>85.531116762115246</v>
      </c>
      <c r="AD7325" s="12">
        <v>112.75361608012844</v>
      </c>
      <c r="AE7325" s="12">
        <v>129.73187456944513</v>
      </c>
      <c r="AF7325" s="13">
        <v>181.9728343177338</v>
      </c>
    </row>
    <row r="7326" spans="2:32" x14ac:dyDescent="0.35">
      <c r="B7326" s="9" t="s">
        <v>81</v>
      </c>
      <c r="C7326" s="2" t="s">
        <v>82</v>
      </c>
      <c r="D7326" s="10" t="s">
        <v>75</v>
      </c>
      <c r="E7326" s="10">
        <v>7</v>
      </c>
      <c r="F7326" s="10">
        <v>1</v>
      </c>
      <c r="G7326" s="10">
        <v>22</v>
      </c>
      <c r="H7326" s="14" t="s">
        <v>34</v>
      </c>
      <c r="I7326" s="12">
        <v>225.7164072532882</v>
      </c>
      <c r="J7326" s="12">
        <v>247.0940951084149</v>
      </c>
      <c r="K7326" s="12">
        <v>268.31030717613271</v>
      </c>
      <c r="L7326" s="12">
        <v>275.91591821556864</v>
      </c>
      <c r="M7326" s="12">
        <v>292.34076164401233</v>
      </c>
      <c r="N7326" s="12">
        <v>305.95176182966355</v>
      </c>
      <c r="O7326" s="12">
        <v>319.24044243966489</v>
      </c>
      <c r="P7326" s="12">
        <v>285.2661629581018</v>
      </c>
      <c r="Q7326" s="12">
        <v>348.76165578393017</v>
      </c>
      <c r="R7326" s="12">
        <v>418.14578422547459</v>
      </c>
      <c r="S7326" s="12">
        <v>498.38968742217452</v>
      </c>
      <c r="T7326" s="12">
        <v>585.37772026618188</v>
      </c>
      <c r="U7326" s="12">
        <v>608.02610897467798</v>
      </c>
      <c r="V7326" s="12">
        <v>513.87193735475125</v>
      </c>
      <c r="W7326" s="12">
        <v>108.45179732265089</v>
      </c>
      <c r="X7326" s="12">
        <v>131.61788482325329</v>
      </c>
      <c r="Y7326" s="12">
        <v>131.85255609324409</v>
      </c>
      <c r="Z7326" s="12">
        <v>64.205049102185839</v>
      </c>
      <c r="AA7326" s="12">
        <v>66.192582538122977</v>
      </c>
      <c r="AB7326" s="12">
        <v>64.777819137576955</v>
      </c>
      <c r="AC7326" s="12">
        <v>55.485414792578709</v>
      </c>
      <c r="AD7326" s="12">
        <v>81.649228188619389</v>
      </c>
      <c r="AE7326" s="12">
        <v>86.92680376672368</v>
      </c>
      <c r="AF7326" s="13">
        <v>102.32008318485595</v>
      </c>
    </row>
    <row r="7327" spans="2:32" x14ac:dyDescent="0.35">
      <c r="B7327" s="9" t="s">
        <v>81</v>
      </c>
      <c r="C7327" s="2" t="s">
        <v>82</v>
      </c>
      <c r="D7327" s="10" t="s">
        <v>75</v>
      </c>
      <c r="E7327" s="10">
        <v>7</v>
      </c>
      <c r="F7327" s="10">
        <v>1</v>
      </c>
      <c r="G7327" s="10">
        <v>23</v>
      </c>
      <c r="H7327" s="14" t="s">
        <v>34</v>
      </c>
      <c r="I7327" s="12">
        <v>99.537149690842398</v>
      </c>
      <c r="J7327" s="12">
        <v>75.030101324107761</v>
      </c>
      <c r="K7327" s="12">
        <v>68.837141477471775</v>
      </c>
      <c r="L7327" s="12">
        <v>63.467593388875329</v>
      </c>
      <c r="M7327" s="12">
        <v>59.846587419281882</v>
      </c>
      <c r="N7327" s="12">
        <v>59.995805749143756</v>
      </c>
      <c r="O7327" s="12">
        <v>51.762790009403425</v>
      </c>
      <c r="P7327" s="12">
        <v>31.082496604540797</v>
      </c>
      <c r="Q7327" s="12">
        <v>3.9927449176791265</v>
      </c>
      <c r="R7327" s="12">
        <v>0</v>
      </c>
      <c r="S7327" s="12">
        <v>0</v>
      </c>
      <c r="T7327" s="12">
        <v>0</v>
      </c>
      <c r="U7327" s="12">
        <v>3.092916092483641</v>
      </c>
      <c r="V7327" s="12">
        <v>21.870825995357389</v>
      </c>
      <c r="W7327" s="12">
        <v>26.169740467184724</v>
      </c>
      <c r="X7327" s="12">
        <v>19.150454182136045</v>
      </c>
      <c r="Y7327" s="12">
        <v>8.1611175186086555</v>
      </c>
      <c r="Z7327" s="12">
        <v>1.1876211584724805</v>
      </c>
      <c r="AA7327" s="12">
        <v>0.87442334219579054</v>
      </c>
      <c r="AB7327" s="12">
        <v>15.042130077807395</v>
      </c>
      <c r="AC7327" s="12">
        <v>1.9186503341912295</v>
      </c>
      <c r="AD7327" s="12">
        <v>16.395338006762774</v>
      </c>
      <c r="AE7327" s="12">
        <v>39.880153706163561</v>
      </c>
      <c r="AF7327" s="13">
        <v>55.332080152346741</v>
      </c>
    </row>
    <row r="7328" spans="2:32" x14ac:dyDescent="0.35">
      <c r="B7328" s="9" t="s">
        <v>81</v>
      </c>
      <c r="C7328" s="2" t="s">
        <v>82</v>
      </c>
      <c r="D7328" s="10" t="s">
        <v>75</v>
      </c>
      <c r="E7328" s="10">
        <v>7</v>
      </c>
      <c r="F7328" s="10">
        <v>1</v>
      </c>
      <c r="G7328" s="10">
        <v>24</v>
      </c>
      <c r="H7328" s="14" t="s">
        <v>34</v>
      </c>
      <c r="I7328" s="12">
        <v>155.80139951067446</v>
      </c>
      <c r="J7328" s="12">
        <v>181.17624926121715</v>
      </c>
      <c r="K7328" s="12">
        <v>216.84594966856389</v>
      </c>
      <c r="L7328" s="12">
        <v>292.75289162773731</v>
      </c>
      <c r="M7328" s="12">
        <v>383.98985487779953</v>
      </c>
      <c r="N7328" s="12">
        <v>453.37345110951844</v>
      </c>
      <c r="O7328" s="12">
        <v>514.86314489187873</v>
      </c>
      <c r="P7328" s="12">
        <v>518.02796388311913</v>
      </c>
      <c r="Q7328" s="12">
        <v>613.79839021726536</v>
      </c>
      <c r="R7328" s="12">
        <v>714.28020403282778</v>
      </c>
      <c r="S7328" s="12">
        <v>798.82738956402477</v>
      </c>
      <c r="T7328" s="12">
        <v>886.69563093340105</v>
      </c>
      <c r="U7328" s="12">
        <v>916.21684427766525</v>
      </c>
      <c r="V7328" s="12">
        <v>929.73204669470238</v>
      </c>
      <c r="W7328" s="12">
        <v>929.73204669470238</v>
      </c>
      <c r="X7328" s="12">
        <v>929.73204669470238</v>
      </c>
      <c r="Y7328" s="12">
        <v>637.24416229701592</v>
      </c>
      <c r="Z7328" s="12">
        <v>174.65722773859559</v>
      </c>
      <c r="AA7328" s="12">
        <v>133.40650067897155</v>
      </c>
      <c r="AB7328" s="12">
        <v>215.93627002410028</v>
      </c>
      <c r="AC7328" s="12">
        <v>334.62326892419094</v>
      </c>
      <c r="AD7328" s="12">
        <v>771.88885745110133</v>
      </c>
      <c r="AE7328" s="12">
        <v>762.80090899482059</v>
      </c>
      <c r="AF7328" s="13">
        <v>568.01730185894564</v>
      </c>
    </row>
    <row r="7329" spans="2:32" x14ac:dyDescent="0.35">
      <c r="B7329" s="9" t="s">
        <v>81</v>
      </c>
      <c r="C7329" s="2" t="s">
        <v>82</v>
      </c>
      <c r="D7329" s="10" t="s">
        <v>75</v>
      </c>
      <c r="E7329" s="10">
        <v>7</v>
      </c>
      <c r="F7329" s="10">
        <v>1</v>
      </c>
      <c r="G7329" s="10">
        <v>25</v>
      </c>
      <c r="H7329" s="14" t="s">
        <v>34</v>
      </c>
      <c r="I7329" s="12">
        <v>547.13608261334957</v>
      </c>
      <c r="J7329" s="12">
        <v>484.72696309409497</v>
      </c>
      <c r="K7329" s="12">
        <v>431.51146894462215</v>
      </c>
      <c r="L7329" s="12">
        <v>382.02360567699867</v>
      </c>
      <c r="M7329" s="12">
        <v>340.74624317875612</v>
      </c>
      <c r="N7329" s="12">
        <v>230.54802426062602</v>
      </c>
      <c r="O7329" s="12">
        <v>166.08871607213345</v>
      </c>
      <c r="P7329" s="12">
        <v>437.10373021368991</v>
      </c>
      <c r="Q7329" s="12">
        <v>703.01738012409749</v>
      </c>
      <c r="R7329" s="12">
        <v>586.23205008877881</v>
      </c>
      <c r="S7329" s="12">
        <v>383.02924940564549</v>
      </c>
      <c r="T7329" s="12">
        <v>545.22827670402637</v>
      </c>
      <c r="U7329" s="12">
        <v>525.13339747580255</v>
      </c>
      <c r="V7329" s="12">
        <v>538.71948358899147</v>
      </c>
      <c r="W7329" s="12">
        <v>441.32914359807444</v>
      </c>
      <c r="X7329" s="12">
        <v>564.40825397887261</v>
      </c>
      <c r="Y7329" s="12">
        <v>532.87911275183694</v>
      </c>
      <c r="Z7329" s="12">
        <v>410.07462264106545</v>
      </c>
      <c r="AA7329" s="12">
        <v>332.20776810432704</v>
      </c>
      <c r="AB7329" s="12">
        <v>283.8666506953715</v>
      </c>
      <c r="AC7329" s="12">
        <v>477.48574946964692</v>
      </c>
      <c r="AD7329" s="12">
        <v>401.04794484096107</v>
      </c>
      <c r="AE7329" s="12">
        <v>343.86559149301956</v>
      </c>
      <c r="AF7329" s="13">
        <v>337.48915230899661</v>
      </c>
    </row>
    <row r="7330" spans="2:32" x14ac:dyDescent="0.35">
      <c r="B7330" s="9" t="s">
        <v>81</v>
      </c>
      <c r="C7330" s="2" t="s">
        <v>82</v>
      </c>
      <c r="D7330" s="10" t="s">
        <v>75</v>
      </c>
      <c r="E7330" s="10">
        <v>7</v>
      </c>
      <c r="F7330" s="10">
        <v>1</v>
      </c>
      <c r="G7330" s="10">
        <v>26</v>
      </c>
      <c r="H7330" s="14" t="s">
        <v>34</v>
      </c>
      <c r="I7330" s="12">
        <v>266.58805954882718</v>
      </c>
      <c r="J7330" s="12">
        <v>308.96989048771405</v>
      </c>
      <c r="K7330" s="12">
        <v>235.48508533966751</v>
      </c>
      <c r="L7330" s="12">
        <v>181.35869744206695</v>
      </c>
      <c r="M7330" s="12">
        <v>167.89069538394148</v>
      </c>
      <c r="N7330" s="12">
        <v>200.27157191067377</v>
      </c>
      <c r="O7330" s="12">
        <v>139.79014964297531</v>
      </c>
      <c r="P7330" s="12">
        <v>118.57383778591515</v>
      </c>
      <c r="Q7330" s="12">
        <v>104.68719448947945</v>
      </c>
      <c r="R7330" s="12">
        <v>84.548042056385796</v>
      </c>
      <c r="S7330" s="12">
        <v>88.962639402226259</v>
      </c>
      <c r="T7330" s="12">
        <v>61.449832097997891</v>
      </c>
      <c r="U7330" s="12">
        <v>41.719475021440395</v>
      </c>
      <c r="V7330" s="12">
        <v>30.239102030704448</v>
      </c>
      <c r="W7330" s="12">
        <v>18.000086801919583</v>
      </c>
      <c r="X7330" s="12">
        <v>22.904811976164659</v>
      </c>
      <c r="Y7330" s="12">
        <v>43.826506194789218</v>
      </c>
      <c r="Z7330" s="12">
        <v>44.739990307927798</v>
      </c>
      <c r="AA7330" s="12">
        <v>57.956556486556487</v>
      </c>
      <c r="AB7330" s="12">
        <v>54.959836800319778</v>
      </c>
      <c r="AC7330" s="12">
        <v>54.410159681893973</v>
      </c>
      <c r="AD7330" s="12">
        <v>58.018812562487753</v>
      </c>
      <c r="AE7330" s="12">
        <v>50.509498238376707</v>
      </c>
      <c r="AF7330" s="13">
        <v>51.068613765429056</v>
      </c>
    </row>
    <row r="7331" spans="2:32" x14ac:dyDescent="0.35">
      <c r="B7331" s="9" t="s">
        <v>81</v>
      </c>
      <c r="C7331" s="2" t="s">
        <v>82</v>
      </c>
      <c r="D7331" s="10" t="s">
        <v>75</v>
      </c>
      <c r="E7331" s="10">
        <v>7</v>
      </c>
      <c r="F7331" s="10">
        <v>1</v>
      </c>
      <c r="G7331" s="10">
        <v>27</v>
      </c>
      <c r="H7331" s="14" t="s">
        <v>34</v>
      </c>
      <c r="I7331" s="12">
        <v>49.463564562772959</v>
      </c>
      <c r="J7331" s="12">
        <v>63.357434270747831</v>
      </c>
      <c r="K7331" s="12">
        <v>63.269170597478016</v>
      </c>
      <c r="L7331" s="12">
        <v>82.793171629924785</v>
      </c>
      <c r="M7331" s="12">
        <v>108.03847818259709</v>
      </c>
      <c r="N7331" s="12">
        <v>131.54729217934999</v>
      </c>
      <c r="O7331" s="12">
        <v>139.51862284256063</v>
      </c>
      <c r="P7331" s="12">
        <v>173.56350328380651</v>
      </c>
      <c r="Q7331" s="12">
        <v>190.13487072986919</v>
      </c>
      <c r="R7331" s="12">
        <v>213.06587948733389</v>
      </c>
      <c r="S7331" s="12">
        <v>218.8321733693831</v>
      </c>
      <c r="T7331" s="12">
        <v>218.72794340134362</v>
      </c>
      <c r="U7331" s="12">
        <v>241.02543951917821</v>
      </c>
      <c r="V7331" s="12">
        <v>274.51520848073108</v>
      </c>
      <c r="W7331" s="12">
        <v>315.5965348160131</v>
      </c>
      <c r="X7331" s="12">
        <v>380.08054086672638</v>
      </c>
      <c r="Y7331" s="12">
        <v>470.03398033293246</v>
      </c>
      <c r="Z7331" s="12">
        <v>527.79421376216919</v>
      </c>
      <c r="AA7331" s="12">
        <v>585.89948547398637</v>
      </c>
      <c r="AB7331" s="12">
        <v>675.06359124255061</v>
      </c>
      <c r="AC7331" s="12">
        <v>757.45978423722386</v>
      </c>
      <c r="AD7331" s="12">
        <v>833.7154733162007</v>
      </c>
      <c r="AE7331" s="12">
        <v>868.37823273344918</v>
      </c>
      <c r="AF7331" s="13">
        <v>924.50647799549643</v>
      </c>
    </row>
    <row r="7332" spans="2:32" x14ac:dyDescent="0.35">
      <c r="B7332" s="9" t="s">
        <v>81</v>
      </c>
      <c r="C7332" s="2" t="s">
        <v>82</v>
      </c>
      <c r="D7332" s="10" t="s">
        <v>75</v>
      </c>
      <c r="E7332" s="10">
        <v>7</v>
      </c>
      <c r="F7332" s="10">
        <v>1</v>
      </c>
      <c r="G7332" s="10">
        <v>28</v>
      </c>
      <c r="H7332" s="14" t="s">
        <v>34</v>
      </c>
      <c r="I7332" s="12">
        <v>929.71415113931539</v>
      </c>
      <c r="J7332" s="12">
        <v>928.17719568911525</v>
      </c>
      <c r="K7332" s="12">
        <v>927.58903730556267</v>
      </c>
      <c r="L7332" s="12">
        <v>926.03551682454008</v>
      </c>
      <c r="M7332" s="12">
        <v>859.89001822442879</v>
      </c>
      <c r="N7332" s="12">
        <v>747.57817787846852</v>
      </c>
      <c r="O7332" s="12">
        <v>646.81010170294314</v>
      </c>
      <c r="P7332" s="12">
        <v>595.48824337618748</v>
      </c>
      <c r="Q7332" s="12">
        <v>633.87780209743062</v>
      </c>
      <c r="R7332" s="12">
        <v>629.97943165089748</v>
      </c>
      <c r="S7332" s="12">
        <v>638.51514588685643</v>
      </c>
      <c r="T7332" s="12">
        <v>668.51009250216191</v>
      </c>
      <c r="U7332" s="12">
        <v>686.70681212415104</v>
      </c>
      <c r="V7332" s="12">
        <v>632.00668540296238</v>
      </c>
      <c r="W7332" s="12">
        <v>626.48926614062475</v>
      </c>
      <c r="X7332" s="12">
        <v>611.08292263442934</v>
      </c>
      <c r="Y7332" s="12">
        <v>595.65109958283131</v>
      </c>
      <c r="Z7332" s="12">
        <v>539.97390214800839</v>
      </c>
      <c r="AA7332" s="12">
        <v>466.63831532982334</v>
      </c>
      <c r="AB7332" s="12">
        <v>490.1420982805684</v>
      </c>
      <c r="AC7332" s="12">
        <v>636.57238044461121</v>
      </c>
      <c r="AD7332" s="12">
        <v>765.67105005823066</v>
      </c>
      <c r="AE7332" s="12">
        <v>825.40395246929052</v>
      </c>
      <c r="AF7332" s="13">
        <v>840.55323862970545</v>
      </c>
    </row>
    <row r="7333" spans="2:32" x14ac:dyDescent="0.35">
      <c r="B7333" s="9" t="s">
        <v>81</v>
      </c>
      <c r="C7333" s="2" t="s">
        <v>82</v>
      </c>
      <c r="D7333" s="10" t="s">
        <v>75</v>
      </c>
      <c r="E7333" s="10">
        <v>7</v>
      </c>
      <c r="F7333" s="10">
        <v>1</v>
      </c>
      <c r="G7333" s="10">
        <v>29</v>
      </c>
      <c r="H7333" s="14" t="s">
        <v>34</v>
      </c>
      <c r="I7333" s="12">
        <v>837.70272280361496</v>
      </c>
      <c r="J7333" s="12">
        <v>714.05893779781991</v>
      </c>
      <c r="K7333" s="12">
        <v>615.09578471970144</v>
      </c>
      <c r="L7333" s="12">
        <v>482.05600155792717</v>
      </c>
      <c r="M7333" s="12">
        <v>368.57769032663595</v>
      </c>
      <c r="N7333" s="12">
        <v>321.51184744923904</v>
      </c>
      <c r="O7333" s="12">
        <v>329.79629212126997</v>
      </c>
      <c r="P7333" s="12">
        <v>350.44573398780346</v>
      </c>
      <c r="Q7333" s="12">
        <v>326.10318835186047</v>
      </c>
      <c r="R7333" s="12">
        <v>276.78441812477354</v>
      </c>
      <c r="S7333" s="12">
        <v>273.35138201297104</v>
      </c>
      <c r="T7333" s="12">
        <v>301.959622664476</v>
      </c>
      <c r="U7333" s="12">
        <v>297.82551652830188</v>
      </c>
      <c r="V7333" s="12">
        <v>255.25842667542341</v>
      </c>
      <c r="W7333" s="12">
        <v>198.82758686438913</v>
      </c>
      <c r="X7333" s="12">
        <v>220.67772736066433</v>
      </c>
      <c r="Y7333" s="12">
        <v>229.20918391801794</v>
      </c>
      <c r="Z7333" s="12">
        <v>366.23034562756766</v>
      </c>
      <c r="AA7333" s="12">
        <v>474.04009000604236</v>
      </c>
      <c r="AB7333" s="12">
        <v>553.22220133748999</v>
      </c>
      <c r="AC7333" s="12">
        <v>521.43427308274011</v>
      </c>
      <c r="AD7333" s="12">
        <v>482.80428857276735</v>
      </c>
      <c r="AE7333" s="12">
        <v>416.05489813613281</v>
      </c>
      <c r="AF7333" s="13">
        <v>343.41530871741924</v>
      </c>
    </row>
    <row r="7334" spans="2:32" x14ac:dyDescent="0.35">
      <c r="B7334" s="9" t="s">
        <v>81</v>
      </c>
      <c r="C7334" s="2" t="s">
        <v>82</v>
      </c>
      <c r="D7334" s="10" t="s">
        <v>75</v>
      </c>
      <c r="E7334" s="10">
        <v>7</v>
      </c>
      <c r="F7334" s="10">
        <v>1</v>
      </c>
      <c r="G7334" s="10">
        <v>30</v>
      </c>
      <c r="H7334" s="14" t="s">
        <v>34</v>
      </c>
      <c r="I7334" s="12">
        <v>267.72507594662119</v>
      </c>
      <c r="J7334" s="12">
        <v>228.16936233963003</v>
      </c>
      <c r="K7334" s="12">
        <v>304.68051213491077</v>
      </c>
      <c r="L7334" s="12">
        <v>474.32987825609939</v>
      </c>
      <c r="M7334" s="12">
        <v>707.99181231183229</v>
      </c>
      <c r="N7334" s="12">
        <v>879.09201568081016</v>
      </c>
      <c r="O7334" s="12">
        <v>917.63411904332622</v>
      </c>
      <c r="P7334" s="12">
        <v>928.29860605558827</v>
      </c>
      <c r="Q7334" s="12">
        <v>909.47481020654618</v>
      </c>
      <c r="R7334" s="12">
        <v>848.73443459556347</v>
      </c>
      <c r="S7334" s="12">
        <v>908.20914871496302</v>
      </c>
      <c r="T7334" s="12">
        <v>929.73204669470238</v>
      </c>
      <c r="U7334" s="12">
        <v>929.73204669470238</v>
      </c>
      <c r="V7334" s="12">
        <v>929.73204669470238</v>
      </c>
      <c r="W7334" s="12">
        <v>925.8443204446811</v>
      </c>
      <c r="X7334" s="12">
        <v>918.17304801800731</v>
      </c>
      <c r="Y7334" s="12">
        <v>929.73204669470238</v>
      </c>
      <c r="Z7334" s="12">
        <v>929.73204669470238</v>
      </c>
      <c r="AA7334" s="12">
        <v>929.73204669470238</v>
      </c>
      <c r="AB7334" s="12">
        <v>929.73204669470238</v>
      </c>
      <c r="AC7334" s="12">
        <v>929.73204669470238</v>
      </c>
      <c r="AD7334" s="12">
        <v>929.73204669470238</v>
      </c>
      <c r="AE7334" s="12">
        <v>929.73204669470238</v>
      </c>
      <c r="AF7334" s="13">
        <v>929.73204669470238</v>
      </c>
    </row>
    <row r="7335" spans="2:32" x14ac:dyDescent="0.35">
      <c r="B7335" s="9" t="s">
        <v>81</v>
      </c>
      <c r="C7335" s="2" t="s">
        <v>82</v>
      </c>
      <c r="D7335" s="10" t="s">
        <v>75</v>
      </c>
      <c r="E7335" s="10">
        <v>7</v>
      </c>
      <c r="F7335" s="10">
        <v>1</v>
      </c>
      <c r="G7335" s="10">
        <v>31</v>
      </c>
      <c r="H7335" s="14" t="s">
        <v>34</v>
      </c>
      <c r="I7335" s="12">
        <v>929.73204669470238</v>
      </c>
      <c r="J7335" s="12">
        <v>929.73204669470238</v>
      </c>
      <c r="K7335" s="12">
        <v>929.73204669470238</v>
      </c>
      <c r="L7335" s="12">
        <v>929.73204669470238</v>
      </c>
      <c r="M7335" s="12">
        <v>929.73204669470238</v>
      </c>
      <c r="N7335" s="12">
        <v>929.73204669470238</v>
      </c>
      <c r="O7335" s="12">
        <v>929.73204669470238</v>
      </c>
      <c r="P7335" s="12">
        <v>929.73204669470238</v>
      </c>
      <c r="Q7335" s="12">
        <v>929.73204669470238</v>
      </c>
      <c r="R7335" s="12">
        <v>929.73204669470238</v>
      </c>
      <c r="S7335" s="12">
        <v>929.73204669470238</v>
      </c>
      <c r="T7335" s="12">
        <v>905.32277525187044</v>
      </c>
      <c r="U7335" s="12">
        <v>863.94412657118824</v>
      </c>
      <c r="V7335" s="12">
        <v>869.91698439181073</v>
      </c>
      <c r="W7335" s="12">
        <v>914.08108624739964</v>
      </c>
      <c r="X7335" s="12">
        <v>929.73204669470238</v>
      </c>
      <c r="Y7335" s="12">
        <v>929.73204669470238</v>
      </c>
      <c r="Z7335" s="12">
        <v>929.73204669470238</v>
      </c>
      <c r="AA7335" s="12">
        <v>921.74337763326662</v>
      </c>
      <c r="AB7335" s="12">
        <v>861.38632614919584</v>
      </c>
      <c r="AC7335" s="12">
        <v>748.756423906191</v>
      </c>
      <c r="AD7335" s="12">
        <v>660.91246461011008</v>
      </c>
      <c r="AE7335" s="12">
        <v>673.69780777751942</v>
      </c>
      <c r="AF7335" s="13">
        <v>718.03195067239869</v>
      </c>
    </row>
    <row r="7336" spans="2:32" x14ac:dyDescent="0.35">
      <c r="B7336" s="9" t="s">
        <v>81</v>
      </c>
      <c r="C7336" s="2" t="s">
        <v>82</v>
      </c>
      <c r="D7336" s="10" t="s">
        <v>75</v>
      </c>
      <c r="E7336" s="10">
        <v>7</v>
      </c>
      <c r="F7336" s="10">
        <v>2</v>
      </c>
      <c r="G7336" s="10">
        <v>1</v>
      </c>
      <c r="H7336" s="14" t="s">
        <v>34</v>
      </c>
      <c r="I7336" s="12">
        <v>762.7695086151075</v>
      </c>
      <c r="J7336" s="12">
        <v>761.60709582969719</v>
      </c>
      <c r="K7336" s="12">
        <v>709.17311854605293</v>
      </c>
      <c r="L7336" s="12">
        <v>653.97244848385606</v>
      </c>
      <c r="M7336" s="12">
        <v>638.49099686601812</v>
      </c>
      <c r="N7336" s="12">
        <v>703.68397293070291</v>
      </c>
      <c r="O7336" s="12">
        <v>737.09277947253122</v>
      </c>
      <c r="P7336" s="12">
        <v>732.95305187007352</v>
      </c>
      <c r="Q7336" s="12">
        <v>664.53381984240127</v>
      </c>
      <c r="R7336" s="12">
        <v>603.73117568181965</v>
      </c>
      <c r="S7336" s="12">
        <v>563.25655191620274</v>
      </c>
      <c r="T7336" s="12">
        <v>599.26187714483819</v>
      </c>
      <c r="U7336" s="12">
        <v>706.42492005894042</v>
      </c>
      <c r="V7336" s="12">
        <v>823.74724980832355</v>
      </c>
      <c r="W7336" s="12">
        <v>924.57007706965965</v>
      </c>
      <c r="X7336" s="12">
        <v>929.73204669470238</v>
      </c>
      <c r="Y7336" s="12">
        <v>929.73204669470238</v>
      </c>
      <c r="Z7336" s="12">
        <v>929.73204669470238</v>
      </c>
      <c r="AA7336" s="12">
        <v>929.73204669470238</v>
      </c>
      <c r="AB7336" s="12">
        <v>929.73204669470238</v>
      </c>
      <c r="AC7336" s="12">
        <v>929.73204669470238</v>
      </c>
      <c r="AD7336" s="12">
        <v>929.73204669470238</v>
      </c>
      <c r="AE7336" s="12">
        <v>929.73204669470238</v>
      </c>
      <c r="AF7336" s="13">
        <v>929.73204669470238</v>
      </c>
    </row>
    <row r="7337" spans="2:32" x14ac:dyDescent="0.35">
      <c r="B7337" s="9" t="s">
        <v>81</v>
      </c>
      <c r="C7337" s="2" t="s">
        <v>82</v>
      </c>
      <c r="D7337" s="10" t="s">
        <v>75</v>
      </c>
      <c r="E7337" s="10">
        <v>7</v>
      </c>
      <c r="F7337" s="10">
        <v>2</v>
      </c>
      <c r="G7337" s="10">
        <v>2</v>
      </c>
      <c r="H7337" s="14" t="s">
        <v>34</v>
      </c>
      <c r="I7337" s="12">
        <v>929.73204669470238</v>
      </c>
      <c r="J7337" s="12">
        <v>929.73204669470238</v>
      </c>
      <c r="K7337" s="12">
        <v>929.73204669470238</v>
      </c>
      <c r="L7337" s="12">
        <v>929.73204669470238</v>
      </c>
      <c r="M7337" s="12">
        <v>929.73204669470238</v>
      </c>
      <c r="N7337" s="12">
        <v>929.73204669470238</v>
      </c>
      <c r="O7337" s="12">
        <v>929.73204669470238</v>
      </c>
      <c r="P7337" s="12">
        <v>929.73204669470238</v>
      </c>
      <c r="Q7337" s="12">
        <v>929.73204669470238</v>
      </c>
      <c r="R7337" s="12">
        <v>929.73204669470238</v>
      </c>
      <c r="S7337" s="12">
        <v>929.73204669470238</v>
      </c>
      <c r="T7337" s="12">
        <v>929.73204669470238</v>
      </c>
      <c r="U7337" s="12">
        <v>929.73204669470238</v>
      </c>
      <c r="V7337" s="12">
        <v>929.73204669470238</v>
      </c>
      <c r="W7337" s="12">
        <v>929.73204669470238</v>
      </c>
      <c r="X7337" s="12">
        <v>929.73204669470238</v>
      </c>
      <c r="Y7337" s="12">
        <v>929.73204669470238</v>
      </c>
      <c r="Z7337" s="12">
        <v>929.73204669470238</v>
      </c>
      <c r="AA7337" s="12">
        <v>929.73204669470238</v>
      </c>
      <c r="AB7337" s="12">
        <v>929.73204669470238</v>
      </c>
      <c r="AC7337" s="12">
        <v>929.73204669470238</v>
      </c>
      <c r="AD7337" s="12">
        <v>929.73204669470238</v>
      </c>
      <c r="AE7337" s="12">
        <v>929.73204669470238</v>
      </c>
      <c r="AF7337" s="13">
        <v>929.73204669470238</v>
      </c>
    </row>
    <row r="7338" spans="2:32" x14ac:dyDescent="0.35">
      <c r="B7338" s="9" t="s">
        <v>81</v>
      </c>
      <c r="C7338" s="2" t="s">
        <v>82</v>
      </c>
      <c r="D7338" s="10" t="s">
        <v>75</v>
      </c>
      <c r="E7338" s="10">
        <v>7</v>
      </c>
      <c r="F7338" s="10">
        <v>2</v>
      </c>
      <c r="G7338" s="10">
        <v>3</v>
      </c>
      <c r="H7338" s="14" t="s">
        <v>34</v>
      </c>
      <c r="I7338" s="12">
        <v>929.73204669470238</v>
      </c>
      <c r="J7338" s="12">
        <v>929.73204669470238</v>
      </c>
      <c r="K7338" s="12">
        <v>929.73204669470238</v>
      </c>
      <c r="L7338" s="12">
        <v>929.73204669470238</v>
      </c>
      <c r="M7338" s="12">
        <v>929.73204669470238</v>
      </c>
      <c r="N7338" s="12">
        <v>929.73204669470238</v>
      </c>
      <c r="O7338" s="12">
        <v>929.73204669470238</v>
      </c>
      <c r="P7338" s="12">
        <v>929.73204669470238</v>
      </c>
      <c r="Q7338" s="12">
        <v>929.73204669470238</v>
      </c>
      <c r="R7338" s="12">
        <v>929.73204669470238</v>
      </c>
      <c r="S7338" s="12">
        <v>929.73204669470238</v>
      </c>
      <c r="T7338" s="12">
        <v>904.59085368916908</v>
      </c>
      <c r="U7338" s="12">
        <v>803.29342831582437</v>
      </c>
      <c r="V7338" s="12">
        <v>727.54673140883688</v>
      </c>
      <c r="W7338" s="12">
        <v>638.95342067826482</v>
      </c>
      <c r="X7338" s="12">
        <v>524.32234296465174</v>
      </c>
      <c r="Y7338" s="12">
        <v>387.38159483344413</v>
      </c>
      <c r="Z7338" s="12">
        <v>309.2862892290525</v>
      </c>
      <c r="AA7338" s="12">
        <v>213.90858385155227</v>
      </c>
      <c r="AB7338" s="12">
        <v>160.89720880176753</v>
      </c>
      <c r="AC7338" s="12">
        <v>226.20191566672196</v>
      </c>
      <c r="AD7338" s="12">
        <v>219.02227206647623</v>
      </c>
      <c r="AE7338" s="12">
        <v>247.89309174070297</v>
      </c>
      <c r="AF7338" s="13">
        <v>293.94021848560988</v>
      </c>
    </row>
    <row r="7339" spans="2:32" x14ac:dyDescent="0.35">
      <c r="B7339" s="9" t="s">
        <v>81</v>
      </c>
      <c r="C7339" s="2" t="s">
        <v>82</v>
      </c>
      <c r="D7339" s="10" t="s">
        <v>75</v>
      </c>
      <c r="E7339" s="10">
        <v>7</v>
      </c>
      <c r="F7339" s="10">
        <v>2</v>
      </c>
      <c r="G7339" s="10">
        <v>4</v>
      </c>
      <c r="H7339" s="14" t="s">
        <v>34</v>
      </c>
      <c r="I7339" s="12">
        <v>283.65197055695688</v>
      </c>
      <c r="J7339" s="12">
        <v>260.23513738647449</v>
      </c>
      <c r="K7339" s="12">
        <v>231.79429335668797</v>
      </c>
      <c r="L7339" s="12">
        <v>236.4278950457761</v>
      </c>
      <c r="M7339" s="12">
        <v>241.03668245174424</v>
      </c>
      <c r="N7339" s="12">
        <v>272.33467829888406</v>
      </c>
      <c r="O7339" s="12">
        <v>250.19834196887544</v>
      </c>
      <c r="P7339" s="12">
        <v>234.90587473380793</v>
      </c>
      <c r="Q7339" s="12">
        <v>137.09769181931949</v>
      </c>
      <c r="R7339" s="12">
        <v>96.126524602165944</v>
      </c>
      <c r="S7339" s="12">
        <v>175.81483400401899</v>
      </c>
      <c r="T7339" s="12">
        <v>274.72889072572309</v>
      </c>
      <c r="U7339" s="12">
        <v>292.93663707003674</v>
      </c>
      <c r="V7339" s="12">
        <v>294.74994247219627</v>
      </c>
      <c r="W7339" s="12">
        <v>315.28695501306447</v>
      </c>
      <c r="X7339" s="12">
        <v>204.66878927939615</v>
      </c>
      <c r="Y7339" s="12">
        <v>187.09586946772015</v>
      </c>
      <c r="Z7339" s="12">
        <v>164.33084364962414</v>
      </c>
      <c r="AA7339" s="12">
        <v>201.94429076108179</v>
      </c>
      <c r="AB7339" s="12">
        <v>462.58121330279448</v>
      </c>
      <c r="AC7339" s="12">
        <v>633.69325834039239</v>
      </c>
      <c r="AD7339" s="12">
        <v>698.22110517549311</v>
      </c>
      <c r="AE7339" s="12">
        <v>765.88898998182708</v>
      </c>
      <c r="AF7339" s="13">
        <v>866.53146463850283</v>
      </c>
    </row>
    <row r="7340" spans="2:32" x14ac:dyDescent="0.35">
      <c r="B7340" s="9" t="s">
        <v>81</v>
      </c>
      <c r="C7340" s="2" t="s">
        <v>82</v>
      </c>
      <c r="D7340" s="10" t="s">
        <v>75</v>
      </c>
      <c r="E7340" s="10">
        <v>7</v>
      </c>
      <c r="F7340" s="10">
        <v>2</v>
      </c>
      <c r="G7340" s="10">
        <v>5</v>
      </c>
      <c r="H7340" s="14" t="s">
        <v>34</v>
      </c>
      <c r="I7340" s="12">
        <v>929.73204669470238</v>
      </c>
      <c r="J7340" s="12">
        <v>929.73204669470238</v>
      </c>
      <c r="K7340" s="12">
        <v>929.73204669470238</v>
      </c>
      <c r="L7340" s="12">
        <v>929.73204669470238</v>
      </c>
      <c r="M7340" s="12">
        <v>929.73204669470238</v>
      </c>
      <c r="N7340" s="12">
        <v>929.73204669470238</v>
      </c>
      <c r="O7340" s="12">
        <v>929.73204669470238</v>
      </c>
      <c r="P7340" s="12">
        <v>929.73204669470238</v>
      </c>
      <c r="Q7340" s="12">
        <v>929.73204669470238</v>
      </c>
      <c r="R7340" s="12">
        <v>929.73204669470238</v>
      </c>
      <c r="S7340" s="12">
        <v>928.9254161777269</v>
      </c>
      <c r="T7340" s="12">
        <v>901.20214067690688</v>
      </c>
      <c r="U7340" s="12">
        <v>929.73204669470238</v>
      </c>
      <c r="V7340" s="12">
        <v>929.73204669470238</v>
      </c>
      <c r="W7340" s="12">
        <v>929.73204669470238</v>
      </c>
      <c r="X7340" s="12">
        <v>929.73204669470238</v>
      </c>
      <c r="Y7340" s="12">
        <v>929.73204669470238</v>
      </c>
      <c r="Z7340" s="12">
        <v>929.73204669470238</v>
      </c>
      <c r="AA7340" s="12">
        <v>929.73204669470238</v>
      </c>
      <c r="AB7340" s="12">
        <v>929.73204669470238</v>
      </c>
      <c r="AC7340" s="12">
        <v>929.73204669470238</v>
      </c>
      <c r="AD7340" s="12">
        <v>929.73204669470238</v>
      </c>
      <c r="AE7340" s="12">
        <v>929.73204669470238</v>
      </c>
      <c r="AF7340" s="13">
        <v>929.73204669470238</v>
      </c>
    </row>
    <row r="7341" spans="2:32" x14ac:dyDescent="0.35">
      <c r="B7341" s="9" t="s">
        <v>81</v>
      </c>
      <c r="C7341" s="2" t="s">
        <v>82</v>
      </c>
      <c r="D7341" s="10" t="s">
        <v>75</v>
      </c>
      <c r="E7341" s="10">
        <v>7</v>
      </c>
      <c r="F7341" s="10">
        <v>2</v>
      </c>
      <c r="G7341" s="10">
        <v>6</v>
      </c>
      <c r="H7341" s="14" t="s">
        <v>34</v>
      </c>
      <c r="I7341" s="12">
        <v>929.73204669470238</v>
      </c>
      <c r="J7341" s="12">
        <v>929.73204669470238</v>
      </c>
      <c r="K7341" s="12">
        <v>929.73204669470238</v>
      </c>
      <c r="L7341" s="12">
        <v>929.73204669470238</v>
      </c>
      <c r="M7341" s="12">
        <v>929.73204669470238</v>
      </c>
      <c r="N7341" s="12">
        <v>929.73204669470238</v>
      </c>
      <c r="O7341" s="12">
        <v>929.73204669470238</v>
      </c>
      <c r="P7341" s="12">
        <v>929.73204669470238</v>
      </c>
      <c r="Q7341" s="12">
        <v>929.73204669470238</v>
      </c>
      <c r="R7341" s="12">
        <v>929.73204669470238</v>
      </c>
      <c r="S7341" s="12">
        <v>929.73204669470238</v>
      </c>
      <c r="T7341" s="12">
        <v>929.73204669470238</v>
      </c>
      <c r="U7341" s="12">
        <v>929.73204669470238</v>
      </c>
      <c r="V7341" s="12">
        <v>929.73204669470238</v>
      </c>
      <c r="W7341" s="12">
        <v>929.73204669470238</v>
      </c>
      <c r="X7341" s="12">
        <v>929.73204669470238</v>
      </c>
      <c r="Y7341" s="12">
        <v>929.73204669470238</v>
      </c>
      <c r="Z7341" s="12">
        <v>929.73204669470238</v>
      </c>
      <c r="AA7341" s="12">
        <v>929.73204669470238</v>
      </c>
      <c r="AB7341" s="12">
        <v>929.73204669470238</v>
      </c>
      <c r="AC7341" s="12">
        <v>924.39604445667726</v>
      </c>
      <c r="AD7341" s="12">
        <v>912.37329144317221</v>
      </c>
      <c r="AE7341" s="12">
        <v>820.29746571856981</v>
      </c>
      <c r="AF7341" s="13">
        <v>736.42212856600611</v>
      </c>
    </row>
    <row r="7342" spans="2:32" x14ac:dyDescent="0.35">
      <c r="B7342" s="9" t="s">
        <v>81</v>
      </c>
      <c r="C7342" s="2" t="s">
        <v>82</v>
      </c>
      <c r="D7342" s="10" t="s">
        <v>75</v>
      </c>
      <c r="E7342" s="10">
        <v>7</v>
      </c>
      <c r="F7342" s="10">
        <v>2</v>
      </c>
      <c r="G7342" s="10">
        <v>7</v>
      </c>
      <c r="H7342" s="14" t="s">
        <v>34</v>
      </c>
      <c r="I7342" s="12">
        <v>623.6370871588291</v>
      </c>
      <c r="J7342" s="12">
        <v>506.78759257640797</v>
      </c>
      <c r="K7342" s="12">
        <v>367.22787315637407</v>
      </c>
      <c r="L7342" s="12">
        <v>239.1265647559901</v>
      </c>
      <c r="M7342" s="12">
        <v>179.4484799569714</v>
      </c>
      <c r="N7342" s="12">
        <v>122.31112328663133</v>
      </c>
      <c r="O7342" s="12">
        <v>81.043116039230114</v>
      </c>
      <c r="P7342" s="12">
        <v>69.529812565533121</v>
      </c>
      <c r="Q7342" s="12">
        <v>65.459442713867162</v>
      </c>
      <c r="R7342" s="12">
        <v>58.784487870224552</v>
      </c>
      <c r="S7342" s="12">
        <v>46.378377466692612</v>
      </c>
      <c r="T7342" s="12">
        <v>28.526205496350947</v>
      </c>
      <c r="U7342" s="12">
        <v>11.749988201562514</v>
      </c>
      <c r="V7342" s="12">
        <v>0</v>
      </c>
      <c r="W7342" s="12">
        <v>0</v>
      </c>
      <c r="X7342" s="12">
        <v>0</v>
      </c>
      <c r="Y7342" s="12">
        <v>0</v>
      </c>
      <c r="Z7342" s="12">
        <v>0</v>
      </c>
      <c r="AA7342" s="12">
        <v>0</v>
      </c>
      <c r="AB7342" s="12">
        <v>0</v>
      </c>
      <c r="AC7342" s="12">
        <v>0</v>
      </c>
      <c r="AD7342" s="12">
        <v>0</v>
      </c>
      <c r="AE7342" s="12">
        <v>0</v>
      </c>
      <c r="AF7342" s="13">
        <v>0</v>
      </c>
    </row>
    <row r="7343" spans="2:32" x14ac:dyDescent="0.35">
      <c r="B7343" s="9" t="s">
        <v>81</v>
      </c>
      <c r="C7343" s="2" t="s">
        <v>82</v>
      </c>
      <c r="D7343" s="10" t="s">
        <v>75</v>
      </c>
      <c r="E7343" s="10">
        <v>7</v>
      </c>
      <c r="F7343" s="10">
        <v>2</v>
      </c>
      <c r="G7343" s="10">
        <v>8</v>
      </c>
      <c r="H7343" s="14" t="s">
        <v>34</v>
      </c>
      <c r="I7343" s="12">
        <v>0</v>
      </c>
      <c r="J7343" s="12">
        <v>0</v>
      </c>
      <c r="K7343" s="12">
        <v>0</v>
      </c>
      <c r="L7343" s="12">
        <v>0</v>
      </c>
      <c r="M7343" s="12">
        <v>0</v>
      </c>
      <c r="N7343" s="12">
        <v>0</v>
      </c>
      <c r="O7343" s="12">
        <v>0</v>
      </c>
      <c r="P7343" s="12">
        <v>0</v>
      </c>
      <c r="Q7343" s="12">
        <v>0</v>
      </c>
      <c r="R7343" s="12">
        <v>0</v>
      </c>
      <c r="S7343" s="12">
        <v>0</v>
      </c>
      <c r="T7343" s="12">
        <v>0</v>
      </c>
      <c r="U7343" s="12">
        <v>0</v>
      </c>
      <c r="V7343" s="12">
        <v>0</v>
      </c>
      <c r="W7343" s="12">
        <v>2.5427363891931729</v>
      </c>
      <c r="X7343" s="12">
        <v>49.485252113167491</v>
      </c>
      <c r="Y7343" s="12">
        <v>75.20844151036593</v>
      </c>
      <c r="Z7343" s="12">
        <v>94.522776818849053</v>
      </c>
      <c r="AA7343" s="12">
        <v>87.519352881337767</v>
      </c>
      <c r="AB7343" s="12">
        <v>77.960448624043011</v>
      </c>
      <c r="AC7343" s="12">
        <v>78.273645790649482</v>
      </c>
      <c r="AD7343" s="12">
        <v>106.36032912881279</v>
      </c>
      <c r="AE7343" s="12">
        <v>156.30789694910598</v>
      </c>
      <c r="AF7343" s="13">
        <v>225.33361533620175</v>
      </c>
    </row>
    <row r="7344" spans="2:32" x14ac:dyDescent="0.35">
      <c r="B7344" s="9" t="s">
        <v>81</v>
      </c>
      <c r="C7344" s="2" t="s">
        <v>82</v>
      </c>
      <c r="D7344" s="10" t="s">
        <v>75</v>
      </c>
      <c r="E7344" s="10">
        <v>7</v>
      </c>
      <c r="F7344" s="10">
        <v>2</v>
      </c>
      <c r="G7344" s="10">
        <v>9</v>
      </c>
      <c r="H7344" s="14" t="s">
        <v>34</v>
      </c>
      <c r="I7344" s="12">
        <v>303.21364206612367</v>
      </c>
      <c r="J7344" s="12">
        <v>348.28087073269876</v>
      </c>
      <c r="K7344" s="12">
        <v>379.6767599246412</v>
      </c>
      <c r="L7344" s="12">
        <v>378.49246001015104</v>
      </c>
      <c r="M7344" s="12">
        <v>346.83728484378349</v>
      </c>
      <c r="N7344" s="12">
        <v>345.09968628931961</v>
      </c>
      <c r="O7344" s="12">
        <v>381.06562799085862</v>
      </c>
      <c r="P7344" s="12">
        <v>446.14118526276337</v>
      </c>
      <c r="Q7344" s="12">
        <v>501.123715822679</v>
      </c>
      <c r="R7344" s="12">
        <v>557.50193338720385</v>
      </c>
      <c r="S7344" s="12">
        <v>606.01043078632097</v>
      </c>
      <c r="T7344" s="12">
        <v>662.83646965600121</v>
      </c>
      <c r="U7344" s="12">
        <v>743.29807993449901</v>
      </c>
      <c r="V7344" s="12">
        <v>924.48266160579908</v>
      </c>
      <c r="W7344" s="12">
        <v>929.73204669470238</v>
      </c>
      <c r="X7344" s="12">
        <v>929.73204669470238</v>
      </c>
      <c r="Y7344" s="12">
        <v>929.73204669470238</v>
      </c>
      <c r="Z7344" s="12">
        <v>929.73204669470238</v>
      </c>
      <c r="AA7344" s="12">
        <v>929.73204669470238</v>
      </c>
      <c r="AB7344" s="12">
        <v>929.73204669470238</v>
      </c>
      <c r="AC7344" s="12">
        <v>929.73204669470238</v>
      </c>
      <c r="AD7344" s="12">
        <v>929.73204669470238</v>
      </c>
      <c r="AE7344" s="12">
        <v>929.73204669470238</v>
      </c>
      <c r="AF7344" s="13">
        <v>929.73204669470238</v>
      </c>
    </row>
    <row r="7345" spans="2:32" x14ac:dyDescent="0.35">
      <c r="B7345" s="9" t="s">
        <v>81</v>
      </c>
      <c r="C7345" s="2" t="s">
        <v>82</v>
      </c>
      <c r="D7345" s="10" t="s">
        <v>75</v>
      </c>
      <c r="E7345" s="10">
        <v>7</v>
      </c>
      <c r="F7345" s="10">
        <v>2</v>
      </c>
      <c r="G7345" s="10">
        <v>10</v>
      </c>
      <c r="H7345" s="14" t="s">
        <v>34</v>
      </c>
      <c r="I7345" s="12">
        <v>929.73204669470238</v>
      </c>
      <c r="J7345" s="12">
        <v>929.73204669470238</v>
      </c>
      <c r="K7345" s="12">
        <v>929.73204669470238</v>
      </c>
      <c r="L7345" s="12">
        <v>929.73204669470238</v>
      </c>
      <c r="M7345" s="12">
        <v>929.73204669470238</v>
      </c>
      <c r="N7345" s="12">
        <v>929.73204669470238</v>
      </c>
      <c r="O7345" s="12">
        <v>929.73204669470238</v>
      </c>
      <c r="P7345" s="12">
        <v>929.73204669470238</v>
      </c>
      <c r="Q7345" s="12">
        <v>929.73204669470238</v>
      </c>
      <c r="R7345" s="12">
        <v>929.73204669470238</v>
      </c>
      <c r="S7345" s="12">
        <v>929.73204669470238</v>
      </c>
      <c r="T7345" s="12">
        <v>929.73204669470238</v>
      </c>
      <c r="U7345" s="12">
        <v>929.73204669470238</v>
      </c>
      <c r="V7345" s="12">
        <v>929.73204669470238</v>
      </c>
      <c r="W7345" s="12">
        <v>929.73204669470238</v>
      </c>
      <c r="X7345" s="12">
        <v>929.73204669470238</v>
      </c>
      <c r="Y7345" s="12">
        <v>929.73204669470238</v>
      </c>
      <c r="Z7345" s="12">
        <v>929.73204669470238</v>
      </c>
      <c r="AA7345" s="12">
        <v>929.73204669470238</v>
      </c>
      <c r="AB7345" s="12">
        <v>929.73204669470238</v>
      </c>
      <c r="AC7345" s="12">
        <v>929.73204669470238</v>
      </c>
      <c r="AD7345" s="12">
        <v>929.73204669470238</v>
      </c>
      <c r="AE7345" s="12">
        <v>929.73204669470238</v>
      </c>
      <c r="AF7345" s="13">
        <v>929.73204669470238</v>
      </c>
    </row>
    <row r="7346" spans="2:32" x14ac:dyDescent="0.35">
      <c r="B7346" s="9" t="s">
        <v>81</v>
      </c>
      <c r="C7346" s="2" t="s">
        <v>82</v>
      </c>
      <c r="D7346" s="10" t="s">
        <v>75</v>
      </c>
      <c r="E7346" s="10">
        <v>7</v>
      </c>
      <c r="F7346" s="10">
        <v>2</v>
      </c>
      <c r="G7346" s="10">
        <v>11</v>
      </c>
      <c r="H7346" s="14" t="s">
        <v>34</v>
      </c>
      <c r="I7346" s="12">
        <v>929.73204669470238</v>
      </c>
      <c r="J7346" s="12">
        <v>929.73204669470238</v>
      </c>
      <c r="K7346" s="12">
        <v>929.73204669470238</v>
      </c>
      <c r="L7346" s="12">
        <v>929.73204669470238</v>
      </c>
      <c r="M7346" s="12">
        <v>929.73204669470238</v>
      </c>
      <c r="N7346" s="12">
        <v>929.73204669470238</v>
      </c>
      <c r="O7346" s="12">
        <v>929.73204669470238</v>
      </c>
      <c r="P7346" s="12">
        <v>929.73204669470238</v>
      </c>
      <c r="Q7346" s="12">
        <v>929.73204669470238</v>
      </c>
      <c r="R7346" s="12">
        <v>929.73204669470238</v>
      </c>
      <c r="S7346" s="12">
        <v>929.73204669470238</v>
      </c>
      <c r="T7346" s="12">
        <v>929.73204669470238</v>
      </c>
      <c r="U7346" s="12">
        <v>929.73204669470238</v>
      </c>
      <c r="V7346" s="12">
        <v>865.20034133836657</v>
      </c>
      <c r="W7346" s="12">
        <v>894.25001677711953</v>
      </c>
      <c r="X7346" s="12">
        <v>929.73204669470238</v>
      </c>
      <c r="Y7346" s="12">
        <v>929.73204669470238</v>
      </c>
      <c r="Z7346" s="12">
        <v>929.73204669470238</v>
      </c>
      <c r="AA7346" s="12">
        <v>929.73204669470238</v>
      </c>
      <c r="AB7346" s="12">
        <v>929.73204669470238</v>
      </c>
      <c r="AC7346" s="12">
        <v>929.73204669470238</v>
      </c>
      <c r="AD7346" s="12">
        <v>929.73204669470238</v>
      </c>
      <c r="AE7346" s="12">
        <v>929.73204669470238</v>
      </c>
      <c r="AF7346" s="13">
        <v>929.73204669470238</v>
      </c>
    </row>
    <row r="7347" spans="2:32" x14ac:dyDescent="0.35">
      <c r="B7347" s="9" t="s">
        <v>81</v>
      </c>
      <c r="C7347" s="2" t="s">
        <v>82</v>
      </c>
      <c r="D7347" s="10" t="s">
        <v>75</v>
      </c>
      <c r="E7347" s="10">
        <v>7</v>
      </c>
      <c r="F7347" s="10">
        <v>2</v>
      </c>
      <c r="G7347" s="10">
        <v>12</v>
      </c>
      <c r="H7347" s="14" t="s">
        <v>34</v>
      </c>
      <c r="I7347" s="12">
        <v>929.73204669470238</v>
      </c>
      <c r="J7347" s="12">
        <v>929.73204669470238</v>
      </c>
      <c r="K7347" s="12">
        <v>929.73204669470238</v>
      </c>
      <c r="L7347" s="12">
        <v>929.73204669470238</v>
      </c>
      <c r="M7347" s="12">
        <v>929.73204669470238</v>
      </c>
      <c r="N7347" s="12">
        <v>929.73204669470238</v>
      </c>
      <c r="O7347" s="12">
        <v>929.73204669470238</v>
      </c>
      <c r="P7347" s="12">
        <v>814.52718026282855</v>
      </c>
      <c r="Q7347" s="12">
        <v>929.73204669470238</v>
      </c>
      <c r="R7347" s="12">
        <v>929.73204669470238</v>
      </c>
      <c r="S7347" s="12">
        <v>929.73204669470238</v>
      </c>
      <c r="T7347" s="12">
        <v>929.73204669470238</v>
      </c>
      <c r="U7347" s="12">
        <v>929.73204669470238</v>
      </c>
      <c r="V7347" s="12">
        <v>929.73204669470238</v>
      </c>
      <c r="W7347" s="12">
        <v>929.73204669470238</v>
      </c>
      <c r="X7347" s="12">
        <v>929.73204669470238</v>
      </c>
      <c r="Y7347" s="12">
        <v>929.73204669470238</v>
      </c>
      <c r="Z7347" s="12">
        <v>929.73204669470238</v>
      </c>
      <c r="AA7347" s="12">
        <v>929.73204669470238</v>
      </c>
      <c r="AB7347" s="12">
        <v>929.73204669470238</v>
      </c>
      <c r="AC7347" s="12">
        <v>929.73204669470238</v>
      </c>
      <c r="AD7347" s="12">
        <v>929.73204669470238</v>
      </c>
      <c r="AE7347" s="12">
        <v>929.73204669470238</v>
      </c>
      <c r="AF7347" s="13">
        <v>929.73204669470238</v>
      </c>
    </row>
    <row r="7348" spans="2:32" x14ac:dyDescent="0.35">
      <c r="B7348" s="9" t="s">
        <v>81</v>
      </c>
      <c r="C7348" s="2" t="s">
        <v>82</v>
      </c>
      <c r="D7348" s="10" t="s">
        <v>75</v>
      </c>
      <c r="E7348" s="10">
        <v>7</v>
      </c>
      <c r="F7348" s="10">
        <v>2</v>
      </c>
      <c r="G7348" s="10">
        <v>13</v>
      </c>
      <c r="H7348" s="14" t="s">
        <v>34</v>
      </c>
      <c r="I7348" s="12">
        <v>881.46527234576422</v>
      </c>
      <c r="J7348" s="12">
        <v>709.45385922907474</v>
      </c>
      <c r="K7348" s="12">
        <v>614.83160906750311</v>
      </c>
      <c r="L7348" s="12">
        <v>558.44643951213141</v>
      </c>
      <c r="M7348" s="12">
        <v>531.12072475106004</v>
      </c>
      <c r="N7348" s="12">
        <v>570.00098093153645</v>
      </c>
      <c r="O7348" s="12">
        <v>554.68594467355126</v>
      </c>
      <c r="P7348" s="12">
        <v>458.08267648851773</v>
      </c>
      <c r="Q7348" s="12">
        <v>379.37453126990982</v>
      </c>
      <c r="R7348" s="12">
        <v>296.0588792752265</v>
      </c>
      <c r="S7348" s="12">
        <v>349.65134429681751</v>
      </c>
      <c r="T7348" s="12">
        <v>372.29860205943493</v>
      </c>
      <c r="U7348" s="12">
        <v>273.64720751823791</v>
      </c>
      <c r="V7348" s="12">
        <v>155.45747554241575</v>
      </c>
      <c r="W7348" s="12">
        <v>82.88716487459871</v>
      </c>
      <c r="X7348" s="12">
        <v>61.500641504788803</v>
      </c>
      <c r="Y7348" s="12">
        <v>78.448667981275975</v>
      </c>
      <c r="Z7348" s="12">
        <v>132.5938329067863</v>
      </c>
      <c r="AA7348" s="12">
        <v>120.21272804928076</v>
      </c>
      <c r="AB7348" s="12">
        <v>129.67784695636527</v>
      </c>
      <c r="AC7348" s="12">
        <v>184.36315496022215</v>
      </c>
      <c r="AD7348" s="12">
        <v>132.17890882147739</v>
      </c>
      <c r="AE7348" s="12">
        <v>125.75770580165144</v>
      </c>
      <c r="AF7348" s="13">
        <v>188.61386494288143</v>
      </c>
    </row>
    <row r="7349" spans="2:32" x14ac:dyDescent="0.35">
      <c r="B7349" s="9" t="s">
        <v>81</v>
      </c>
      <c r="C7349" s="2" t="s">
        <v>82</v>
      </c>
      <c r="D7349" s="10" t="s">
        <v>75</v>
      </c>
      <c r="E7349" s="10">
        <v>7</v>
      </c>
      <c r="F7349" s="10">
        <v>2</v>
      </c>
      <c r="G7349" s="10">
        <v>14</v>
      </c>
      <c r="H7349" s="14" t="s">
        <v>34</v>
      </c>
      <c r="I7349" s="12">
        <v>146.52275362124655</v>
      </c>
      <c r="J7349" s="12">
        <v>214.36385609426722</v>
      </c>
      <c r="K7349" s="12">
        <v>95.171864911657792</v>
      </c>
      <c r="L7349" s="12">
        <v>104.6103733274601</v>
      </c>
      <c r="M7349" s="12">
        <v>132.25010851721325</v>
      </c>
      <c r="N7349" s="12">
        <v>132.88975820139552</v>
      </c>
      <c r="O7349" s="12">
        <v>62.202950580161186</v>
      </c>
      <c r="P7349" s="12">
        <v>52.717445542021878</v>
      </c>
      <c r="Q7349" s="12">
        <v>55.555105174511723</v>
      </c>
      <c r="R7349" s="12">
        <v>58.181988926604589</v>
      </c>
      <c r="S7349" s="12">
        <v>86.558971935204525</v>
      </c>
      <c r="T7349" s="12">
        <v>62.5212702663394</v>
      </c>
      <c r="U7349" s="12">
        <v>76.441754623485181</v>
      </c>
      <c r="V7349" s="12">
        <v>169.6528920112828</v>
      </c>
      <c r="W7349" s="12">
        <v>284.65252502914672</v>
      </c>
      <c r="X7349" s="12">
        <v>350.02269370265321</v>
      </c>
      <c r="Y7349" s="12">
        <v>465.38220035198731</v>
      </c>
      <c r="Z7349" s="12">
        <v>526.9452060378278</v>
      </c>
      <c r="AA7349" s="12">
        <v>504.85587048804501</v>
      </c>
      <c r="AB7349" s="12">
        <v>464.7017035636872</v>
      </c>
      <c r="AC7349" s="12">
        <v>507.71443598774727</v>
      </c>
      <c r="AD7349" s="12">
        <v>579.67569072057756</v>
      </c>
      <c r="AE7349" s="12">
        <v>673.98327182274352</v>
      </c>
      <c r="AF7349" s="13">
        <v>709.11437588654917</v>
      </c>
    </row>
    <row r="7350" spans="2:32" x14ac:dyDescent="0.35">
      <c r="B7350" s="9" t="s">
        <v>81</v>
      </c>
      <c r="C7350" s="2" t="s">
        <v>82</v>
      </c>
      <c r="D7350" s="10" t="s">
        <v>75</v>
      </c>
      <c r="E7350" s="10">
        <v>7</v>
      </c>
      <c r="F7350" s="10">
        <v>2</v>
      </c>
      <c r="G7350" s="10">
        <v>15</v>
      </c>
      <c r="H7350" s="14" t="s">
        <v>34</v>
      </c>
      <c r="I7350" s="12">
        <v>767.97365586883143</v>
      </c>
      <c r="J7350" s="12">
        <v>847.121705771439</v>
      </c>
      <c r="K7350" s="12">
        <v>864.22287146736301</v>
      </c>
      <c r="L7350" s="12">
        <v>929.73204669470238</v>
      </c>
      <c r="M7350" s="12">
        <v>929.73204669470238</v>
      </c>
      <c r="N7350" s="12">
        <v>929.73204669470238</v>
      </c>
      <c r="O7350" s="12">
        <v>929.73204669470238</v>
      </c>
      <c r="P7350" s="12">
        <v>929.73204669470238</v>
      </c>
      <c r="Q7350" s="12">
        <v>929.73204669470238</v>
      </c>
      <c r="R7350" s="12">
        <v>929.73204669470238</v>
      </c>
      <c r="S7350" s="12">
        <v>929.73204669470238</v>
      </c>
      <c r="T7350" s="12">
        <v>929.73204669470238</v>
      </c>
      <c r="U7350" s="12">
        <v>929.73204669470238</v>
      </c>
      <c r="V7350" s="12">
        <v>929.73204669470238</v>
      </c>
      <c r="W7350" s="12">
        <v>929.73204669470238</v>
      </c>
      <c r="X7350" s="12">
        <v>929.73204669470238</v>
      </c>
      <c r="Y7350" s="12">
        <v>929.73204669470238</v>
      </c>
      <c r="Z7350" s="12">
        <v>929.73204669470238</v>
      </c>
      <c r="AA7350" s="12">
        <v>929.73204669470238</v>
      </c>
      <c r="AB7350" s="12">
        <v>929.73204669470238</v>
      </c>
      <c r="AC7350" s="12">
        <v>929.73204669470238</v>
      </c>
      <c r="AD7350" s="12">
        <v>929.73204669470238</v>
      </c>
      <c r="AE7350" s="12">
        <v>929.73204669470238</v>
      </c>
      <c r="AF7350" s="13">
        <v>929.73204669470238</v>
      </c>
    </row>
    <row r="7351" spans="2:32" x14ac:dyDescent="0.35">
      <c r="B7351" s="9" t="s">
        <v>81</v>
      </c>
      <c r="C7351" s="2" t="s">
        <v>82</v>
      </c>
      <c r="D7351" s="10" t="s">
        <v>75</v>
      </c>
      <c r="E7351" s="10">
        <v>7</v>
      </c>
      <c r="F7351" s="10">
        <v>2</v>
      </c>
      <c r="G7351" s="10">
        <v>16</v>
      </c>
      <c r="H7351" s="14" t="s">
        <v>34</v>
      </c>
      <c r="I7351" s="12">
        <v>929.73204669470238</v>
      </c>
      <c r="J7351" s="12">
        <v>929.73204669470238</v>
      </c>
      <c r="K7351" s="12">
        <v>929.73204669470238</v>
      </c>
      <c r="L7351" s="12">
        <v>929.73204669470238</v>
      </c>
      <c r="M7351" s="12">
        <v>929.73204669470238</v>
      </c>
      <c r="N7351" s="12">
        <v>929.73204669470238</v>
      </c>
      <c r="O7351" s="12">
        <v>929.73204669470238</v>
      </c>
      <c r="P7351" s="12">
        <v>929.73204669470238</v>
      </c>
      <c r="Q7351" s="12">
        <v>929.73204669470238</v>
      </c>
      <c r="R7351" s="12">
        <v>929.73204669470238</v>
      </c>
      <c r="S7351" s="12">
        <v>929.73204669470238</v>
      </c>
      <c r="T7351" s="12">
        <v>929.73204669470238</v>
      </c>
      <c r="U7351" s="12">
        <v>929.73204669470238</v>
      </c>
      <c r="V7351" s="12">
        <v>929.73204669470238</v>
      </c>
      <c r="W7351" s="12">
        <v>929.73204669470238</v>
      </c>
      <c r="X7351" s="12">
        <v>929.73204669470238</v>
      </c>
      <c r="Y7351" s="12">
        <v>929.73204669470238</v>
      </c>
      <c r="Z7351" s="12">
        <v>929.73204669470238</v>
      </c>
      <c r="AA7351" s="12">
        <v>929.73204669470238</v>
      </c>
      <c r="AB7351" s="12">
        <v>929.73204669470238</v>
      </c>
      <c r="AC7351" s="12">
        <v>929.73204669470238</v>
      </c>
      <c r="AD7351" s="12">
        <v>929.73204669470238</v>
      </c>
      <c r="AE7351" s="12">
        <v>929.73204669470238</v>
      </c>
      <c r="AF7351" s="13">
        <v>929.73204669470238</v>
      </c>
    </row>
    <row r="7352" spans="2:32" x14ac:dyDescent="0.35">
      <c r="B7352" s="9" t="s">
        <v>81</v>
      </c>
      <c r="C7352" s="2" t="s">
        <v>82</v>
      </c>
      <c r="D7352" s="10" t="s">
        <v>75</v>
      </c>
      <c r="E7352" s="10">
        <v>7</v>
      </c>
      <c r="F7352" s="10">
        <v>2</v>
      </c>
      <c r="G7352" s="10">
        <v>17</v>
      </c>
      <c r="H7352" s="14" t="s">
        <v>34</v>
      </c>
      <c r="I7352" s="12">
        <v>929.73204669470238</v>
      </c>
      <c r="J7352" s="12">
        <v>929.73204669470238</v>
      </c>
      <c r="K7352" s="12">
        <v>929.73204669470238</v>
      </c>
      <c r="L7352" s="12">
        <v>929.73204669470238</v>
      </c>
      <c r="M7352" s="12">
        <v>929.73204669470238</v>
      </c>
      <c r="N7352" s="12">
        <v>929.73204669470238</v>
      </c>
      <c r="O7352" s="12">
        <v>929.73204669470238</v>
      </c>
      <c r="P7352" s="12">
        <v>929.73204669470238</v>
      </c>
      <c r="Q7352" s="12">
        <v>929.73204669470238</v>
      </c>
      <c r="R7352" s="12">
        <v>929.73204669470238</v>
      </c>
      <c r="S7352" s="12">
        <v>929.73204669470238</v>
      </c>
      <c r="T7352" s="12">
        <v>929.73204669470238</v>
      </c>
      <c r="U7352" s="12">
        <v>929.73204669470238</v>
      </c>
      <c r="V7352" s="12">
        <v>929.73204669470238</v>
      </c>
      <c r="W7352" s="12">
        <v>929.73204669470238</v>
      </c>
      <c r="X7352" s="12">
        <v>929.73204669470238</v>
      </c>
      <c r="Y7352" s="12">
        <v>929.73204669470238</v>
      </c>
      <c r="Z7352" s="12">
        <v>929.73204669470238</v>
      </c>
      <c r="AA7352" s="12">
        <v>929.73204669470238</v>
      </c>
      <c r="AB7352" s="12">
        <v>923.44066129343821</v>
      </c>
      <c r="AC7352" s="12">
        <v>917.42090248193119</v>
      </c>
      <c r="AD7352" s="12">
        <v>864.27329834834165</v>
      </c>
      <c r="AE7352" s="12">
        <v>800.69251889795589</v>
      </c>
      <c r="AF7352" s="13">
        <v>748.02290571401295</v>
      </c>
    </row>
    <row r="7353" spans="2:32" x14ac:dyDescent="0.35">
      <c r="B7353" s="9" t="s">
        <v>81</v>
      </c>
      <c r="C7353" s="2" t="s">
        <v>82</v>
      </c>
      <c r="D7353" s="10" t="s">
        <v>75</v>
      </c>
      <c r="E7353" s="10">
        <v>7</v>
      </c>
      <c r="F7353" s="10">
        <v>2</v>
      </c>
      <c r="G7353" s="10">
        <v>18</v>
      </c>
      <c r="H7353" s="14" t="s">
        <v>34</v>
      </c>
      <c r="I7353" s="12">
        <v>769.21789591493348</v>
      </c>
      <c r="J7353" s="12">
        <v>845.61701554191836</v>
      </c>
      <c r="K7353" s="12">
        <v>897.02209818015785</v>
      </c>
      <c r="L7353" s="12">
        <v>881.86017203638414</v>
      </c>
      <c r="M7353" s="12">
        <v>925.30326263069685</v>
      </c>
      <c r="N7353" s="12">
        <v>900.60307199192926</v>
      </c>
      <c r="O7353" s="12">
        <v>929.41531532222211</v>
      </c>
      <c r="P7353" s="12">
        <v>795.303495256053</v>
      </c>
      <c r="Q7353" s="12">
        <v>830.33880155124439</v>
      </c>
      <c r="R7353" s="12">
        <v>894.35725705698542</v>
      </c>
      <c r="S7353" s="12">
        <v>839.31711478344459</v>
      </c>
      <c r="T7353" s="12">
        <v>929.73204669470238</v>
      </c>
      <c r="U7353" s="12">
        <v>929.73204669470238</v>
      </c>
      <c r="V7353" s="12">
        <v>929.73204669470238</v>
      </c>
      <c r="W7353" s="12">
        <v>929.73204669470238</v>
      </c>
      <c r="X7353" s="12">
        <v>929.73204669470238</v>
      </c>
      <c r="Y7353" s="12">
        <v>929.73204669470238</v>
      </c>
      <c r="Z7353" s="12">
        <v>929.73204669470238</v>
      </c>
      <c r="AA7353" s="12">
        <v>929.73204669470238</v>
      </c>
      <c r="AB7353" s="12">
        <v>929.73204669470238</v>
      </c>
      <c r="AC7353" s="12">
        <v>929.73204669470238</v>
      </c>
      <c r="AD7353" s="12">
        <v>929.73204669470238</v>
      </c>
      <c r="AE7353" s="12">
        <v>929.73204669470238</v>
      </c>
      <c r="AF7353" s="13">
        <v>929.73204669470238</v>
      </c>
    </row>
    <row r="7354" spans="2:32" x14ac:dyDescent="0.35">
      <c r="B7354" s="9" t="s">
        <v>81</v>
      </c>
      <c r="C7354" s="2" t="s">
        <v>82</v>
      </c>
      <c r="D7354" s="10" t="s">
        <v>75</v>
      </c>
      <c r="E7354" s="10">
        <v>7</v>
      </c>
      <c r="F7354" s="10">
        <v>2</v>
      </c>
      <c r="G7354" s="10">
        <v>19</v>
      </c>
      <c r="H7354" s="14" t="s">
        <v>34</v>
      </c>
      <c r="I7354" s="12">
        <v>929.73204669470238</v>
      </c>
      <c r="J7354" s="12">
        <v>929.73204669470238</v>
      </c>
      <c r="K7354" s="12">
        <v>929.73204669470238</v>
      </c>
      <c r="L7354" s="12">
        <v>929.73204669470238</v>
      </c>
      <c r="M7354" s="12">
        <v>929.73204669470238</v>
      </c>
      <c r="N7354" s="12">
        <v>929.73204669470238</v>
      </c>
      <c r="O7354" s="12">
        <v>929.73204669470238</v>
      </c>
      <c r="P7354" s="12">
        <v>929.73204669470238</v>
      </c>
      <c r="Q7354" s="12">
        <v>929.73204669470238</v>
      </c>
      <c r="R7354" s="12">
        <v>929.73204669470238</v>
      </c>
      <c r="S7354" s="12">
        <v>929.73204669470238</v>
      </c>
      <c r="T7354" s="12">
        <v>929.73204669470238</v>
      </c>
      <c r="U7354" s="12">
        <v>929.73204669470238</v>
      </c>
      <c r="V7354" s="12">
        <v>929.73204669470238</v>
      </c>
      <c r="W7354" s="12">
        <v>929.73204669470238</v>
      </c>
      <c r="X7354" s="12">
        <v>929.73204669470238</v>
      </c>
      <c r="Y7354" s="12">
        <v>929.73204669470238</v>
      </c>
      <c r="Z7354" s="12">
        <v>929.73204669470238</v>
      </c>
      <c r="AA7354" s="12">
        <v>929.73204669470238</v>
      </c>
      <c r="AB7354" s="12">
        <v>929.73204669470238</v>
      </c>
      <c r="AC7354" s="12">
        <v>929.73204669470238</v>
      </c>
      <c r="AD7354" s="12">
        <v>929.73204669470238</v>
      </c>
      <c r="AE7354" s="12">
        <v>929.73204669470238</v>
      </c>
      <c r="AF7354" s="13">
        <v>929.73204669470238</v>
      </c>
    </row>
    <row r="7355" spans="2:32" x14ac:dyDescent="0.35">
      <c r="B7355" s="9" t="s">
        <v>81</v>
      </c>
      <c r="C7355" s="2" t="s">
        <v>82</v>
      </c>
      <c r="D7355" s="10" t="s">
        <v>75</v>
      </c>
      <c r="E7355" s="10">
        <v>7</v>
      </c>
      <c r="F7355" s="10">
        <v>2</v>
      </c>
      <c r="G7355" s="10">
        <v>20</v>
      </c>
      <c r="H7355" s="14" t="s">
        <v>34</v>
      </c>
      <c r="I7355" s="12">
        <v>929.73204669470238</v>
      </c>
      <c r="J7355" s="12">
        <v>929.73204669470238</v>
      </c>
      <c r="K7355" s="12">
        <v>929.73204669470238</v>
      </c>
      <c r="L7355" s="12">
        <v>929.73204669470238</v>
      </c>
      <c r="M7355" s="12">
        <v>929.73204669470238</v>
      </c>
      <c r="N7355" s="12">
        <v>929.73204669470238</v>
      </c>
      <c r="O7355" s="12">
        <v>929.73204669470238</v>
      </c>
      <c r="P7355" s="12">
        <v>929.73204669470238</v>
      </c>
      <c r="Q7355" s="12">
        <v>914.59460220290759</v>
      </c>
      <c r="R7355" s="12">
        <v>803.73755741531477</v>
      </c>
      <c r="S7355" s="12">
        <v>662.47849202203474</v>
      </c>
      <c r="T7355" s="12">
        <v>573.43759282810561</v>
      </c>
      <c r="U7355" s="12">
        <v>393.30974702871373</v>
      </c>
      <c r="V7355" s="12">
        <v>302.13032896604801</v>
      </c>
      <c r="W7355" s="12">
        <v>448.2920780099447</v>
      </c>
      <c r="X7355" s="12">
        <v>588.16357259845699</v>
      </c>
      <c r="Y7355" s="12">
        <v>456.54409114572712</v>
      </c>
      <c r="Z7355" s="12">
        <v>521.30132041567492</v>
      </c>
      <c r="AA7355" s="12">
        <v>497.86160222269007</v>
      </c>
      <c r="AB7355" s="12">
        <v>554.47648684405078</v>
      </c>
      <c r="AC7355" s="12">
        <v>482.05307440388617</v>
      </c>
      <c r="AD7355" s="12">
        <v>250.17806810083005</v>
      </c>
      <c r="AE7355" s="12">
        <v>223.97307081164155</v>
      </c>
      <c r="AF7355" s="13">
        <v>148.34389248677726</v>
      </c>
    </row>
    <row r="7356" spans="2:32" x14ac:dyDescent="0.35">
      <c r="B7356" s="9" t="s">
        <v>81</v>
      </c>
      <c r="C7356" s="2" t="s">
        <v>82</v>
      </c>
      <c r="D7356" s="10" t="s">
        <v>75</v>
      </c>
      <c r="E7356" s="10">
        <v>7</v>
      </c>
      <c r="F7356" s="10">
        <v>2</v>
      </c>
      <c r="G7356" s="10">
        <v>21</v>
      </c>
      <c r="H7356" s="14" t="s">
        <v>34</v>
      </c>
      <c r="I7356" s="12">
        <v>361.84487013812304</v>
      </c>
      <c r="J7356" s="12">
        <v>197.56264052975939</v>
      </c>
      <c r="K7356" s="12">
        <v>276.44450236176482</v>
      </c>
      <c r="L7356" s="12">
        <v>101.40399207514945</v>
      </c>
      <c r="M7356" s="12">
        <v>230.06592531638719</v>
      </c>
      <c r="N7356" s="12">
        <v>476.52527704994901</v>
      </c>
      <c r="O7356" s="12">
        <v>384.70401393757021</v>
      </c>
      <c r="P7356" s="12">
        <v>626.19588547424496</v>
      </c>
      <c r="Q7356" s="12">
        <v>505.3302357582541</v>
      </c>
      <c r="R7356" s="12">
        <v>591.56605653995678</v>
      </c>
      <c r="S7356" s="12">
        <v>532.25007400105289</v>
      </c>
      <c r="T7356" s="12">
        <v>452.62775861757848</v>
      </c>
      <c r="U7356" s="12">
        <v>245.02329993999064</v>
      </c>
      <c r="V7356" s="12">
        <v>564.44085183069205</v>
      </c>
      <c r="W7356" s="12">
        <v>530.08028780506106</v>
      </c>
      <c r="X7356" s="12">
        <v>729.97779936610073</v>
      </c>
      <c r="Y7356" s="12">
        <v>659.01739847348722</v>
      </c>
      <c r="Z7356" s="12">
        <v>804.99516923328599</v>
      </c>
      <c r="AA7356" s="12">
        <v>711.11867808988302</v>
      </c>
      <c r="AB7356" s="12">
        <v>655.48292649523023</v>
      </c>
      <c r="AC7356" s="12">
        <v>490.69067355833982</v>
      </c>
      <c r="AD7356" s="12">
        <v>583.98273178696923</v>
      </c>
      <c r="AE7356" s="12">
        <v>589.72773727599258</v>
      </c>
      <c r="AF7356" s="13">
        <v>503.11567741068097</v>
      </c>
    </row>
    <row r="7357" spans="2:32" x14ac:dyDescent="0.35">
      <c r="B7357" s="9" t="s">
        <v>81</v>
      </c>
      <c r="C7357" s="2" t="s">
        <v>82</v>
      </c>
      <c r="D7357" s="10" t="s">
        <v>75</v>
      </c>
      <c r="E7357" s="10">
        <v>7</v>
      </c>
      <c r="F7357" s="10">
        <v>2</v>
      </c>
      <c r="G7357" s="10">
        <v>22</v>
      </c>
      <c r="H7357" s="14" t="s">
        <v>34</v>
      </c>
      <c r="I7357" s="12">
        <v>846.93769422422645</v>
      </c>
      <c r="J7357" s="12">
        <v>594.60224706896508</v>
      </c>
      <c r="K7357" s="12">
        <v>826.21430845504494</v>
      </c>
      <c r="L7357" s="12">
        <v>809.2127325227425</v>
      </c>
      <c r="M7357" s="12">
        <v>785.23149083217641</v>
      </c>
      <c r="N7357" s="12">
        <v>906.1321333442022</v>
      </c>
      <c r="O7357" s="12">
        <v>921.45744790444542</v>
      </c>
      <c r="P7357" s="12">
        <v>893.77874497652226</v>
      </c>
      <c r="Q7357" s="12">
        <v>707.24811560673834</v>
      </c>
      <c r="R7357" s="12">
        <v>792.0242178891865</v>
      </c>
      <c r="S7357" s="12">
        <v>464.91941064548513</v>
      </c>
      <c r="T7357" s="12">
        <v>552.09411608583287</v>
      </c>
      <c r="U7357" s="12">
        <v>772.98660674269729</v>
      </c>
      <c r="V7357" s="12">
        <v>563.53576249597563</v>
      </c>
      <c r="W7357" s="12">
        <v>572.23306894024165</v>
      </c>
      <c r="X7357" s="12">
        <v>671.53936430343697</v>
      </c>
      <c r="Y7357" s="12">
        <v>740.68406484967454</v>
      </c>
      <c r="Z7357" s="12">
        <v>897.23737705462656</v>
      </c>
      <c r="AA7357" s="12">
        <v>929.73204669470238</v>
      </c>
      <c r="AB7357" s="12">
        <v>929.73204669470238</v>
      </c>
      <c r="AC7357" s="12">
        <v>929.73204669470238</v>
      </c>
      <c r="AD7357" s="12">
        <v>929.73204669470238</v>
      </c>
      <c r="AE7357" s="12">
        <v>929.73204669470238</v>
      </c>
      <c r="AF7357" s="13">
        <v>929.73204669470238</v>
      </c>
    </row>
    <row r="7358" spans="2:32" x14ac:dyDescent="0.35">
      <c r="B7358" s="9" t="s">
        <v>81</v>
      </c>
      <c r="C7358" s="2" t="s">
        <v>82</v>
      </c>
      <c r="D7358" s="10" t="s">
        <v>75</v>
      </c>
      <c r="E7358" s="10">
        <v>7</v>
      </c>
      <c r="F7358" s="10">
        <v>2</v>
      </c>
      <c r="G7358" s="10">
        <v>23</v>
      </c>
      <c r="H7358" s="14" t="s">
        <v>34</v>
      </c>
      <c r="I7358" s="12">
        <v>929.73204669470238</v>
      </c>
      <c r="J7358" s="12">
        <v>929.73204669470238</v>
      </c>
      <c r="K7358" s="12">
        <v>929.73204669470238</v>
      </c>
      <c r="L7358" s="12">
        <v>929.73204669470238</v>
      </c>
      <c r="M7358" s="12">
        <v>929.73204669470238</v>
      </c>
      <c r="N7358" s="12">
        <v>929.73204669470238</v>
      </c>
      <c r="O7358" s="12">
        <v>929.73204669470238</v>
      </c>
      <c r="P7358" s="12">
        <v>929.73204669470238</v>
      </c>
      <c r="Q7358" s="12">
        <v>929.73204669470238</v>
      </c>
      <c r="R7358" s="12">
        <v>929.73204669470238</v>
      </c>
      <c r="S7358" s="12">
        <v>929.73204669470238</v>
      </c>
      <c r="T7358" s="12">
        <v>929.73204669470238</v>
      </c>
      <c r="U7358" s="12">
        <v>929.73204669470238</v>
      </c>
      <c r="V7358" s="12">
        <v>929.73204669470238</v>
      </c>
      <c r="W7358" s="12">
        <v>929.73204669470238</v>
      </c>
      <c r="X7358" s="12">
        <v>929.73204669470238</v>
      </c>
      <c r="Y7358" s="12">
        <v>929.73204669470238</v>
      </c>
      <c r="Z7358" s="12">
        <v>929.73204669470238</v>
      </c>
      <c r="AA7358" s="12">
        <v>929.73204669470238</v>
      </c>
      <c r="AB7358" s="12">
        <v>929.73204669470238</v>
      </c>
      <c r="AC7358" s="12">
        <v>929.73204669470238</v>
      </c>
      <c r="AD7358" s="12">
        <v>929.73204669470238</v>
      </c>
      <c r="AE7358" s="12">
        <v>929.73204669470238</v>
      </c>
      <c r="AF7358" s="13">
        <v>929.73204669470238</v>
      </c>
    </row>
    <row r="7359" spans="2:32" x14ac:dyDescent="0.35">
      <c r="B7359" s="9" t="s">
        <v>81</v>
      </c>
      <c r="C7359" s="2" t="s">
        <v>82</v>
      </c>
      <c r="D7359" s="10" t="s">
        <v>75</v>
      </c>
      <c r="E7359" s="10">
        <v>7</v>
      </c>
      <c r="F7359" s="10">
        <v>2</v>
      </c>
      <c r="G7359" s="10">
        <v>24</v>
      </c>
      <c r="H7359" s="14" t="s">
        <v>34</v>
      </c>
      <c r="I7359" s="12">
        <v>929.73204669470238</v>
      </c>
      <c r="J7359" s="12">
        <v>929.73204669470238</v>
      </c>
      <c r="K7359" s="12">
        <v>929.73204669470238</v>
      </c>
      <c r="L7359" s="12">
        <v>929.73204669470238</v>
      </c>
      <c r="M7359" s="12">
        <v>929.73204669470238</v>
      </c>
      <c r="N7359" s="12">
        <v>909.82846363567978</v>
      </c>
      <c r="O7359" s="12">
        <v>929.64469775707028</v>
      </c>
      <c r="P7359" s="12">
        <v>865.71405687255822</v>
      </c>
      <c r="Q7359" s="12">
        <v>814.47735211790393</v>
      </c>
      <c r="R7359" s="12">
        <v>756.86756775375068</v>
      </c>
      <c r="S7359" s="12">
        <v>689.7796586048994</v>
      </c>
      <c r="T7359" s="12">
        <v>624.87480763456665</v>
      </c>
      <c r="U7359" s="12">
        <v>765.0970617612852</v>
      </c>
      <c r="V7359" s="12">
        <v>888.48358984261506</v>
      </c>
      <c r="W7359" s="12">
        <v>905.74415238131553</v>
      </c>
      <c r="X7359" s="12">
        <v>921.54905452068192</v>
      </c>
      <c r="Y7359" s="12">
        <v>927.42179036785728</v>
      </c>
      <c r="Z7359" s="12">
        <v>928.26234926121651</v>
      </c>
      <c r="AA7359" s="12">
        <v>926.91319735323736</v>
      </c>
      <c r="AB7359" s="12">
        <v>903.93603602495614</v>
      </c>
      <c r="AC7359" s="12">
        <v>908.79657531000532</v>
      </c>
      <c r="AD7359" s="12">
        <v>922.89268475172094</v>
      </c>
      <c r="AE7359" s="12">
        <v>929.73204669470238</v>
      </c>
      <c r="AF7359" s="13">
        <v>929.73204669470238</v>
      </c>
    </row>
    <row r="7360" spans="2:32" x14ac:dyDescent="0.35">
      <c r="B7360" s="9" t="s">
        <v>81</v>
      </c>
      <c r="C7360" s="2" t="s">
        <v>82</v>
      </c>
      <c r="D7360" s="10" t="s">
        <v>75</v>
      </c>
      <c r="E7360" s="10">
        <v>7</v>
      </c>
      <c r="F7360" s="10">
        <v>2</v>
      </c>
      <c r="G7360" s="10">
        <v>25</v>
      </c>
      <c r="H7360" s="14" t="s">
        <v>34</v>
      </c>
      <c r="I7360" s="12">
        <v>929.73204669470238</v>
      </c>
      <c r="J7360" s="12">
        <v>929.73204669470238</v>
      </c>
      <c r="K7360" s="12">
        <v>929.73204669470238</v>
      </c>
      <c r="L7360" s="12">
        <v>929.73204669470238</v>
      </c>
      <c r="M7360" s="12">
        <v>929.73204669470238</v>
      </c>
      <c r="N7360" s="12">
        <v>929.73204669470238</v>
      </c>
      <c r="O7360" s="12">
        <v>929.73204669470238</v>
      </c>
      <c r="P7360" s="12">
        <v>929.73204669470238</v>
      </c>
      <c r="Q7360" s="12">
        <v>929.73204669470238</v>
      </c>
      <c r="R7360" s="12">
        <v>929.73204669470238</v>
      </c>
      <c r="S7360" s="12">
        <v>929.69326190365905</v>
      </c>
      <c r="T7360" s="12">
        <v>929.73204669470238</v>
      </c>
      <c r="U7360" s="12">
        <v>929.73204669470238</v>
      </c>
      <c r="V7360" s="12">
        <v>929.73204669470238</v>
      </c>
      <c r="W7360" s="12">
        <v>913.96160514154508</v>
      </c>
      <c r="X7360" s="12">
        <v>919.02731131437656</v>
      </c>
      <c r="Y7360" s="12">
        <v>907.10840574309759</v>
      </c>
      <c r="Z7360" s="12">
        <v>850.4070370250713</v>
      </c>
      <c r="AA7360" s="12">
        <v>732.70783619291319</v>
      </c>
      <c r="AB7360" s="12">
        <v>712.84130824300007</v>
      </c>
      <c r="AC7360" s="12">
        <v>580.84196202722376</v>
      </c>
      <c r="AD7360" s="12">
        <v>510.93447174839815</v>
      </c>
      <c r="AE7360" s="12">
        <v>503.10310395355054</v>
      </c>
      <c r="AF7360" s="13">
        <v>778.60581113418721</v>
      </c>
    </row>
    <row r="7361" spans="2:32" x14ac:dyDescent="0.35">
      <c r="B7361" s="9" t="s">
        <v>81</v>
      </c>
      <c r="C7361" s="2" t="s">
        <v>82</v>
      </c>
      <c r="D7361" s="10" t="s">
        <v>75</v>
      </c>
      <c r="E7361" s="10">
        <v>7</v>
      </c>
      <c r="F7361" s="10">
        <v>2</v>
      </c>
      <c r="G7361" s="10">
        <v>26</v>
      </c>
      <c r="H7361" s="14" t="s">
        <v>34</v>
      </c>
      <c r="I7361" s="12">
        <v>703.43403389134005</v>
      </c>
      <c r="J7361" s="12">
        <v>822.32298978870085</v>
      </c>
      <c r="K7361" s="12">
        <v>682.21210056799634</v>
      </c>
      <c r="L7361" s="12">
        <v>763.26679217093385</v>
      </c>
      <c r="M7361" s="12">
        <v>719.53391332656292</v>
      </c>
      <c r="N7361" s="12">
        <v>832.55006685052092</v>
      </c>
      <c r="O7361" s="12">
        <v>793.46224883804678</v>
      </c>
      <c r="P7361" s="12">
        <v>588.43912423567849</v>
      </c>
      <c r="Q7361" s="12">
        <v>919.84897675892546</v>
      </c>
      <c r="R7361" s="12">
        <v>720.39057156714773</v>
      </c>
      <c r="S7361" s="12">
        <v>929.73204669470238</v>
      </c>
      <c r="T7361" s="12">
        <v>929.73204669470238</v>
      </c>
      <c r="U7361" s="12">
        <v>929.73204669470238</v>
      </c>
      <c r="V7361" s="12">
        <v>929.73204669470238</v>
      </c>
      <c r="W7361" s="12">
        <v>929.73204669470238</v>
      </c>
      <c r="X7361" s="12">
        <v>929.73204669470238</v>
      </c>
      <c r="Y7361" s="12">
        <v>929.73204669470238</v>
      </c>
      <c r="Z7361" s="12">
        <v>929.73204669470238</v>
      </c>
      <c r="AA7361" s="12">
        <v>929.73204669470238</v>
      </c>
      <c r="AB7361" s="12">
        <v>929.73204669470238</v>
      </c>
      <c r="AC7361" s="12">
        <v>929.73204669470238</v>
      </c>
      <c r="AD7361" s="12">
        <v>929.73204669470238</v>
      </c>
      <c r="AE7361" s="12">
        <v>929.73204669470238</v>
      </c>
      <c r="AF7361" s="13">
        <v>659.55353334658446</v>
      </c>
    </row>
    <row r="7362" spans="2:32" x14ac:dyDescent="0.35">
      <c r="B7362" s="9" t="s">
        <v>81</v>
      </c>
      <c r="C7362" s="2" t="s">
        <v>82</v>
      </c>
      <c r="D7362" s="10" t="s">
        <v>75</v>
      </c>
      <c r="E7362" s="10">
        <v>7</v>
      </c>
      <c r="F7362" s="10">
        <v>2</v>
      </c>
      <c r="G7362" s="10">
        <v>27</v>
      </c>
      <c r="H7362" s="14" t="s">
        <v>34</v>
      </c>
      <c r="I7362" s="12">
        <v>929.73204669470238</v>
      </c>
      <c r="J7362" s="12">
        <v>929.73204669470238</v>
      </c>
      <c r="K7362" s="12">
        <v>929.73204669470238</v>
      </c>
      <c r="L7362" s="12">
        <v>929.73204669470238</v>
      </c>
      <c r="M7362" s="12">
        <v>929.73204669470238</v>
      </c>
      <c r="N7362" s="12">
        <v>929.73204669470238</v>
      </c>
      <c r="O7362" s="12">
        <v>929.73204669470238</v>
      </c>
      <c r="P7362" s="12">
        <v>929.73204669470238</v>
      </c>
      <c r="Q7362" s="12">
        <v>929.73204669470238</v>
      </c>
      <c r="R7362" s="12">
        <v>929.73204669470238</v>
      </c>
      <c r="S7362" s="12">
        <v>929.73204669470238</v>
      </c>
      <c r="T7362" s="12">
        <v>929.73204669470238</v>
      </c>
      <c r="U7362" s="12">
        <v>929.73204669470238</v>
      </c>
      <c r="V7362" s="12">
        <v>929.73204669470238</v>
      </c>
      <c r="W7362" s="12">
        <v>929.73204669470238</v>
      </c>
      <c r="X7362" s="12">
        <v>929.73204669470238</v>
      </c>
      <c r="Y7362" s="12">
        <v>929.73204669470238</v>
      </c>
      <c r="Z7362" s="12">
        <v>929.73204669470238</v>
      </c>
      <c r="AA7362" s="12">
        <v>929.73204669470238</v>
      </c>
      <c r="AB7362" s="12">
        <v>929.73204669470238</v>
      </c>
      <c r="AC7362" s="12">
        <v>929.73204669470238</v>
      </c>
      <c r="AD7362" s="12">
        <v>929.73204669470238</v>
      </c>
      <c r="AE7362" s="12">
        <v>929.73204669470238</v>
      </c>
      <c r="AF7362" s="13">
        <v>929.73204669470238</v>
      </c>
    </row>
    <row r="7363" spans="2:32" x14ac:dyDescent="0.35">
      <c r="B7363" s="9" t="s">
        <v>81</v>
      </c>
      <c r="C7363" s="2" t="s">
        <v>82</v>
      </c>
      <c r="D7363" s="10" t="s">
        <v>75</v>
      </c>
      <c r="E7363" s="10">
        <v>7</v>
      </c>
      <c r="F7363" s="10">
        <v>2</v>
      </c>
      <c r="G7363" s="10">
        <v>28</v>
      </c>
      <c r="H7363" s="14" t="s">
        <v>34</v>
      </c>
      <c r="I7363" s="12">
        <v>929.73204669470238</v>
      </c>
      <c r="J7363" s="12">
        <v>929.73204669470238</v>
      </c>
      <c r="K7363" s="12">
        <v>907.08246051409799</v>
      </c>
      <c r="L7363" s="12">
        <v>846.2115604433784</v>
      </c>
      <c r="M7363" s="12">
        <v>781.50848352318906</v>
      </c>
      <c r="N7363" s="12">
        <v>656.14539467568738</v>
      </c>
      <c r="O7363" s="12">
        <v>644.35408641010406</v>
      </c>
      <c r="P7363" s="12">
        <v>278.79404242636383</v>
      </c>
      <c r="Q7363" s="12">
        <v>159.73529496306907</v>
      </c>
      <c r="R7363" s="12">
        <v>124.10786365796838</v>
      </c>
      <c r="S7363" s="12">
        <v>46.243919643713525</v>
      </c>
      <c r="T7363" s="12">
        <v>23.040072271771386</v>
      </c>
      <c r="U7363" s="12">
        <v>1.3693743221452055</v>
      </c>
      <c r="V7363" s="12">
        <v>20.020058010940204</v>
      </c>
      <c r="W7363" s="12">
        <v>32.947424280842299</v>
      </c>
      <c r="X7363" s="12">
        <v>142.96370020166799</v>
      </c>
      <c r="Y7363" s="12">
        <v>216.66047454433075</v>
      </c>
      <c r="Z7363" s="12">
        <v>422.29948233585554</v>
      </c>
      <c r="AA7363" s="12">
        <v>306.94649525688612</v>
      </c>
      <c r="AB7363" s="12">
        <v>449.74431230852679</v>
      </c>
      <c r="AC7363" s="12">
        <v>531.46676092706298</v>
      </c>
      <c r="AD7363" s="12">
        <v>690.28725372609767</v>
      </c>
      <c r="AE7363" s="12">
        <v>833.37485902779554</v>
      </c>
      <c r="AF7363" s="13">
        <v>929.73204669470238</v>
      </c>
    </row>
    <row r="7364" spans="2:32" x14ac:dyDescent="0.35">
      <c r="B7364" s="9" t="s">
        <v>81</v>
      </c>
      <c r="C7364" s="2" t="s">
        <v>82</v>
      </c>
      <c r="D7364" s="10" t="s">
        <v>75</v>
      </c>
      <c r="E7364" s="10">
        <v>7</v>
      </c>
      <c r="F7364" s="10">
        <v>3</v>
      </c>
      <c r="G7364" s="10">
        <v>1</v>
      </c>
      <c r="H7364" s="14" t="s">
        <v>35</v>
      </c>
      <c r="I7364" s="12">
        <v>929.73204669470238</v>
      </c>
      <c r="J7364" s="12">
        <v>929.73204669470238</v>
      </c>
      <c r="K7364" s="12">
        <v>929.73204669470238</v>
      </c>
      <c r="L7364" s="12">
        <v>929.73204669470238</v>
      </c>
      <c r="M7364" s="12">
        <v>929.73204669470238</v>
      </c>
      <c r="N7364" s="12">
        <v>929.73204669470238</v>
      </c>
      <c r="O7364" s="12">
        <v>929.73204669470238</v>
      </c>
      <c r="P7364" s="12">
        <v>929.73204669470238</v>
      </c>
      <c r="Q7364" s="12">
        <v>929.73204669470238</v>
      </c>
      <c r="R7364" s="12">
        <v>929.73204669470238</v>
      </c>
      <c r="S7364" s="12">
        <v>929.73204669470238</v>
      </c>
      <c r="T7364" s="12">
        <v>929.73204669470238</v>
      </c>
      <c r="U7364" s="12">
        <v>929.73204669470238</v>
      </c>
      <c r="V7364" s="12">
        <v>929.73204669470238</v>
      </c>
      <c r="W7364" s="12">
        <v>929.73204669470238</v>
      </c>
      <c r="X7364" s="12">
        <v>929.73204669470238</v>
      </c>
      <c r="Y7364" s="12">
        <v>929.73204669470238</v>
      </c>
      <c r="Z7364" s="12">
        <v>929.73204669470238</v>
      </c>
      <c r="AA7364" s="12">
        <v>929.73204669470238</v>
      </c>
      <c r="AB7364" s="12">
        <v>929.73204669470238</v>
      </c>
      <c r="AC7364" s="12">
        <v>894.01285077357272</v>
      </c>
      <c r="AD7364" s="12">
        <v>906.82380653884081</v>
      </c>
      <c r="AE7364" s="12">
        <v>889.53038004340681</v>
      </c>
      <c r="AF7364" s="13">
        <v>677.54003008744905</v>
      </c>
    </row>
    <row r="7365" spans="2:32" x14ac:dyDescent="0.35">
      <c r="B7365" s="9" t="s">
        <v>81</v>
      </c>
      <c r="C7365" s="2" t="s">
        <v>82</v>
      </c>
      <c r="D7365" s="10" t="s">
        <v>75</v>
      </c>
      <c r="E7365" s="10">
        <v>7</v>
      </c>
      <c r="F7365" s="10">
        <v>3</v>
      </c>
      <c r="G7365" s="10">
        <v>2</v>
      </c>
      <c r="H7365" s="14" t="s">
        <v>35</v>
      </c>
      <c r="I7365" s="12">
        <v>884.771625887509</v>
      </c>
      <c r="J7365" s="12">
        <v>524.95999686198888</v>
      </c>
      <c r="K7365" s="12">
        <v>677.4176218275536</v>
      </c>
      <c r="L7365" s="12">
        <v>767.70462380197455</v>
      </c>
      <c r="M7365" s="12">
        <v>634.30869247750888</v>
      </c>
      <c r="N7365" s="12">
        <v>639.29177307491068</v>
      </c>
      <c r="O7365" s="12">
        <v>396.67311354802945</v>
      </c>
      <c r="P7365" s="12">
        <v>508.5159439851509</v>
      </c>
      <c r="Q7365" s="12">
        <v>339.7081679138588</v>
      </c>
      <c r="R7365" s="12">
        <v>169.65480464034434</v>
      </c>
      <c r="S7365" s="12">
        <v>291.48433624522704</v>
      </c>
      <c r="T7365" s="12">
        <v>591.97745473517159</v>
      </c>
      <c r="U7365" s="12">
        <v>756.06393091704479</v>
      </c>
      <c r="V7365" s="12">
        <v>845.29336544170508</v>
      </c>
      <c r="W7365" s="12">
        <v>858.07212251252315</v>
      </c>
      <c r="X7365" s="12">
        <v>726.41704952770317</v>
      </c>
      <c r="Y7365" s="12">
        <v>756.32351625949798</v>
      </c>
      <c r="Z7365" s="12">
        <v>795.27848139424736</v>
      </c>
      <c r="AA7365" s="12">
        <v>711.27401683273979</v>
      </c>
      <c r="AB7365" s="12">
        <v>582.6605895276407</v>
      </c>
      <c r="AC7365" s="12">
        <v>388.2479991664606</v>
      </c>
      <c r="AD7365" s="12">
        <v>397.73350836248881</v>
      </c>
      <c r="AE7365" s="12">
        <v>399.85316704552895</v>
      </c>
      <c r="AF7365" s="13">
        <v>470.13210651953352</v>
      </c>
    </row>
    <row r="7366" spans="2:32" x14ac:dyDescent="0.35">
      <c r="B7366" s="9" t="s">
        <v>81</v>
      </c>
      <c r="C7366" s="2" t="s">
        <v>82</v>
      </c>
      <c r="D7366" s="10" t="s">
        <v>75</v>
      </c>
      <c r="E7366" s="10">
        <v>7</v>
      </c>
      <c r="F7366" s="10">
        <v>3</v>
      </c>
      <c r="G7366" s="10">
        <v>3</v>
      </c>
      <c r="H7366" s="14" t="s">
        <v>35</v>
      </c>
      <c r="I7366" s="12">
        <v>371.23398282948403</v>
      </c>
      <c r="J7366" s="12">
        <v>361.40726060899647</v>
      </c>
      <c r="K7366" s="12">
        <v>242.16656391156357</v>
      </c>
      <c r="L7366" s="12">
        <v>187.27391028595153</v>
      </c>
      <c r="M7366" s="12">
        <v>167.30004226683121</v>
      </c>
      <c r="N7366" s="12">
        <v>346.81752655400675</v>
      </c>
      <c r="O7366" s="12">
        <v>286.21891833532686</v>
      </c>
      <c r="P7366" s="12">
        <v>239.77536179655098</v>
      </c>
      <c r="Q7366" s="12">
        <v>651.38384641820562</v>
      </c>
      <c r="R7366" s="12">
        <v>166.73982489912436</v>
      </c>
      <c r="S7366" s="12">
        <v>153.49383749607193</v>
      </c>
      <c r="T7366" s="12">
        <v>128.24501336908281</v>
      </c>
      <c r="U7366" s="12">
        <v>228.47433520127458</v>
      </c>
      <c r="V7366" s="12">
        <v>190.33419994112637</v>
      </c>
      <c r="W7366" s="12">
        <v>170.68496328408497</v>
      </c>
      <c r="X7366" s="12">
        <v>199.0611438200572</v>
      </c>
      <c r="Y7366" s="12">
        <v>103.04408812640074</v>
      </c>
      <c r="Z7366" s="12">
        <v>66.712035959497811</v>
      </c>
      <c r="AA7366" s="12">
        <v>202.22044113435643</v>
      </c>
      <c r="AB7366" s="12">
        <v>451.38814214433637</v>
      </c>
      <c r="AC7366" s="12">
        <v>174.35346898061616</v>
      </c>
      <c r="AD7366" s="12">
        <v>243.97063879956005</v>
      </c>
      <c r="AE7366" s="12">
        <v>167.19842345324878</v>
      </c>
      <c r="AF7366" s="13">
        <v>201.97020272696665</v>
      </c>
    </row>
    <row r="7367" spans="2:32" x14ac:dyDescent="0.35">
      <c r="B7367" s="9" t="s">
        <v>81</v>
      </c>
      <c r="C7367" s="2" t="s">
        <v>82</v>
      </c>
      <c r="D7367" s="10" t="s">
        <v>75</v>
      </c>
      <c r="E7367" s="10">
        <v>7</v>
      </c>
      <c r="F7367" s="10">
        <v>3</v>
      </c>
      <c r="G7367" s="10">
        <v>4</v>
      </c>
      <c r="H7367" s="14" t="s">
        <v>35</v>
      </c>
      <c r="I7367" s="12">
        <v>172.81057606454851</v>
      </c>
      <c r="J7367" s="12">
        <v>103.87533334781143</v>
      </c>
      <c r="K7367" s="12">
        <v>94.75674124766438</v>
      </c>
      <c r="L7367" s="12">
        <v>50.214574995080092</v>
      </c>
      <c r="M7367" s="12">
        <v>24.917953852071136</v>
      </c>
      <c r="N7367" s="12">
        <v>59.352239333275598</v>
      </c>
      <c r="O7367" s="12">
        <v>48.08475027279281</v>
      </c>
      <c r="P7367" s="12">
        <v>34.085540440346008</v>
      </c>
      <c r="Q7367" s="12">
        <v>25.747891417308459</v>
      </c>
      <c r="R7367" s="12">
        <v>7.567055971775198</v>
      </c>
      <c r="S7367" s="12">
        <v>1.9442564353478411</v>
      </c>
      <c r="T7367" s="12">
        <v>3.5748131029828038E-2</v>
      </c>
      <c r="U7367" s="12">
        <v>0.13495923031646298</v>
      </c>
      <c r="V7367" s="12">
        <v>0.20565217517714982</v>
      </c>
      <c r="W7367" s="12">
        <v>1.7904190803171909</v>
      </c>
      <c r="X7367" s="12">
        <v>2.1165705407239148</v>
      </c>
      <c r="Y7367" s="12">
        <v>5.4683592874536098</v>
      </c>
      <c r="Z7367" s="12">
        <v>2.634416288228508</v>
      </c>
      <c r="AA7367" s="12">
        <v>3.7148934479591844</v>
      </c>
      <c r="AB7367" s="12">
        <v>6.7426395637426015</v>
      </c>
      <c r="AC7367" s="12">
        <v>5.1312629144416408E-2</v>
      </c>
      <c r="AD7367" s="12">
        <v>0</v>
      </c>
      <c r="AE7367" s="12">
        <v>0</v>
      </c>
      <c r="AF7367" s="13">
        <v>0</v>
      </c>
    </row>
    <row r="7368" spans="2:32" x14ac:dyDescent="0.35">
      <c r="B7368" s="9" t="s">
        <v>81</v>
      </c>
      <c r="C7368" s="2" t="s">
        <v>82</v>
      </c>
      <c r="D7368" s="10" t="s">
        <v>75</v>
      </c>
      <c r="E7368" s="10">
        <v>7</v>
      </c>
      <c r="F7368" s="10">
        <v>3</v>
      </c>
      <c r="G7368" s="10">
        <v>5</v>
      </c>
      <c r="H7368" s="14" t="s">
        <v>35</v>
      </c>
      <c r="I7368" s="12">
        <v>0.53481614004703082</v>
      </c>
      <c r="J7368" s="12">
        <v>16.65892947551993</v>
      </c>
      <c r="K7368" s="12">
        <v>50.936866886249277</v>
      </c>
      <c r="L7368" s="12">
        <v>59.24127774252036</v>
      </c>
      <c r="M7368" s="12">
        <v>72.523517782054228</v>
      </c>
      <c r="N7368" s="12">
        <v>81.372188027041844</v>
      </c>
      <c r="O7368" s="12">
        <v>67.258199661496576</v>
      </c>
      <c r="P7368" s="12">
        <v>57.77008346890031</v>
      </c>
      <c r="Q7368" s="12">
        <v>53.09641635887597</v>
      </c>
      <c r="R7368" s="12">
        <v>57.423548346185029</v>
      </c>
      <c r="S7368" s="12">
        <v>54.000462063388113</v>
      </c>
      <c r="T7368" s="12">
        <v>40.033388557053179</v>
      </c>
      <c r="U7368" s="12">
        <v>35.135794162893866</v>
      </c>
      <c r="V7368" s="12">
        <v>29.714829615674049</v>
      </c>
      <c r="W7368" s="12">
        <v>36.387580778007454</v>
      </c>
      <c r="X7368" s="12">
        <v>38.770151114909915</v>
      </c>
      <c r="Y7368" s="12">
        <v>41.089060009310323</v>
      </c>
      <c r="Z7368" s="12">
        <v>30.873631274260038</v>
      </c>
      <c r="AA7368" s="12">
        <v>11.027895889077936</v>
      </c>
      <c r="AB7368" s="12">
        <v>1.0994558452705285</v>
      </c>
      <c r="AC7368" s="12">
        <v>6.5924171036237924</v>
      </c>
      <c r="AD7368" s="12">
        <v>15.446104361743028</v>
      </c>
      <c r="AE7368" s="12">
        <v>11.057218363631154</v>
      </c>
      <c r="AF7368" s="13">
        <v>4.0668521961408723E-2</v>
      </c>
    </row>
    <row r="7369" spans="2:32" x14ac:dyDescent="0.35">
      <c r="B7369" s="9" t="s">
        <v>81</v>
      </c>
      <c r="C7369" s="2" t="s">
        <v>82</v>
      </c>
      <c r="D7369" s="10" t="s">
        <v>75</v>
      </c>
      <c r="E7369" s="10">
        <v>7</v>
      </c>
      <c r="F7369" s="10">
        <v>3</v>
      </c>
      <c r="G7369" s="10">
        <v>6</v>
      </c>
      <c r="H7369" s="14" t="s">
        <v>35</v>
      </c>
      <c r="I7369" s="12">
        <v>0</v>
      </c>
      <c r="J7369" s="12">
        <v>0</v>
      </c>
      <c r="K7369" s="12">
        <v>0</v>
      </c>
      <c r="L7369" s="12">
        <v>0</v>
      </c>
      <c r="M7369" s="12">
        <v>0</v>
      </c>
      <c r="N7369" s="12">
        <v>0</v>
      </c>
      <c r="O7369" s="12">
        <v>0</v>
      </c>
      <c r="P7369" s="12">
        <v>0</v>
      </c>
      <c r="Q7369" s="12">
        <v>0</v>
      </c>
      <c r="R7369" s="12">
        <v>0</v>
      </c>
      <c r="S7369" s="12">
        <v>0</v>
      </c>
      <c r="T7369" s="12">
        <v>0</v>
      </c>
      <c r="U7369" s="12">
        <v>0</v>
      </c>
      <c r="V7369" s="12">
        <v>0</v>
      </c>
      <c r="W7369" s="12">
        <v>0</v>
      </c>
      <c r="X7369" s="12">
        <v>5.1984410704470063</v>
      </c>
      <c r="Y7369" s="12">
        <v>20.68621839706212</v>
      </c>
      <c r="Z7369" s="12">
        <v>32.013254668621535</v>
      </c>
      <c r="AA7369" s="12">
        <v>35.229783249678469</v>
      </c>
      <c r="AB7369" s="12">
        <v>39.040072970069652</v>
      </c>
      <c r="AC7369" s="12">
        <v>52.98937149980631</v>
      </c>
      <c r="AD7369" s="12">
        <v>61.130206834591242</v>
      </c>
      <c r="AE7369" s="12">
        <v>70.289758301865902</v>
      </c>
      <c r="AF7369" s="13">
        <v>87.447662554669279</v>
      </c>
    </row>
    <row r="7370" spans="2:32" x14ac:dyDescent="0.35">
      <c r="B7370" s="9" t="s">
        <v>81</v>
      </c>
      <c r="C7370" s="2" t="s">
        <v>82</v>
      </c>
      <c r="D7370" s="10" t="s">
        <v>75</v>
      </c>
      <c r="E7370" s="10">
        <v>7</v>
      </c>
      <c r="F7370" s="10">
        <v>3</v>
      </c>
      <c r="G7370" s="10">
        <v>7</v>
      </c>
      <c r="H7370" s="14" t="s">
        <v>35</v>
      </c>
      <c r="I7370" s="12">
        <v>121.02891339578169</v>
      </c>
      <c r="J7370" s="12">
        <v>137.48891593583119</v>
      </c>
      <c r="K7370" s="12">
        <v>133.83818937378763</v>
      </c>
      <c r="L7370" s="12">
        <v>142.80955893091945</v>
      </c>
      <c r="M7370" s="12">
        <v>198.56309521260684</v>
      </c>
      <c r="N7370" s="12">
        <v>231.68543981578856</v>
      </c>
      <c r="O7370" s="12">
        <v>260.3857693986858</v>
      </c>
      <c r="P7370" s="12">
        <v>360.71901351511059</v>
      </c>
      <c r="Q7370" s="12">
        <v>509.75619245755996</v>
      </c>
      <c r="R7370" s="12">
        <v>669.35317939219271</v>
      </c>
      <c r="S7370" s="12">
        <v>854.79311125056995</v>
      </c>
      <c r="T7370" s="12">
        <v>929.73204669470238</v>
      </c>
      <c r="U7370" s="12">
        <v>929.73204669470238</v>
      </c>
      <c r="V7370" s="12">
        <v>929.73204669470238</v>
      </c>
      <c r="W7370" s="12">
        <v>929.73204669470238</v>
      </c>
      <c r="X7370" s="12">
        <v>929.73204669470238</v>
      </c>
      <c r="Y7370" s="12">
        <v>929.73204669470238</v>
      </c>
      <c r="Z7370" s="12">
        <v>929.73204669470238</v>
      </c>
      <c r="AA7370" s="12">
        <v>929.73204669470238</v>
      </c>
      <c r="AB7370" s="12">
        <v>929.73204669470238</v>
      </c>
      <c r="AC7370" s="12">
        <v>929.73204669470238</v>
      </c>
      <c r="AD7370" s="12">
        <v>929.73204669470238</v>
      </c>
      <c r="AE7370" s="12">
        <v>925.93539485109295</v>
      </c>
      <c r="AF7370" s="13">
        <v>677.14160450673398</v>
      </c>
    </row>
    <row r="7371" spans="2:32" x14ac:dyDescent="0.35">
      <c r="B7371" s="9" t="s">
        <v>81</v>
      </c>
      <c r="C7371" s="2" t="s">
        <v>82</v>
      </c>
      <c r="D7371" s="10" t="s">
        <v>75</v>
      </c>
      <c r="E7371" s="10">
        <v>7</v>
      </c>
      <c r="F7371" s="10">
        <v>3</v>
      </c>
      <c r="G7371" s="10">
        <v>8</v>
      </c>
      <c r="H7371" s="14" t="s">
        <v>35</v>
      </c>
      <c r="I7371" s="12">
        <v>393.72317427388833</v>
      </c>
      <c r="J7371" s="12">
        <v>141.69755639493005</v>
      </c>
      <c r="K7371" s="12">
        <v>78.872623002063847</v>
      </c>
      <c r="L7371" s="12">
        <v>40.971574690301871</v>
      </c>
      <c r="M7371" s="12">
        <v>59.24308642434967</v>
      </c>
      <c r="N7371" s="12">
        <v>34.919596394898171</v>
      </c>
      <c r="O7371" s="12">
        <v>6.9085268716588413</v>
      </c>
      <c r="P7371" s="12">
        <v>18.751801996456766</v>
      </c>
      <c r="Q7371" s="12">
        <v>19.641889666713848</v>
      </c>
      <c r="R7371" s="12">
        <v>34.523757021305109</v>
      </c>
      <c r="S7371" s="12">
        <v>34.140266578822498</v>
      </c>
      <c r="T7371" s="12">
        <v>40.520805441658489</v>
      </c>
      <c r="U7371" s="12">
        <v>1.0887113396794079</v>
      </c>
      <c r="V7371" s="12">
        <v>0</v>
      </c>
      <c r="W7371" s="12">
        <v>0</v>
      </c>
      <c r="X7371" s="12">
        <v>0</v>
      </c>
      <c r="Y7371" s="12">
        <v>0</v>
      </c>
      <c r="Z7371" s="12">
        <v>0</v>
      </c>
      <c r="AA7371" s="12">
        <v>0</v>
      </c>
      <c r="AB7371" s="12">
        <v>0</v>
      </c>
      <c r="AC7371" s="12">
        <v>0</v>
      </c>
      <c r="AD7371" s="12">
        <v>0</v>
      </c>
      <c r="AE7371" s="12">
        <v>0</v>
      </c>
      <c r="AF7371" s="13">
        <v>0</v>
      </c>
    </row>
    <row r="7372" spans="2:32" x14ac:dyDescent="0.35">
      <c r="B7372" s="9" t="s">
        <v>81</v>
      </c>
      <c r="C7372" s="2" t="s">
        <v>82</v>
      </c>
      <c r="D7372" s="10" t="s">
        <v>75</v>
      </c>
      <c r="E7372" s="10">
        <v>7</v>
      </c>
      <c r="F7372" s="10">
        <v>3</v>
      </c>
      <c r="G7372" s="10">
        <v>9</v>
      </c>
      <c r="H7372" s="14" t="s">
        <v>35</v>
      </c>
      <c r="I7372" s="12">
        <v>0</v>
      </c>
      <c r="J7372" s="12">
        <v>0</v>
      </c>
      <c r="K7372" s="12">
        <v>0</v>
      </c>
      <c r="L7372" s="12">
        <v>0</v>
      </c>
      <c r="M7372" s="12">
        <v>0</v>
      </c>
      <c r="N7372" s="12">
        <v>0</v>
      </c>
      <c r="O7372" s="12">
        <v>0</v>
      </c>
      <c r="P7372" s="12">
        <v>0</v>
      </c>
      <c r="Q7372" s="12">
        <v>9.5320983452177899</v>
      </c>
      <c r="R7372" s="12">
        <v>17.260924275066774</v>
      </c>
      <c r="S7372" s="12">
        <v>27.275019696235834</v>
      </c>
      <c r="T7372" s="12">
        <v>38.652266638532254</v>
      </c>
      <c r="U7372" s="12">
        <v>31.66742015024699</v>
      </c>
      <c r="V7372" s="12">
        <v>13.976715651535299</v>
      </c>
      <c r="W7372" s="12">
        <v>19.992642968086219</v>
      </c>
      <c r="X7372" s="12">
        <v>37.082858862636527</v>
      </c>
      <c r="Y7372" s="12">
        <v>19.807978632259353</v>
      </c>
      <c r="Z7372" s="12">
        <v>40.646124224037997</v>
      </c>
      <c r="AA7372" s="12">
        <v>23.398858615199419</v>
      </c>
      <c r="AB7372" s="12">
        <v>25.476065248866473</v>
      </c>
      <c r="AC7372" s="12">
        <v>16.5188491467853</v>
      </c>
      <c r="AD7372" s="12">
        <v>38.60737806605151</v>
      </c>
      <c r="AE7372" s="12">
        <v>55.851433784379225</v>
      </c>
      <c r="AF7372" s="13">
        <v>80.024499696082657</v>
      </c>
    </row>
    <row r="7373" spans="2:32" x14ac:dyDescent="0.35">
      <c r="B7373" s="9" t="s">
        <v>81</v>
      </c>
      <c r="C7373" s="2" t="s">
        <v>82</v>
      </c>
      <c r="D7373" s="10" t="s">
        <v>75</v>
      </c>
      <c r="E7373" s="10">
        <v>7</v>
      </c>
      <c r="F7373" s="10">
        <v>3</v>
      </c>
      <c r="G7373" s="10">
        <v>10</v>
      </c>
      <c r="H7373" s="14" t="s">
        <v>35</v>
      </c>
      <c r="I7373" s="12">
        <v>121.10311508756459</v>
      </c>
      <c r="J7373" s="12">
        <v>139.68340830982211</v>
      </c>
      <c r="K7373" s="12">
        <v>187.23805264894929</v>
      </c>
      <c r="L7373" s="12">
        <v>179.18769714241105</v>
      </c>
      <c r="M7373" s="12">
        <v>201.52145005461631</v>
      </c>
      <c r="N7373" s="12">
        <v>306.45436748374539</v>
      </c>
      <c r="O7373" s="12">
        <v>250.69871899431269</v>
      </c>
      <c r="P7373" s="12">
        <v>207.3463868068269</v>
      </c>
      <c r="Q7373" s="12">
        <v>234.83287882991073</v>
      </c>
      <c r="R7373" s="12">
        <v>321.92796900665525</v>
      </c>
      <c r="S7373" s="12">
        <v>234.66749462659519</v>
      </c>
      <c r="T7373" s="12">
        <v>130.4876042060655</v>
      </c>
      <c r="U7373" s="12">
        <v>84.309254476025671</v>
      </c>
      <c r="V7373" s="12">
        <v>57.758836378444556</v>
      </c>
      <c r="W7373" s="12">
        <v>67.64259236594927</v>
      </c>
      <c r="X7373" s="12">
        <v>96.431281253568898</v>
      </c>
      <c r="Y7373" s="12">
        <v>152.57783785992936</v>
      </c>
      <c r="Z7373" s="12">
        <v>122.65886419723279</v>
      </c>
      <c r="AA7373" s="12">
        <v>68.228418173625556</v>
      </c>
      <c r="AB7373" s="12">
        <v>41.897212313755517</v>
      </c>
      <c r="AC7373" s="12">
        <v>43.299822203986373</v>
      </c>
      <c r="AD7373" s="12">
        <v>40.020935678711254</v>
      </c>
      <c r="AE7373" s="12">
        <v>9.6863373263644093</v>
      </c>
      <c r="AF7373" s="13">
        <v>2.6509851277428713E-2</v>
      </c>
    </row>
    <row r="7374" spans="2:32" x14ac:dyDescent="0.35">
      <c r="B7374" s="9" t="s">
        <v>81</v>
      </c>
      <c r="C7374" s="2" t="s">
        <v>82</v>
      </c>
      <c r="D7374" s="10" t="s">
        <v>75</v>
      </c>
      <c r="E7374" s="10">
        <v>7</v>
      </c>
      <c r="F7374" s="10">
        <v>3</v>
      </c>
      <c r="G7374" s="10">
        <v>11</v>
      </c>
      <c r="H7374" s="14" t="s">
        <v>35</v>
      </c>
      <c r="I7374" s="12">
        <v>2.2334549147998914</v>
      </c>
      <c r="J7374" s="12">
        <v>5.5508008762832555</v>
      </c>
      <c r="K7374" s="12">
        <v>0</v>
      </c>
      <c r="L7374" s="12">
        <v>0</v>
      </c>
      <c r="M7374" s="12">
        <v>0</v>
      </c>
      <c r="N7374" s="12">
        <v>0</v>
      </c>
      <c r="O7374" s="12">
        <v>0</v>
      </c>
      <c r="P7374" s="12">
        <v>0</v>
      </c>
      <c r="Q7374" s="12">
        <v>0</v>
      </c>
      <c r="R7374" s="12">
        <v>0</v>
      </c>
      <c r="S7374" s="12">
        <v>0</v>
      </c>
      <c r="T7374" s="12">
        <v>13.557779203087604</v>
      </c>
      <c r="U7374" s="12">
        <v>33.880290394779301</v>
      </c>
      <c r="V7374" s="12">
        <v>39.535622686072884</v>
      </c>
      <c r="W7374" s="12">
        <v>46.745498299147826</v>
      </c>
      <c r="X7374" s="12">
        <v>57.878733273225357</v>
      </c>
      <c r="Y7374" s="12">
        <v>81.179079018122323</v>
      </c>
      <c r="Z7374" s="12">
        <v>117.21962156881335</v>
      </c>
      <c r="AA7374" s="12">
        <v>166.15650629867343</v>
      </c>
      <c r="AB7374" s="12">
        <v>312.57152069334325</v>
      </c>
      <c r="AC7374" s="12">
        <v>473.52474457925922</v>
      </c>
      <c r="AD7374" s="12">
        <v>689.91790010710815</v>
      </c>
      <c r="AE7374" s="12">
        <v>759.51591037232834</v>
      </c>
      <c r="AF7374" s="13">
        <v>760.6037472559226</v>
      </c>
    </row>
    <row r="7375" spans="2:32" x14ac:dyDescent="0.35">
      <c r="B7375" s="9" t="s">
        <v>81</v>
      </c>
      <c r="C7375" s="2" t="s">
        <v>82</v>
      </c>
      <c r="D7375" s="10" t="s">
        <v>75</v>
      </c>
      <c r="E7375" s="10">
        <v>7</v>
      </c>
      <c r="F7375" s="10">
        <v>3</v>
      </c>
      <c r="G7375" s="10">
        <v>12</v>
      </c>
      <c r="H7375" s="14" t="s">
        <v>35</v>
      </c>
      <c r="I7375" s="12">
        <v>699.33515339299936</v>
      </c>
      <c r="J7375" s="12">
        <v>712.25680880199889</v>
      </c>
      <c r="K7375" s="12">
        <v>851.54436942244922</v>
      </c>
      <c r="L7375" s="12">
        <v>849.79080457321697</v>
      </c>
      <c r="M7375" s="12">
        <v>924.61784290151058</v>
      </c>
      <c r="N7375" s="12">
        <v>928.81245464223696</v>
      </c>
      <c r="O7375" s="12">
        <v>929.73204669470238</v>
      </c>
      <c r="P7375" s="12">
        <v>929.73204669470238</v>
      </c>
      <c r="Q7375" s="12">
        <v>929.73204669470238</v>
      </c>
      <c r="R7375" s="12">
        <v>929.73204669470238</v>
      </c>
      <c r="S7375" s="12">
        <v>929.73204669470238</v>
      </c>
      <c r="T7375" s="12">
        <v>929.73204669470238</v>
      </c>
      <c r="U7375" s="12">
        <v>929.73204669470238</v>
      </c>
      <c r="V7375" s="12">
        <v>929.73204669470238</v>
      </c>
      <c r="W7375" s="12">
        <v>929.73204669470238</v>
      </c>
      <c r="X7375" s="12">
        <v>929.73204669470238</v>
      </c>
      <c r="Y7375" s="12">
        <v>929.73204669470238</v>
      </c>
      <c r="Z7375" s="12">
        <v>929.73204669470238</v>
      </c>
      <c r="AA7375" s="12">
        <v>929.73204669470238</v>
      </c>
      <c r="AB7375" s="12">
        <v>929.73204669470238</v>
      </c>
      <c r="AC7375" s="12">
        <v>929.73204669470238</v>
      </c>
      <c r="AD7375" s="12">
        <v>929.73204669470238</v>
      </c>
      <c r="AE7375" s="12">
        <v>929.73204669470238</v>
      </c>
      <c r="AF7375" s="13">
        <v>929.73204669470238</v>
      </c>
    </row>
    <row r="7376" spans="2:32" x14ac:dyDescent="0.35">
      <c r="B7376" s="9" t="s">
        <v>81</v>
      </c>
      <c r="C7376" s="2" t="s">
        <v>82</v>
      </c>
      <c r="D7376" s="10" t="s">
        <v>75</v>
      </c>
      <c r="E7376" s="10">
        <v>7</v>
      </c>
      <c r="F7376" s="10">
        <v>3</v>
      </c>
      <c r="G7376" s="10">
        <v>13</v>
      </c>
      <c r="H7376" s="14" t="s">
        <v>35</v>
      </c>
      <c r="I7376" s="12">
        <v>929.73204669470238</v>
      </c>
      <c r="J7376" s="12">
        <v>929.73204669470238</v>
      </c>
      <c r="K7376" s="12">
        <v>721.80525180990867</v>
      </c>
      <c r="L7376" s="12">
        <v>690.4977427121355</v>
      </c>
      <c r="M7376" s="12">
        <v>592.24821648396221</v>
      </c>
      <c r="N7376" s="12">
        <v>578.39971766362237</v>
      </c>
      <c r="O7376" s="12">
        <v>533.33811046333085</v>
      </c>
      <c r="P7376" s="12">
        <v>492.98097201672243</v>
      </c>
      <c r="Q7376" s="12">
        <v>486.94175428346665</v>
      </c>
      <c r="R7376" s="12">
        <v>481.15706589931881</v>
      </c>
      <c r="S7376" s="12">
        <v>456.69923030989912</v>
      </c>
      <c r="T7376" s="12">
        <v>496.58250243300927</v>
      </c>
      <c r="U7376" s="12">
        <v>340.60899956997093</v>
      </c>
      <c r="V7376" s="12">
        <v>494.61605365352375</v>
      </c>
      <c r="W7376" s="12">
        <v>482.90311328476486</v>
      </c>
      <c r="X7376" s="12">
        <v>481.89241356277392</v>
      </c>
      <c r="Y7376" s="12">
        <v>426.51847593921872</v>
      </c>
      <c r="Z7376" s="12">
        <v>337.8139998813171</v>
      </c>
      <c r="AA7376" s="12">
        <v>514.02055694855858</v>
      </c>
      <c r="AB7376" s="12">
        <v>632.70474511550754</v>
      </c>
      <c r="AC7376" s="12">
        <v>615.02267239490595</v>
      </c>
      <c r="AD7376" s="12">
        <v>667.08410280060639</v>
      </c>
      <c r="AE7376" s="12">
        <v>646.18748273318124</v>
      </c>
      <c r="AF7376" s="13">
        <v>553.98828411837462</v>
      </c>
    </row>
    <row r="7377" spans="2:32" x14ac:dyDescent="0.35">
      <c r="B7377" s="9" t="s">
        <v>81</v>
      </c>
      <c r="C7377" s="2" t="s">
        <v>82</v>
      </c>
      <c r="D7377" s="10" t="s">
        <v>75</v>
      </c>
      <c r="E7377" s="10">
        <v>7</v>
      </c>
      <c r="F7377" s="10">
        <v>3</v>
      </c>
      <c r="G7377" s="10">
        <v>14</v>
      </c>
      <c r="H7377" s="14" t="s">
        <v>35</v>
      </c>
      <c r="I7377" s="12">
        <v>483.91833679027349</v>
      </c>
      <c r="J7377" s="12">
        <v>430.09319628553862</v>
      </c>
      <c r="K7377" s="12">
        <v>305.95628561318125</v>
      </c>
      <c r="L7377" s="12">
        <v>100.19538514002954</v>
      </c>
      <c r="M7377" s="12">
        <v>50.689842527259565</v>
      </c>
      <c r="N7377" s="12">
        <v>54.790939180577283</v>
      </c>
      <c r="O7377" s="12">
        <v>170.52701338677119</v>
      </c>
      <c r="P7377" s="12">
        <v>217.19168647653987</v>
      </c>
      <c r="Q7377" s="12">
        <v>47.1708628443957</v>
      </c>
      <c r="R7377" s="12">
        <v>34.073692534891784</v>
      </c>
      <c r="S7377" s="12">
        <v>43.789550875021781</v>
      </c>
      <c r="T7377" s="12">
        <v>75.877820102777349</v>
      </c>
      <c r="U7377" s="12">
        <v>108.51003271966539</v>
      </c>
      <c r="V7377" s="12">
        <v>238.63643276969634</v>
      </c>
      <c r="W7377" s="12">
        <v>360.35741020170758</v>
      </c>
      <c r="X7377" s="12">
        <v>427.71411857561731</v>
      </c>
      <c r="Y7377" s="12">
        <v>505.94899620678098</v>
      </c>
      <c r="Z7377" s="12">
        <v>561.9312829241486</v>
      </c>
      <c r="AA7377" s="12">
        <v>635.35421867996479</v>
      </c>
      <c r="AB7377" s="12">
        <v>502.34084643078813</v>
      </c>
      <c r="AC7377" s="12">
        <v>378.13308532539259</v>
      </c>
      <c r="AD7377" s="12">
        <v>353.96370746146562</v>
      </c>
      <c r="AE7377" s="12">
        <v>234.43031199149064</v>
      </c>
      <c r="AF7377" s="13">
        <v>193.35380880775429</v>
      </c>
    </row>
    <row r="7378" spans="2:32" x14ac:dyDescent="0.35">
      <c r="B7378" s="9" t="s">
        <v>81</v>
      </c>
      <c r="C7378" s="2" t="s">
        <v>82</v>
      </c>
      <c r="D7378" s="10" t="s">
        <v>75</v>
      </c>
      <c r="E7378" s="10">
        <v>7</v>
      </c>
      <c r="F7378" s="10">
        <v>3</v>
      </c>
      <c r="G7378" s="10">
        <v>15</v>
      </c>
      <c r="H7378" s="14" t="s">
        <v>35</v>
      </c>
      <c r="I7378" s="12">
        <v>249.35475613213285</v>
      </c>
      <c r="J7378" s="12">
        <v>164.64634428688234</v>
      </c>
      <c r="K7378" s="12">
        <v>205.54863191050941</v>
      </c>
      <c r="L7378" s="12">
        <v>157.31477141297574</v>
      </c>
      <c r="M7378" s="12">
        <v>270.78857549230622</v>
      </c>
      <c r="N7378" s="12">
        <v>352.42854821942677</v>
      </c>
      <c r="O7378" s="12">
        <v>323.86208603923359</v>
      </c>
      <c r="P7378" s="12">
        <v>271.07626816617494</v>
      </c>
      <c r="Q7378" s="12">
        <v>248.5271199586027</v>
      </c>
      <c r="R7378" s="12">
        <v>218.6922021852416</v>
      </c>
      <c r="S7378" s="12">
        <v>323.46645456010447</v>
      </c>
      <c r="T7378" s="12">
        <v>485.83758521084837</v>
      </c>
      <c r="U7378" s="12">
        <v>485.66697869861872</v>
      </c>
      <c r="V7378" s="12">
        <v>796.81384021497092</v>
      </c>
      <c r="W7378" s="12">
        <v>738.81454478468197</v>
      </c>
      <c r="X7378" s="12">
        <v>627.7730227662795</v>
      </c>
      <c r="Y7378" s="12">
        <v>764.72551277676587</v>
      </c>
      <c r="Z7378" s="12">
        <v>724.78649167441961</v>
      </c>
      <c r="AA7378" s="12">
        <v>607.17636946182631</v>
      </c>
      <c r="AB7378" s="12">
        <v>631.97581723307474</v>
      </c>
      <c r="AC7378" s="12">
        <v>449.84772733027057</v>
      </c>
      <c r="AD7378" s="12">
        <v>485.52235067850341</v>
      </c>
      <c r="AE7378" s="12">
        <v>591.47617960565321</v>
      </c>
      <c r="AF7378" s="13">
        <v>530.97290347199043</v>
      </c>
    </row>
    <row r="7379" spans="2:32" x14ac:dyDescent="0.35">
      <c r="B7379" s="9" t="s">
        <v>81</v>
      </c>
      <c r="C7379" s="2" t="s">
        <v>82</v>
      </c>
      <c r="D7379" s="10" t="s">
        <v>75</v>
      </c>
      <c r="E7379" s="10">
        <v>7</v>
      </c>
      <c r="F7379" s="10">
        <v>3</v>
      </c>
      <c r="G7379" s="10">
        <v>16</v>
      </c>
      <c r="H7379" s="14" t="s">
        <v>35</v>
      </c>
      <c r="I7379" s="12">
        <v>526.97996599206408</v>
      </c>
      <c r="J7379" s="12">
        <v>508.84089134681381</v>
      </c>
      <c r="K7379" s="12">
        <v>526.08103033345674</v>
      </c>
      <c r="L7379" s="12">
        <v>618.29955481755599</v>
      </c>
      <c r="M7379" s="12">
        <v>356.93234060573241</v>
      </c>
      <c r="N7379" s="12">
        <v>562.02841121732615</v>
      </c>
      <c r="O7379" s="12">
        <v>322.35363707781937</v>
      </c>
      <c r="P7379" s="12">
        <v>141.93655186975377</v>
      </c>
      <c r="Q7379" s="12">
        <v>338.38416292014045</v>
      </c>
      <c r="R7379" s="12">
        <v>402.73049294158534</v>
      </c>
      <c r="S7379" s="12">
        <v>254.00422432664791</v>
      </c>
      <c r="T7379" s="12">
        <v>196.5452216587191</v>
      </c>
      <c r="U7379" s="12">
        <v>256.96770168822917</v>
      </c>
      <c r="V7379" s="12">
        <v>700.2244094854035</v>
      </c>
      <c r="W7379" s="12">
        <v>348.6593384449522</v>
      </c>
      <c r="X7379" s="12">
        <v>314.55110840289859</v>
      </c>
      <c r="Y7379" s="12">
        <v>357.20815834786617</v>
      </c>
      <c r="Z7379" s="12">
        <v>420.84072846690975</v>
      </c>
      <c r="AA7379" s="12">
        <v>377.34268720809973</v>
      </c>
      <c r="AB7379" s="12">
        <v>330.91842327550364</v>
      </c>
      <c r="AC7379" s="12">
        <v>396.77110668217438</v>
      </c>
      <c r="AD7379" s="12">
        <v>272.9530395900415</v>
      </c>
      <c r="AE7379" s="12">
        <v>277.56876235530063</v>
      </c>
      <c r="AF7379" s="13">
        <v>193.97468146402642</v>
      </c>
    </row>
    <row r="7380" spans="2:32" x14ac:dyDescent="0.35">
      <c r="B7380" s="9" t="s">
        <v>81</v>
      </c>
      <c r="C7380" s="2" t="s">
        <v>82</v>
      </c>
      <c r="D7380" s="10" t="s">
        <v>75</v>
      </c>
      <c r="E7380" s="10">
        <v>7</v>
      </c>
      <c r="F7380" s="10">
        <v>3</v>
      </c>
      <c r="G7380" s="10">
        <v>17</v>
      </c>
      <c r="H7380" s="14" t="s">
        <v>35</v>
      </c>
      <c r="I7380" s="12">
        <v>201.97984903005604</v>
      </c>
      <c r="J7380" s="12">
        <v>258.45033847309992</v>
      </c>
      <c r="K7380" s="12">
        <v>332.04268326903855</v>
      </c>
      <c r="L7380" s="12">
        <v>260.29057036612568</v>
      </c>
      <c r="M7380" s="12">
        <v>278.58327070385587</v>
      </c>
      <c r="N7380" s="12">
        <v>250.66558893266674</v>
      </c>
      <c r="O7380" s="12">
        <v>218.7846736424454</v>
      </c>
      <c r="P7380" s="12">
        <v>229.76828697140203</v>
      </c>
      <c r="Q7380" s="12">
        <v>175.12435828148858</v>
      </c>
      <c r="R7380" s="12">
        <v>210.68029883860572</v>
      </c>
      <c r="S7380" s="12">
        <v>267.51952653302737</v>
      </c>
      <c r="T7380" s="12">
        <v>435.34071864005199</v>
      </c>
      <c r="U7380" s="12">
        <v>335.3652692104659</v>
      </c>
      <c r="V7380" s="12">
        <v>302.04640612916876</v>
      </c>
      <c r="W7380" s="12">
        <v>335.73618619581742</v>
      </c>
      <c r="X7380" s="12">
        <v>312.59833076330926</v>
      </c>
      <c r="Y7380" s="12">
        <v>358.03621031032361</v>
      </c>
      <c r="Z7380" s="12">
        <v>310.57031195962037</v>
      </c>
      <c r="AA7380" s="12">
        <v>258.42131640604629</v>
      </c>
      <c r="AB7380" s="12">
        <v>225.56467755831105</v>
      </c>
      <c r="AC7380" s="12">
        <v>181.30507730213495</v>
      </c>
      <c r="AD7380" s="12">
        <v>108.69539973877775</v>
      </c>
      <c r="AE7380" s="12">
        <v>66.75109517123218</v>
      </c>
      <c r="AF7380" s="13">
        <v>69.763477626321588</v>
      </c>
    </row>
    <row r="7381" spans="2:32" x14ac:dyDescent="0.35">
      <c r="B7381" s="9" t="s">
        <v>81</v>
      </c>
      <c r="C7381" s="2" t="s">
        <v>82</v>
      </c>
      <c r="D7381" s="10" t="s">
        <v>75</v>
      </c>
      <c r="E7381" s="10">
        <v>7</v>
      </c>
      <c r="F7381" s="10">
        <v>3</v>
      </c>
      <c r="G7381" s="10">
        <v>18</v>
      </c>
      <c r="H7381" s="14" t="s">
        <v>35</v>
      </c>
      <c r="I7381" s="12">
        <v>41.388403088893305</v>
      </c>
      <c r="J7381" s="12">
        <v>26.547104259838772</v>
      </c>
      <c r="K7381" s="12">
        <v>3.1619019720547694</v>
      </c>
      <c r="L7381" s="12">
        <v>0</v>
      </c>
      <c r="M7381" s="12">
        <v>0</v>
      </c>
      <c r="N7381" s="12">
        <v>0</v>
      </c>
      <c r="O7381" s="12">
        <v>0</v>
      </c>
      <c r="P7381" s="12">
        <v>0</v>
      </c>
      <c r="Q7381" s="12">
        <v>0</v>
      </c>
      <c r="R7381" s="12">
        <v>0</v>
      </c>
      <c r="S7381" s="12">
        <v>0</v>
      </c>
      <c r="T7381" s="12">
        <v>0</v>
      </c>
      <c r="U7381" s="12">
        <v>0.23346743111443816</v>
      </c>
      <c r="V7381" s="12">
        <v>3.1517601005386635</v>
      </c>
      <c r="W7381" s="12">
        <v>18.918994881601531</v>
      </c>
      <c r="X7381" s="12">
        <v>24.863327502936993</v>
      </c>
      <c r="Y7381" s="12">
        <v>11.710625463911954</v>
      </c>
      <c r="Z7381" s="12">
        <v>12.564765063075599</v>
      </c>
      <c r="AA7381" s="12">
        <v>7.3078817406235688</v>
      </c>
      <c r="AB7381" s="12">
        <v>20.696660935945566</v>
      </c>
      <c r="AC7381" s="12">
        <v>22.867657077712618</v>
      </c>
      <c r="AD7381" s="12">
        <v>38.267670197505623</v>
      </c>
      <c r="AE7381" s="12">
        <v>49.705162876274734</v>
      </c>
      <c r="AF7381" s="13">
        <v>27.973012882553526</v>
      </c>
    </row>
    <row r="7382" spans="2:32" x14ac:dyDescent="0.35">
      <c r="B7382" s="9" t="s">
        <v>81</v>
      </c>
      <c r="C7382" s="2" t="s">
        <v>82</v>
      </c>
      <c r="D7382" s="10" t="s">
        <v>75</v>
      </c>
      <c r="E7382" s="10">
        <v>7</v>
      </c>
      <c r="F7382" s="10">
        <v>3</v>
      </c>
      <c r="G7382" s="10">
        <v>19</v>
      </c>
      <c r="H7382" s="14" t="s">
        <v>35</v>
      </c>
      <c r="I7382" s="12">
        <v>45.306336404408057</v>
      </c>
      <c r="J7382" s="12">
        <v>43.36318427846156</v>
      </c>
      <c r="K7382" s="12">
        <v>33.399095791455679</v>
      </c>
      <c r="L7382" s="12">
        <v>34.450854669916566</v>
      </c>
      <c r="M7382" s="12">
        <v>56.795141594568875</v>
      </c>
      <c r="N7382" s="12">
        <v>92.050030179615803</v>
      </c>
      <c r="O7382" s="12">
        <v>101.60712991297095</v>
      </c>
      <c r="P7382" s="12">
        <v>149.41784202023365</v>
      </c>
      <c r="Q7382" s="12">
        <v>267.01775245679721</v>
      </c>
      <c r="R7382" s="12">
        <v>322.02849013747181</v>
      </c>
      <c r="S7382" s="12">
        <v>353.89515218330064</v>
      </c>
      <c r="T7382" s="12">
        <v>461.46789687379857</v>
      </c>
      <c r="U7382" s="12">
        <v>652.54805541177723</v>
      </c>
      <c r="V7382" s="12">
        <v>698.8839059870902</v>
      </c>
      <c r="W7382" s="12">
        <v>499.2183048575713</v>
      </c>
      <c r="X7382" s="12">
        <v>588.90161457415365</v>
      </c>
      <c r="Y7382" s="12">
        <v>623.96279957211709</v>
      </c>
      <c r="Z7382" s="12">
        <v>560.29467118409832</v>
      </c>
      <c r="AA7382" s="12">
        <v>621.98530743874915</v>
      </c>
      <c r="AB7382" s="12">
        <v>891.79020948927212</v>
      </c>
      <c r="AC7382" s="12">
        <v>929.73204669470238</v>
      </c>
      <c r="AD7382" s="12">
        <v>929.73204669470238</v>
      </c>
      <c r="AE7382" s="12">
        <v>929.73204669470238</v>
      </c>
      <c r="AF7382" s="13">
        <v>929.73204669470238</v>
      </c>
    </row>
    <row r="7383" spans="2:32" x14ac:dyDescent="0.35">
      <c r="B7383" s="9" t="s">
        <v>81</v>
      </c>
      <c r="C7383" s="2" t="s">
        <v>82</v>
      </c>
      <c r="D7383" s="10" t="s">
        <v>75</v>
      </c>
      <c r="E7383" s="10">
        <v>7</v>
      </c>
      <c r="F7383" s="10">
        <v>3</v>
      </c>
      <c r="G7383" s="10">
        <v>20</v>
      </c>
      <c r="H7383" s="14" t="s">
        <v>35</v>
      </c>
      <c r="I7383" s="12">
        <v>929.73204669470238</v>
      </c>
      <c r="J7383" s="12">
        <v>929.73204669470238</v>
      </c>
      <c r="K7383" s="12">
        <v>929.73204669470238</v>
      </c>
      <c r="L7383" s="12">
        <v>929.73204669470238</v>
      </c>
      <c r="M7383" s="12">
        <v>929.73204669470238</v>
      </c>
      <c r="N7383" s="12">
        <v>929.73204669470238</v>
      </c>
      <c r="O7383" s="12">
        <v>929.73204669470238</v>
      </c>
      <c r="P7383" s="12">
        <v>929.73204669470238</v>
      </c>
      <c r="Q7383" s="12">
        <v>929.73204669470238</v>
      </c>
      <c r="R7383" s="12">
        <v>929.73204669470238</v>
      </c>
      <c r="S7383" s="12">
        <v>929.73204669470238</v>
      </c>
      <c r="T7383" s="12">
        <v>929.73204669470238</v>
      </c>
      <c r="U7383" s="12">
        <v>929.73204669470238</v>
      </c>
      <c r="V7383" s="12">
        <v>929.73204669470238</v>
      </c>
      <c r="W7383" s="12">
        <v>929.73204669470238</v>
      </c>
      <c r="X7383" s="12">
        <v>929.73204669470238</v>
      </c>
      <c r="Y7383" s="12">
        <v>929.73204669470238</v>
      </c>
      <c r="Z7383" s="12">
        <v>373.3537745649802</v>
      </c>
      <c r="AA7383" s="12">
        <v>75.920089205022506</v>
      </c>
      <c r="AB7383" s="12">
        <v>29.103195789343925</v>
      </c>
      <c r="AC7383" s="12">
        <v>14.936893900566943</v>
      </c>
      <c r="AD7383" s="12">
        <v>4.226212218859521</v>
      </c>
      <c r="AE7383" s="12">
        <v>23.271128257047469</v>
      </c>
      <c r="AF7383" s="13">
        <v>35.978382106213154</v>
      </c>
    </row>
    <row r="7384" spans="2:32" x14ac:dyDescent="0.35">
      <c r="B7384" s="9" t="s">
        <v>81</v>
      </c>
      <c r="C7384" s="2" t="s">
        <v>82</v>
      </c>
      <c r="D7384" s="10" t="s">
        <v>75</v>
      </c>
      <c r="E7384" s="10">
        <v>7</v>
      </c>
      <c r="F7384" s="10">
        <v>3</v>
      </c>
      <c r="G7384" s="10">
        <v>21</v>
      </c>
      <c r="H7384" s="14" t="s">
        <v>35</v>
      </c>
      <c r="I7384" s="12">
        <v>59.773583199606414</v>
      </c>
      <c r="J7384" s="12">
        <v>92.015686014305416</v>
      </c>
      <c r="K7384" s="12">
        <v>119.17362162784619</v>
      </c>
      <c r="L7384" s="12">
        <v>159.93803364352115</v>
      </c>
      <c r="M7384" s="12">
        <v>270.44313805235629</v>
      </c>
      <c r="N7384" s="12">
        <v>358.02044359423894</v>
      </c>
      <c r="O7384" s="12">
        <v>378.39476624403409</v>
      </c>
      <c r="P7384" s="12">
        <v>572.35248351986775</v>
      </c>
      <c r="Q7384" s="12">
        <v>518.09635284571323</v>
      </c>
      <c r="R7384" s="12">
        <v>619.84402773154341</v>
      </c>
      <c r="S7384" s="12">
        <v>764.39687320943688</v>
      </c>
      <c r="T7384" s="12">
        <v>929.28346033792184</v>
      </c>
      <c r="U7384" s="12">
        <v>929.73204669470238</v>
      </c>
      <c r="V7384" s="12">
        <v>929.73204669470238</v>
      </c>
      <c r="W7384" s="12">
        <v>929.73204669470238</v>
      </c>
      <c r="X7384" s="12">
        <v>929.73204669470238</v>
      </c>
      <c r="Y7384" s="12">
        <v>929.73204669470238</v>
      </c>
      <c r="Z7384" s="12">
        <v>929.73204669470238</v>
      </c>
      <c r="AA7384" s="12">
        <v>929.73204669470238</v>
      </c>
      <c r="AB7384" s="12">
        <v>929.73204669470238</v>
      </c>
      <c r="AC7384" s="12">
        <v>929.73204669470238</v>
      </c>
      <c r="AD7384" s="12">
        <v>929.73204669470238</v>
      </c>
      <c r="AE7384" s="12">
        <v>929.73204669470238</v>
      </c>
      <c r="AF7384" s="13">
        <v>929.73204669470238</v>
      </c>
    </row>
    <row r="7385" spans="2:32" x14ac:dyDescent="0.35">
      <c r="B7385" s="9" t="s">
        <v>81</v>
      </c>
      <c r="C7385" s="2" t="s">
        <v>82</v>
      </c>
      <c r="D7385" s="10" t="s">
        <v>75</v>
      </c>
      <c r="E7385" s="10">
        <v>7</v>
      </c>
      <c r="F7385" s="10">
        <v>3</v>
      </c>
      <c r="G7385" s="10">
        <v>22</v>
      </c>
      <c r="H7385" s="14" t="s">
        <v>35</v>
      </c>
      <c r="I7385" s="12">
        <v>929.73204669470238</v>
      </c>
      <c r="J7385" s="12">
        <v>929.73204669470238</v>
      </c>
      <c r="K7385" s="12">
        <v>929.73204669470238</v>
      </c>
      <c r="L7385" s="12">
        <v>929.73204669470238</v>
      </c>
      <c r="M7385" s="12">
        <v>929.73204669470238</v>
      </c>
      <c r="N7385" s="12">
        <v>929.73204669470238</v>
      </c>
      <c r="O7385" s="12">
        <v>929.73204669470238</v>
      </c>
      <c r="P7385" s="12">
        <v>929.73204669470238</v>
      </c>
      <c r="Q7385" s="12">
        <v>929.73204669470238</v>
      </c>
      <c r="R7385" s="12">
        <v>929.73204669470238</v>
      </c>
      <c r="S7385" s="12">
        <v>929.73204669470238</v>
      </c>
      <c r="T7385" s="12">
        <v>929.73204669470238</v>
      </c>
      <c r="U7385" s="12">
        <v>929.73204669470238</v>
      </c>
      <c r="V7385" s="12">
        <v>929.73204669470238</v>
      </c>
      <c r="W7385" s="12">
        <v>929.73204669470238</v>
      </c>
      <c r="X7385" s="12">
        <v>866.98783456398269</v>
      </c>
      <c r="Y7385" s="12">
        <v>871.91283776416242</v>
      </c>
      <c r="Z7385" s="12">
        <v>861.26644588597208</v>
      </c>
      <c r="AA7385" s="12">
        <v>696.52175920224693</v>
      </c>
      <c r="AB7385" s="12">
        <v>629.38275791013518</v>
      </c>
      <c r="AC7385" s="12">
        <v>454.63418966021453</v>
      </c>
      <c r="AD7385" s="12">
        <v>463.99073776286974</v>
      </c>
      <c r="AE7385" s="12">
        <v>395.74354256133296</v>
      </c>
      <c r="AF7385" s="13">
        <v>337.18961796650774</v>
      </c>
    </row>
    <row r="7386" spans="2:32" x14ac:dyDescent="0.35">
      <c r="B7386" s="9" t="s">
        <v>81</v>
      </c>
      <c r="C7386" s="2" t="s">
        <v>82</v>
      </c>
      <c r="D7386" s="10" t="s">
        <v>75</v>
      </c>
      <c r="E7386" s="10">
        <v>7</v>
      </c>
      <c r="F7386" s="10">
        <v>3</v>
      </c>
      <c r="G7386" s="10">
        <v>23</v>
      </c>
      <c r="H7386" s="14" t="s">
        <v>35</v>
      </c>
      <c r="I7386" s="12">
        <v>192.637437750895</v>
      </c>
      <c r="J7386" s="12">
        <v>182.82979192634463</v>
      </c>
      <c r="K7386" s="12">
        <v>127.18471834396576</v>
      </c>
      <c r="L7386" s="12">
        <v>102.24135770955445</v>
      </c>
      <c r="M7386" s="12">
        <v>123.1552163858632</v>
      </c>
      <c r="N7386" s="12">
        <v>108.5398614172363</v>
      </c>
      <c r="O7386" s="12">
        <v>53.828146658671692</v>
      </c>
      <c r="P7386" s="12">
        <v>10.565881628923465</v>
      </c>
      <c r="Q7386" s="12">
        <v>1.349994010489374</v>
      </c>
      <c r="R7386" s="12">
        <v>19.909900971757271</v>
      </c>
      <c r="S7386" s="12">
        <v>32.907057412934833</v>
      </c>
      <c r="T7386" s="12">
        <v>53.384408400771633</v>
      </c>
      <c r="U7386" s="12">
        <v>95.236229037445995</v>
      </c>
      <c r="V7386" s="12">
        <v>102.28282849706174</v>
      </c>
      <c r="W7386" s="12">
        <v>202.42158318533188</v>
      </c>
      <c r="X7386" s="12">
        <v>304.3772523236421</v>
      </c>
      <c r="Y7386" s="12">
        <v>291.79511352028192</v>
      </c>
      <c r="Z7386" s="12">
        <v>306.70570357390102</v>
      </c>
      <c r="AA7386" s="12">
        <v>302.43428730271313</v>
      </c>
      <c r="AB7386" s="12">
        <v>221.82748353115969</v>
      </c>
      <c r="AC7386" s="12">
        <v>230.57383643716949</v>
      </c>
      <c r="AD7386" s="12">
        <v>279.34413117582642</v>
      </c>
      <c r="AE7386" s="12">
        <v>253.63620123222262</v>
      </c>
      <c r="AF7386" s="13">
        <v>504.460538376942</v>
      </c>
    </row>
    <row r="7387" spans="2:32" x14ac:dyDescent="0.35">
      <c r="B7387" s="9" t="s">
        <v>81</v>
      </c>
      <c r="C7387" s="2" t="s">
        <v>82</v>
      </c>
      <c r="D7387" s="10" t="s">
        <v>75</v>
      </c>
      <c r="E7387" s="10">
        <v>7</v>
      </c>
      <c r="F7387" s="10">
        <v>3</v>
      </c>
      <c r="G7387" s="10">
        <v>24</v>
      </c>
      <c r="H7387" s="14" t="s">
        <v>35</v>
      </c>
      <c r="I7387" s="12">
        <v>362.31002152572694</v>
      </c>
      <c r="J7387" s="12">
        <v>336.32813657437828</v>
      </c>
      <c r="K7387" s="12">
        <v>372.80639675931701</v>
      </c>
      <c r="L7387" s="12">
        <v>372.39137288466577</v>
      </c>
      <c r="M7387" s="12">
        <v>193.43976069459345</v>
      </c>
      <c r="N7387" s="12">
        <v>135.59476453484638</v>
      </c>
      <c r="O7387" s="12">
        <v>85.334806178463424</v>
      </c>
      <c r="P7387" s="12">
        <v>50.275629441014402</v>
      </c>
      <c r="Q7387" s="12">
        <v>29.733005828586197</v>
      </c>
      <c r="R7387" s="12">
        <v>52.177107042880259</v>
      </c>
      <c r="S7387" s="12">
        <v>53.49838030335313</v>
      </c>
      <c r="T7387" s="12">
        <v>4.0293967115303344</v>
      </c>
      <c r="U7387" s="12">
        <v>54.281726640456633</v>
      </c>
      <c r="V7387" s="12">
        <v>61.920783741122669</v>
      </c>
      <c r="W7387" s="12">
        <v>125.43808053824499</v>
      </c>
      <c r="X7387" s="12">
        <v>256.57446515331446</v>
      </c>
      <c r="Y7387" s="12">
        <v>554.49195419210844</v>
      </c>
      <c r="Z7387" s="12">
        <v>466.30332250770073</v>
      </c>
      <c r="AA7387" s="12">
        <v>411.10178760453749</v>
      </c>
      <c r="AB7387" s="12">
        <v>232.34537999957411</v>
      </c>
      <c r="AC7387" s="12">
        <v>327.03824775238337</v>
      </c>
      <c r="AD7387" s="12">
        <v>352.30816900949213</v>
      </c>
      <c r="AE7387" s="12">
        <v>333.8236569242909</v>
      </c>
      <c r="AF7387" s="13">
        <v>313.70519414816908</v>
      </c>
    </row>
    <row r="7388" spans="2:32" x14ac:dyDescent="0.35">
      <c r="B7388" s="9" t="s">
        <v>81</v>
      </c>
      <c r="C7388" s="2" t="s">
        <v>82</v>
      </c>
      <c r="D7388" s="10" t="s">
        <v>75</v>
      </c>
      <c r="E7388" s="10">
        <v>7</v>
      </c>
      <c r="F7388" s="10">
        <v>3</v>
      </c>
      <c r="G7388" s="10">
        <v>25</v>
      </c>
      <c r="H7388" s="14" t="s">
        <v>35</v>
      </c>
      <c r="I7388" s="12">
        <v>664.97595315504657</v>
      </c>
      <c r="J7388" s="12">
        <v>507.42873910072461</v>
      </c>
      <c r="K7388" s="12">
        <v>587.33532105731581</v>
      </c>
      <c r="L7388" s="12">
        <v>395.63580333475721</v>
      </c>
      <c r="M7388" s="12">
        <v>524.76820174607576</v>
      </c>
      <c r="N7388" s="12">
        <v>345.34902659262917</v>
      </c>
      <c r="O7388" s="12">
        <v>360.45400628505962</v>
      </c>
      <c r="P7388" s="12">
        <v>328.09554909723187</v>
      </c>
      <c r="Q7388" s="12">
        <v>371.83338414560347</v>
      </c>
      <c r="R7388" s="12">
        <v>281.11918399676921</v>
      </c>
      <c r="S7388" s="12">
        <v>353.12684077377145</v>
      </c>
      <c r="T7388" s="12">
        <v>178.62737998536184</v>
      </c>
      <c r="U7388" s="12">
        <v>344.61979934216936</v>
      </c>
      <c r="V7388" s="12">
        <v>372.36067103034907</v>
      </c>
      <c r="W7388" s="12">
        <v>374.55254393410445</v>
      </c>
      <c r="X7388" s="12">
        <v>596.91090676633246</v>
      </c>
      <c r="Y7388" s="12">
        <v>645.25864353499503</v>
      </c>
      <c r="Z7388" s="12">
        <v>777.47253683672977</v>
      </c>
      <c r="AA7388" s="12">
        <v>808.77332678545451</v>
      </c>
      <c r="AB7388" s="12">
        <v>892.75470674577593</v>
      </c>
      <c r="AC7388" s="12">
        <v>911.92996065841976</v>
      </c>
      <c r="AD7388" s="12">
        <v>909.39158589506337</v>
      </c>
      <c r="AE7388" s="12">
        <v>893.2370219002554</v>
      </c>
      <c r="AF7388" s="13">
        <v>905.39994567658755</v>
      </c>
    </row>
    <row r="7389" spans="2:32" x14ac:dyDescent="0.35">
      <c r="B7389" s="9" t="s">
        <v>81</v>
      </c>
      <c r="C7389" s="2" t="s">
        <v>82</v>
      </c>
      <c r="D7389" s="10" t="s">
        <v>75</v>
      </c>
      <c r="E7389" s="10">
        <v>7</v>
      </c>
      <c r="F7389" s="10">
        <v>3</v>
      </c>
      <c r="G7389" s="10">
        <v>26</v>
      </c>
      <c r="H7389" s="14" t="s">
        <v>35</v>
      </c>
      <c r="I7389" s="12">
        <v>926.95597371797271</v>
      </c>
      <c r="J7389" s="12">
        <v>900.59189558559069</v>
      </c>
      <c r="K7389" s="12">
        <v>929.73204669470238</v>
      </c>
      <c r="L7389" s="12">
        <v>929.73204669470238</v>
      </c>
      <c r="M7389" s="12">
        <v>929.64589522917754</v>
      </c>
      <c r="N7389" s="12">
        <v>929.73204669470238</v>
      </c>
      <c r="O7389" s="12">
        <v>929.73204669470238</v>
      </c>
      <c r="P7389" s="12">
        <v>929.73204669470238</v>
      </c>
      <c r="Q7389" s="12">
        <v>929.73204669470238</v>
      </c>
      <c r="R7389" s="12">
        <v>929.73204669470238</v>
      </c>
      <c r="S7389" s="12">
        <v>929.73204669470238</v>
      </c>
      <c r="T7389" s="12">
        <v>929.73204669470238</v>
      </c>
      <c r="U7389" s="12">
        <v>929.73204669470238</v>
      </c>
      <c r="V7389" s="12">
        <v>929.73204669470238</v>
      </c>
      <c r="W7389" s="12">
        <v>929.73204669470238</v>
      </c>
      <c r="X7389" s="12">
        <v>929.73204669470238</v>
      </c>
      <c r="Y7389" s="12">
        <v>929.73204669470238</v>
      </c>
      <c r="Z7389" s="12">
        <v>929.73204669470238</v>
      </c>
      <c r="AA7389" s="12">
        <v>929.73204669470238</v>
      </c>
      <c r="AB7389" s="12">
        <v>929.73204669470238</v>
      </c>
      <c r="AC7389" s="12">
        <v>929.73204669470238</v>
      </c>
      <c r="AD7389" s="12">
        <v>929.73204669470238</v>
      </c>
      <c r="AE7389" s="12">
        <v>929.73204669470238</v>
      </c>
      <c r="AF7389" s="13">
        <v>929.73204669470238</v>
      </c>
    </row>
    <row r="7390" spans="2:32" x14ac:dyDescent="0.35">
      <c r="B7390" s="9" t="s">
        <v>81</v>
      </c>
      <c r="C7390" s="2" t="s">
        <v>82</v>
      </c>
      <c r="D7390" s="10" t="s">
        <v>75</v>
      </c>
      <c r="E7390" s="10">
        <v>7</v>
      </c>
      <c r="F7390" s="10">
        <v>3</v>
      </c>
      <c r="G7390" s="10">
        <v>27</v>
      </c>
      <c r="H7390" s="14" t="s">
        <v>35</v>
      </c>
      <c r="I7390" s="12">
        <v>929.73204669470238</v>
      </c>
      <c r="J7390" s="12">
        <v>929.73204669470238</v>
      </c>
      <c r="K7390" s="12">
        <v>929.73204669470238</v>
      </c>
      <c r="L7390" s="12">
        <v>929.73204669470238</v>
      </c>
      <c r="M7390" s="12">
        <v>929.73204669470238</v>
      </c>
      <c r="N7390" s="12">
        <v>929.73204669470238</v>
      </c>
      <c r="O7390" s="12">
        <v>929.73204669470238</v>
      </c>
      <c r="P7390" s="12">
        <v>929.73204669470238</v>
      </c>
      <c r="Q7390" s="12">
        <v>929.73204669470238</v>
      </c>
      <c r="R7390" s="12">
        <v>929.73204669470238</v>
      </c>
      <c r="S7390" s="12">
        <v>929.73204669470238</v>
      </c>
      <c r="T7390" s="12">
        <v>929.73204669470238</v>
      </c>
      <c r="U7390" s="12">
        <v>929.73204669470238</v>
      </c>
      <c r="V7390" s="12">
        <v>929.73204669470238</v>
      </c>
      <c r="W7390" s="12">
        <v>929.73204669470238</v>
      </c>
      <c r="X7390" s="12">
        <v>929.73204669470238</v>
      </c>
      <c r="Y7390" s="12">
        <v>929.73204669470238</v>
      </c>
      <c r="Z7390" s="12">
        <v>929.73204669470238</v>
      </c>
      <c r="AA7390" s="12">
        <v>929.73204669470238</v>
      </c>
      <c r="AB7390" s="12">
        <v>929.73204669470238</v>
      </c>
      <c r="AC7390" s="12">
        <v>929.73204669470238</v>
      </c>
      <c r="AD7390" s="12">
        <v>929.73204669470238</v>
      </c>
      <c r="AE7390" s="12">
        <v>929.73204669470238</v>
      </c>
      <c r="AF7390" s="13">
        <v>929.73204669470238</v>
      </c>
    </row>
    <row r="7391" spans="2:32" x14ac:dyDescent="0.35">
      <c r="B7391" s="9" t="s">
        <v>81</v>
      </c>
      <c r="C7391" s="2" t="s">
        <v>82</v>
      </c>
      <c r="D7391" s="10" t="s">
        <v>75</v>
      </c>
      <c r="E7391" s="10">
        <v>7</v>
      </c>
      <c r="F7391" s="10">
        <v>3</v>
      </c>
      <c r="G7391" s="10">
        <v>28</v>
      </c>
      <c r="H7391" s="14" t="s">
        <v>35</v>
      </c>
      <c r="I7391" s="12">
        <v>929.73204669470238</v>
      </c>
      <c r="J7391" s="12">
        <v>929.73204669470238</v>
      </c>
      <c r="K7391" s="12">
        <v>929.73204669470238</v>
      </c>
      <c r="L7391" s="12">
        <v>929.73204669470238</v>
      </c>
      <c r="M7391" s="12">
        <v>929.73204669470238</v>
      </c>
      <c r="N7391" s="12">
        <v>929.73204669470238</v>
      </c>
      <c r="O7391" s="12">
        <v>929.73204669470238</v>
      </c>
      <c r="P7391" s="12">
        <v>929.73204669470238</v>
      </c>
      <c r="Q7391" s="12">
        <v>929.73204669470238</v>
      </c>
      <c r="R7391" s="12">
        <v>929.73204669470238</v>
      </c>
      <c r="S7391" s="12">
        <v>929.73204669470238</v>
      </c>
      <c r="T7391" s="12">
        <v>929.73204669470238</v>
      </c>
      <c r="U7391" s="12">
        <v>929.73204669470238</v>
      </c>
      <c r="V7391" s="12">
        <v>929.73204669470238</v>
      </c>
      <c r="W7391" s="12">
        <v>929.73204669470238</v>
      </c>
      <c r="X7391" s="12">
        <v>929.73204669470238</v>
      </c>
      <c r="Y7391" s="12">
        <v>929.73204669470238</v>
      </c>
      <c r="Z7391" s="12">
        <v>929.73204669470238</v>
      </c>
      <c r="AA7391" s="12">
        <v>929.73204669470238</v>
      </c>
      <c r="AB7391" s="12">
        <v>929.73204669470238</v>
      </c>
      <c r="AC7391" s="12">
        <v>929.73204669470238</v>
      </c>
      <c r="AD7391" s="12">
        <v>929.73204669470238</v>
      </c>
      <c r="AE7391" s="12">
        <v>929.73204669470238</v>
      </c>
      <c r="AF7391" s="13">
        <v>929.73204669470238</v>
      </c>
    </row>
    <row r="7392" spans="2:32" x14ac:dyDescent="0.35">
      <c r="B7392" s="9" t="s">
        <v>81</v>
      </c>
      <c r="C7392" s="2" t="s">
        <v>82</v>
      </c>
      <c r="D7392" s="10" t="s">
        <v>75</v>
      </c>
      <c r="E7392" s="10">
        <v>7</v>
      </c>
      <c r="F7392" s="10">
        <v>3</v>
      </c>
      <c r="G7392" s="10">
        <v>29</v>
      </c>
      <c r="H7392" s="14" t="s">
        <v>35</v>
      </c>
      <c r="I7392" s="12">
        <v>929.73204669470238</v>
      </c>
      <c r="J7392" s="12">
        <v>929.73204669470238</v>
      </c>
      <c r="K7392" s="12">
        <v>929.73204669470238</v>
      </c>
      <c r="L7392" s="12">
        <v>929.73204669470238</v>
      </c>
      <c r="M7392" s="12">
        <v>929.73204669470238</v>
      </c>
      <c r="N7392" s="12">
        <v>929.73204669470238</v>
      </c>
      <c r="O7392" s="12">
        <v>929.73204669470238</v>
      </c>
      <c r="P7392" s="12">
        <v>825.47753047768401</v>
      </c>
      <c r="Q7392" s="12">
        <v>706.28654550427655</v>
      </c>
      <c r="R7392" s="12">
        <v>611.41262662140844</v>
      </c>
      <c r="S7392" s="12">
        <v>624.07270090110978</v>
      </c>
      <c r="T7392" s="12">
        <v>639.84141277233323</v>
      </c>
      <c r="U7392" s="12">
        <v>685.67346022145705</v>
      </c>
      <c r="V7392" s="12">
        <v>754.16919741156369</v>
      </c>
      <c r="W7392" s="12">
        <v>773.65492923123543</v>
      </c>
      <c r="X7392" s="12">
        <v>786.89344906517226</v>
      </c>
      <c r="Y7392" s="12">
        <v>798.38086552031893</v>
      </c>
      <c r="Z7392" s="12">
        <v>756.61390324560818</v>
      </c>
      <c r="AA7392" s="12">
        <v>678.53153699260258</v>
      </c>
      <c r="AB7392" s="12">
        <v>590.2232911498852</v>
      </c>
      <c r="AC7392" s="12">
        <v>549.29984818568937</v>
      </c>
      <c r="AD7392" s="12">
        <v>525.87114008347214</v>
      </c>
      <c r="AE7392" s="12">
        <v>548.71844221429899</v>
      </c>
      <c r="AF7392" s="13">
        <v>539.93564956679074</v>
      </c>
    </row>
    <row r="7393" spans="2:32" x14ac:dyDescent="0.35">
      <c r="B7393" s="9" t="s">
        <v>81</v>
      </c>
      <c r="C7393" s="2" t="s">
        <v>82</v>
      </c>
      <c r="D7393" s="10" t="s">
        <v>75</v>
      </c>
      <c r="E7393" s="10">
        <v>7</v>
      </c>
      <c r="F7393" s="10">
        <v>3</v>
      </c>
      <c r="G7393" s="10">
        <v>30</v>
      </c>
      <c r="H7393" s="14" t="s">
        <v>35</v>
      </c>
      <c r="I7393" s="12">
        <v>542.48260621358554</v>
      </c>
      <c r="J7393" s="12">
        <v>564.24765966398797</v>
      </c>
      <c r="K7393" s="12">
        <v>565.88573498105779</v>
      </c>
      <c r="L7393" s="12">
        <v>501.29944485448038</v>
      </c>
      <c r="M7393" s="12">
        <v>423.61031513638949</v>
      </c>
      <c r="N7393" s="12">
        <v>342.60155989402693</v>
      </c>
      <c r="O7393" s="12">
        <v>290.89890543703081</v>
      </c>
      <c r="P7393" s="12">
        <v>206.1121755896267</v>
      </c>
      <c r="Q7393" s="12">
        <v>182.11894254642746</v>
      </c>
      <c r="R7393" s="12">
        <v>198.38866344225599</v>
      </c>
      <c r="S7393" s="12">
        <v>209.90448659684623</v>
      </c>
      <c r="T7393" s="12">
        <v>234.48263486997305</v>
      </c>
      <c r="U7393" s="12">
        <v>206.05574471655294</v>
      </c>
      <c r="V7393" s="12">
        <v>220.51023094960348</v>
      </c>
      <c r="W7393" s="12">
        <v>266.27546943405304</v>
      </c>
      <c r="X7393" s="12">
        <v>307.87483550835969</v>
      </c>
      <c r="Y7393" s="12">
        <v>354.63109858280887</v>
      </c>
      <c r="Z7393" s="12">
        <v>466.08089206370045</v>
      </c>
      <c r="AA7393" s="12">
        <v>470.77777682736775</v>
      </c>
      <c r="AB7393" s="12">
        <v>494.13313976299008</v>
      </c>
      <c r="AC7393" s="12">
        <v>472.95318448964304</v>
      </c>
      <c r="AD7393" s="12">
        <v>401.82866339205077</v>
      </c>
      <c r="AE7393" s="12">
        <v>335.09324346333858</v>
      </c>
      <c r="AF7393" s="13">
        <v>324.09775520264697</v>
      </c>
    </row>
    <row r="7394" spans="2:32" x14ac:dyDescent="0.35">
      <c r="B7394" s="9" t="s">
        <v>81</v>
      </c>
      <c r="C7394" s="2" t="s">
        <v>82</v>
      </c>
      <c r="D7394" s="10" t="s">
        <v>75</v>
      </c>
      <c r="E7394" s="10">
        <v>7</v>
      </c>
      <c r="F7394" s="10">
        <v>3</v>
      </c>
      <c r="G7394" s="10">
        <v>31</v>
      </c>
      <c r="H7394" s="14" t="s">
        <v>35</v>
      </c>
      <c r="I7394" s="12">
        <v>365.89046312767272</v>
      </c>
      <c r="J7394" s="12">
        <v>370.10170642545012</v>
      </c>
      <c r="K7394" s="12">
        <v>434.560199667647</v>
      </c>
      <c r="L7394" s="12">
        <v>431.54210427271033</v>
      </c>
      <c r="M7394" s="12">
        <v>426.22795590065135</v>
      </c>
      <c r="N7394" s="12">
        <v>444.54927914806677</v>
      </c>
      <c r="O7394" s="12">
        <v>473.62173981998069</v>
      </c>
      <c r="P7394" s="12">
        <v>462.22353503685503</v>
      </c>
      <c r="Q7394" s="12">
        <v>397.87005344587851</v>
      </c>
      <c r="R7394" s="12">
        <v>326.79133565640399</v>
      </c>
      <c r="S7394" s="12">
        <v>300.3988840876932</v>
      </c>
      <c r="T7394" s="12">
        <v>363.15410630918035</v>
      </c>
      <c r="U7394" s="12">
        <v>473.35926058660135</v>
      </c>
      <c r="V7394" s="12">
        <v>585.58914061941459</v>
      </c>
      <c r="W7394" s="12">
        <v>719.56398318171182</v>
      </c>
      <c r="X7394" s="12">
        <v>789.88074281644992</v>
      </c>
      <c r="Y7394" s="12">
        <v>700.5850481684987</v>
      </c>
      <c r="Z7394" s="12">
        <v>710.67780877557357</v>
      </c>
      <c r="AA7394" s="12">
        <v>540.02070334954976</v>
      </c>
      <c r="AB7394" s="12">
        <v>474.21259251577573</v>
      </c>
      <c r="AC7394" s="12">
        <v>558.65413439658528</v>
      </c>
      <c r="AD7394" s="12">
        <v>608.60821347146384</v>
      </c>
      <c r="AE7394" s="12">
        <v>693.46700785557016</v>
      </c>
      <c r="AF7394" s="13">
        <v>712.57367322693528</v>
      </c>
    </row>
    <row r="7395" spans="2:32" x14ac:dyDescent="0.35">
      <c r="B7395" s="9" t="s">
        <v>81</v>
      </c>
      <c r="C7395" s="2" t="s">
        <v>82</v>
      </c>
      <c r="D7395" s="10" t="s">
        <v>75</v>
      </c>
      <c r="E7395" s="10">
        <v>7</v>
      </c>
      <c r="F7395" s="10">
        <v>4</v>
      </c>
      <c r="G7395" s="10">
        <v>1</v>
      </c>
      <c r="H7395" s="14" t="s">
        <v>35</v>
      </c>
      <c r="I7395" s="12">
        <v>694.06793927493777</v>
      </c>
      <c r="J7395" s="12">
        <v>723.0039213896905</v>
      </c>
      <c r="K7395" s="12">
        <v>745.46949602308212</v>
      </c>
      <c r="L7395" s="12">
        <v>793.18343741564343</v>
      </c>
      <c r="M7395" s="12">
        <v>879.94747644928771</v>
      </c>
      <c r="N7395" s="12">
        <v>912.72980550011823</v>
      </c>
      <c r="O7395" s="12">
        <v>905.41185387143628</v>
      </c>
      <c r="P7395" s="12">
        <v>722.14327157541368</v>
      </c>
      <c r="Q7395" s="12">
        <v>700.28355130227669</v>
      </c>
      <c r="R7395" s="12">
        <v>667.78116461972911</v>
      </c>
      <c r="S7395" s="12">
        <v>833.21692576203861</v>
      </c>
      <c r="T7395" s="12">
        <v>898.45194640294926</v>
      </c>
      <c r="U7395" s="12">
        <v>908.57125097507776</v>
      </c>
      <c r="V7395" s="12">
        <v>907.83420689280467</v>
      </c>
      <c r="W7395" s="12">
        <v>887.90121924091602</v>
      </c>
      <c r="X7395" s="12">
        <v>929.56080818330474</v>
      </c>
      <c r="Y7395" s="12">
        <v>919.35615046038924</v>
      </c>
      <c r="Z7395" s="12">
        <v>824.01189114411886</v>
      </c>
      <c r="AA7395" s="12">
        <v>755.98456512679786</v>
      </c>
      <c r="AB7395" s="12">
        <v>802.60488185391148</v>
      </c>
      <c r="AC7395" s="12">
        <v>835.42034096638804</v>
      </c>
      <c r="AD7395" s="12">
        <v>875.715011284713</v>
      </c>
      <c r="AE7395" s="12">
        <v>885.26438565981675</v>
      </c>
      <c r="AF7395" s="13">
        <v>856.08318786790448</v>
      </c>
    </row>
    <row r="7396" spans="2:32" x14ac:dyDescent="0.35">
      <c r="B7396" s="9" t="s">
        <v>81</v>
      </c>
      <c r="C7396" s="2" t="s">
        <v>82</v>
      </c>
      <c r="D7396" s="10" t="s">
        <v>75</v>
      </c>
      <c r="E7396" s="10">
        <v>7</v>
      </c>
      <c r="F7396" s="10">
        <v>4</v>
      </c>
      <c r="G7396" s="10">
        <v>2</v>
      </c>
      <c r="H7396" s="14" t="s">
        <v>35</v>
      </c>
      <c r="I7396" s="12">
        <v>899.51596689684516</v>
      </c>
      <c r="J7396" s="12">
        <v>900.01830644601466</v>
      </c>
      <c r="K7396" s="12">
        <v>926.58768451863421</v>
      </c>
      <c r="L7396" s="12">
        <v>929.4826398651652</v>
      </c>
      <c r="M7396" s="12">
        <v>921.45485338154538</v>
      </c>
      <c r="N7396" s="12">
        <v>920.20848449614107</v>
      </c>
      <c r="O7396" s="12">
        <v>924.72401876172353</v>
      </c>
      <c r="P7396" s="12">
        <v>906.98047580626098</v>
      </c>
      <c r="Q7396" s="12">
        <v>893.31825042489311</v>
      </c>
      <c r="R7396" s="12">
        <v>845.84054366868452</v>
      </c>
      <c r="S7396" s="12">
        <v>651.67602961247735</v>
      </c>
      <c r="T7396" s="12">
        <v>534.20601163648257</v>
      </c>
      <c r="U7396" s="12">
        <v>633.48516429857011</v>
      </c>
      <c r="V7396" s="12">
        <v>627.2914394003102</v>
      </c>
      <c r="W7396" s="12">
        <v>770.98124011971231</v>
      </c>
      <c r="X7396" s="12">
        <v>865.83626555377009</v>
      </c>
      <c r="Y7396" s="12">
        <v>734.74580066771853</v>
      </c>
      <c r="Z7396" s="12">
        <v>756.52409283753309</v>
      </c>
      <c r="AA7396" s="12">
        <v>820.0605658199355</v>
      </c>
      <c r="AB7396" s="12">
        <v>784.80372718482397</v>
      </c>
      <c r="AC7396" s="12">
        <v>778.21689880410543</v>
      </c>
      <c r="AD7396" s="12">
        <v>668.88443558826623</v>
      </c>
      <c r="AE7396" s="12">
        <v>648.94020500381134</v>
      </c>
      <c r="AF7396" s="13">
        <v>590.07028082501529</v>
      </c>
    </row>
    <row r="7397" spans="2:32" x14ac:dyDescent="0.35">
      <c r="B7397" s="9" t="s">
        <v>81</v>
      </c>
      <c r="C7397" s="2" t="s">
        <v>82</v>
      </c>
      <c r="D7397" s="10" t="s">
        <v>75</v>
      </c>
      <c r="E7397" s="10">
        <v>7</v>
      </c>
      <c r="F7397" s="10">
        <v>4</v>
      </c>
      <c r="G7397" s="10">
        <v>3</v>
      </c>
      <c r="H7397" s="14" t="s">
        <v>35</v>
      </c>
      <c r="I7397" s="12">
        <v>575.80559392103089</v>
      </c>
      <c r="J7397" s="12">
        <v>627.12765182647126</v>
      </c>
      <c r="K7397" s="12">
        <v>703.44414587802646</v>
      </c>
      <c r="L7397" s="12">
        <v>757.86759001611495</v>
      </c>
      <c r="M7397" s="12">
        <v>759.46741275196814</v>
      </c>
      <c r="N7397" s="12">
        <v>691.12954230138973</v>
      </c>
      <c r="O7397" s="12">
        <v>643.11124341479399</v>
      </c>
      <c r="P7397" s="12">
        <v>525.47281429210045</v>
      </c>
      <c r="Q7397" s="12">
        <v>412.92563741386755</v>
      </c>
      <c r="R7397" s="12">
        <v>357.55791999265</v>
      </c>
      <c r="S7397" s="12">
        <v>310.88963785500073</v>
      </c>
      <c r="T7397" s="12">
        <v>254.972230841689</v>
      </c>
      <c r="U7397" s="12">
        <v>232.55986055930398</v>
      </c>
      <c r="V7397" s="12">
        <v>259.1252470582304</v>
      </c>
      <c r="W7397" s="12">
        <v>303.23882224349921</v>
      </c>
      <c r="X7397" s="12">
        <v>302.42736857497908</v>
      </c>
      <c r="Y7397" s="12">
        <v>286.95888957164095</v>
      </c>
      <c r="Z7397" s="12">
        <v>262.80368179432105</v>
      </c>
      <c r="AA7397" s="12">
        <v>228.8695675230353</v>
      </c>
      <c r="AB7397" s="12">
        <v>199.11055617605547</v>
      </c>
      <c r="AC7397" s="12">
        <v>153.04859408225883</v>
      </c>
      <c r="AD7397" s="12">
        <v>124.83899522170945</v>
      </c>
      <c r="AE7397" s="12">
        <v>99.711573145414789</v>
      </c>
      <c r="AF7397" s="13">
        <v>81.556848204979374</v>
      </c>
    </row>
    <row r="7398" spans="2:32" x14ac:dyDescent="0.35">
      <c r="B7398" s="9" t="s">
        <v>81</v>
      </c>
      <c r="C7398" s="2" t="s">
        <v>82</v>
      </c>
      <c r="D7398" s="10" t="s">
        <v>75</v>
      </c>
      <c r="E7398" s="10">
        <v>7</v>
      </c>
      <c r="F7398" s="10">
        <v>4</v>
      </c>
      <c r="G7398" s="10">
        <v>4</v>
      </c>
      <c r="H7398" s="14" t="s">
        <v>35</v>
      </c>
      <c r="I7398" s="12">
        <v>63.587490283656216</v>
      </c>
      <c r="J7398" s="12">
        <v>58.904983501059263</v>
      </c>
      <c r="K7398" s="12">
        <v>66.248011359884757</v>
      </c>
      <c r="L7398" s="12">
        <v>75.317394840607264</v>
      </c>
      <c r="M7398" s="12">
        <v>70.152888903114459</v>
      </c>
      <c r="N7398" s="12">
        <v>57.75060375770429</v>
      </c>
      <c r="O7398" s="12">
        <v>28.288619545987775</v>
      </c>
      <c r="P7398" s="12">
        <v>5.7558508234292569</v>
      </c>
      <c r="Q7398" s="12">
        <v>12.181878554008355</v>
      </c>
      <c r="R7398" s="12">
        <v>28.060877398454039</v>
      </c>
      <c r="S7398" s="12">
        <v>48.861868091780735</v>
      </c>
      <c r="T7398" s="12">
        <v>46.171019371269644</v>
      </c>
      <c r="U7398" s="12">
        <v>40.171559375143907</v>
      </c>
      <c r="V7398" s="12">
        <v>17.191034314449052</v>
      </c>
      <c r="W7398" s="12">
        <v>4.0668521961408723E-2</v>
      </c>
      <c r="X7398" s="12">
        <v>0</v>
      </c>
      <c r="Y7398" s="12">
        <v>2.433885446974966</v>
      </c>
      <c r="Z7398" s="12">
        <v>8.0135056932107052</v>
      </c>
      <c r="AA7398" s="12">
        <v>3.0630925922742009</v>
      </c>
      <c r="AB7398" s="12">
        <v>15.971983800973474</v>
      </c>
      <c r="AC7398" s="12">
        <v>58.814308252017</v>
      </c>
      <c r="AD7398" s="12">
        <v>113.86693250912434</v>
      </c>
      <c r="AE7398" s="12">
        <v>106.62271688862825</v>
      </c>
      <c r="AF7398" s="13">
        <v>75.691746242490382</v>
      </c>
    </row>
    <row r="7399" spans="2:32" x14ac:dyDescent="0.35">
      <c r="B7399" s="9" t="s">
        <v>81</v>
      </c>
      <c r="C7399" s="2" t="s">
        <v>82</v>
      </c>
      <c r="D7399" s="10" t="s">
        <v>75</v>
      </c>
      <c r="E7399" s="10">
        <v>7</v>
      </c>
      <c r="F7399" s="10">
        <v>4</v>
      </c>
      <c r="G7399" s="10">
        <v>5</v>
      </c>
      <c r="H7399" s="14" t="s">
        <v>35</v>
      </c>
      <c r="I7399" s="12">
        <v>39.413617741435814</v>
      </c>
      <c r="J7399" s="12">
        <v>63.951999961654387</v>
      </c>
      <c r="K7399" s="12">
        <v>14.127138729811024</v>
      </c>
      <c r="L7399" s="12">
        <v>37.741085996045221</v>
      </c>
      <c r="M7399" s="12">
        <v>72.532656822653806</v>
      </c>
      <c r="N7399" s="12">
        <v>74.479821311738817</v>
      </c>
      <c r="O7399" s="12">
        <v>35.048532540936293</v>
      </c>
      <c r="P7399" s="12">
        <v>4.6356089101299602</v>
      </c>
      <c r="Q7399" s="12">
        <v>3.8158117648018344E-3</v>
      </c>
      <c r="R7399" s="12">
        <v>2.914376327540833</v>
      </c>
      <c r="S7399" s="12">
        <v>16.866891504358364</v>
      </c>
      <c r="T7399" s="12">
        <v>68.959246211451187</v>
      </c>
      <c r="U7399" s="12">
        <v>148.16917797995626</v>
      </c>
      <c r="V7399" s="12">
        <v>247.62439230498694</v>
      </c>
      <c r="W7399" s="12">
        <v>358.81180634184051</v>
      </c>
      <c r="X7399" s="12">
        <v>496.17329960332626</v>
      </c>
      <c r="Y7399" s="12">
        <v>544.67880332217385</v>
      </c>
      <c r="Z7399" s="12">
        <v>490.71305963412959</v>
      </c>
      <c r="AA7399" s="12">
        <v>475.20882278313155</v>
      </c>
      <c r="AB7399" s="12">
        <v>513.08296955136416</v>
      </c>
      <c r="AC7399" s="12">
        <v>567.14268153674652</v>
      </c>
      <c r="AD7399" s="12">
        <v>603.44398195466272</v>
      </c>
      <c r="AE7399" s="12">
        <v>678.41810977351474</v>
      </c>
      <c r="AF7399" s="13">
        <v>774.78155090587302</v>
      </c>
    </row>
    <row r="7400" spans="2:32" x14ac:dyDescent="0.35">
      <c r="B7400" s="9" t="s">
        <v>81</v>
      </c>
      <c r="C7400" s="2" t="s">
        <v>82</v>
      </c>
      <c r="D7400" s="10" t="s">
        <v>75</v>
      </c>
      <c r="E7400" s="10">
        <v>7</v>
      </c>
      <c r="F7400" s="10">
        <v>4</v>
      </c>
      <c r="G7400" s="10">
        <v>6</v>
      </c>
      <c r="H7400" s="14" t="s">
        <v>35</v>
      </c>
      <c r="I7400" s="12">
        <v>908.46826837381832</v>
      </c>
      <c r="J7400" s="12">
        <v>929.73204669470238</v>
      </c>
      <c r="K7400" s="12">
        <v>929.73204669470238</v>
      </c>
      <c r="L7400" s="12">
        <v>929.73204669470238</v>
      </c>
      <c r="M7400" s="12">
        <v>929.73204669470238</v>
      </c>
      <c r="N7400" s="12">
        <v>929.73204669470238</v>
      </c>
      <c r="O7400" s="12">
        <v>929.73204669470238</v>
      </c>
      <c r="P7400" s="12">
        <v>929.73204669470238</v>
      </c>
      <c r="Q7400" s="12">
        <v>929.73204669470238</v>
      </c>
      <c r="R7400" s="12">
        <v>929.73204669470238</v>
      </c>
      <c r="S7400" s="12">
        <v>929.73204669470238</v>
      </c>
      <c r="T7400" s="12">
        <v>929.73204669470238</v>
      </c>
      <c r="U7400" s="12">
        <v>929.73204669470238</v>
      </c>
      <c r="V7400" s="12">
        <v>929.73204669470238</v>
      </c>
      <c r="W7400" s="12">
        <v>929.73204669470238</v>
      </c>
      <c r="X7400" s="12">
        <v>929.73204669470238</v>
      </c>
      <c r="Y7400" s="12">
        <v>929.73204669470238</v>
      </c>
      <c r="Z7400" s="12">
        <v>929.73204669470238</v>
      </c>
      <c r="AA7400" s="12">
        <v>929.73204669470238</v>
      </c>
      <c r="AB7400" s="12">
        <v>929.73204669470238</v>
      </c>
      <c r="AC7400" s="12">
        <v>929.73204669470238</v>
      </c>
      <c r="AD7400" s="12">
        <v>929.73204669470238</v>
      </c>
      <c r="AE7400" s="12">
        <v>929.73204669470238</v>
      </c>
      <c r="AF7400" s="13">
        <v>929.73204669470238</v>
      </c>
    </row>
    <row r="7401" spans="2:32" x14ac:dyDescent="0.35">
      <c r="B7401" s="9" t="s">
        <v>81</v>
      </c>
      <c r="C7401" s="2" t="s">
        <v>82</v>
      </c>
      <c r="D7401" s="10" t="s">
        <v>75</v>
      </c>
      <c r="E7401" s="10">
        <v>7</v>
      </c>
      <c r="F7401" s="10">
        <v>4</v>
      </c>
      <c r="G7401" s="10">
        <v>7</v>
      </c>
      <c r="H7401" s="14" t="s">
        <v>35</v>
      </c>
      <c r="I7401" s="12">
        <v>929.73204669470238</v>
      </c>
      <c r="J7401" s="12">
        <v>929.73204669470238</v>
      </c>
      <c r="K7401" s="12">
        <v>929.73204669470238</v>
      </c>
      <c r="L7401" s="12">
        <v>929.73204669470238</v>
      </c>
      <c r="M7401" s="12">
        <v>929.73204669470238</v>
      </c>
      <c r="N7401" s="12">
        <v>929.73204669470238</v>
      </c>
      <c r="O7401" s="12">
        <v>929.73204669470238</v>
      </c>
      <c r="P7401" s="12">
        <v>929.68261770714616</v>
      </c>
      <c r="Q7401" s="12">
        <v>801.36642958966377</v>
      </c>
      <c r="R7401" s="12">
        <v>659.00282922951089</v>
      </c>
      <c r="S7401" s="12">
        <v>556.86620875048504</v>
      </c>
      <c r="T7401" s="12">
        <v>477.40462073435151</v>
      </c>
      <c r="U7401" s="12">
        <v>432.33197018017859</v>
      </c>
      <c r="V7401" s="12">
        <v>394.76919942305597</v>
      </c>
      <c r="W7401" s="12">
        <v>342.96605709835711</v>
      </c>
      <c r="X7401" s="12">
        <v>402.46428823942711</v>
      </c>
      <c r="Y7401" s="12">
        <v>472.53383641015881</v>
      </c>
      <c r="Z7401" s="12">
        <v>456.20327727863719</v>
      </c>
      <c r="AA7401" s="12">
        <v>426.65744922993673</v>
      </c>
      <c r="AB7401" s="12">
        <v>403.53213399144516</v>
      </c>
      <c r="AC7401" s="12">
        <v>399.20769631637842</v>
      </c>
      <c r="AD7401" s="12">
        <v>341.9185018459404</v>
      </c>
      <c r="AE7401" s="12">
        <v>276.65728650267567</v>
      </c>
      <c r="AF7401" s="13">
        <v>224.54073911690705</v>
      </c>
    </row>
    <row r="7402" spans="2:32" x14ac:dyDescent="0.35">
      <c r="B7402" s="9" t="s">
        <v>81</v>
      </c>
      <c r="C7402" s="2" t="s">
        <v>82</v>
      </c>
      <c r="D7402" s="10" t="s">
        <v>75</v>
      </c>
      <c r="E7402" s="10">
        <v>7</v>
      </c>
      <c r="F7402" s="10">
        <v>4</v>
      </c>
      <c r="G7402" s="10">
        <v>8</v>
      </c>
      <c r="H7402" s="14" t="s">
        <v>35</v>
      </c>
      <c r="I7402" s="12">
        <v>222.66054159228864</v>
      </c>
      <c r="J7402" s="12">
        <v>261.99131339016384</v>
      </c>
      <c r="K7402" s="12">
        <v>298.58594457978927</v>
      </c>
      <c r="L7402" s="12">
        <v>320.25313794850285</v>
      </c>
      <c r="M7402" s="12">
        <v>360.81690685991316</v>
      </c>
      <c r="N7402" s="12">
        <v>385.4590201014588</v>
      </c>
      <c r="O7402" s="12">
        <v>307.31854318811736</v>
      </c>
      <c r="P7402" s="12">
        <v>268.41282409379528</v>
      </c>
      <c r="Q7402" s="12">
        <v>285.02034854488727</v>
      </c>
      <c r="R7402" s="12">
        <v>294.99316236251161</v>
      </c>
      <c r="S7402" s="12">
        <v>298.1734487018096</v>
      </c>
      <c r="T7402" s="12">
        <v>303.24667233842729</v>
      </c>
      <c r="U7402" s="12">
        <v>293.6385553038188</v>
      </c>
      <c r="V7402" s="12">
        <v>344.80427657297901</v>
      </c>
      <c r="W7402" s="12">
        <v>439.0876421280791</v>
      </c>
      <c r="X7402" s="12">
        <v>488.85075766489803</v>
      </c>
      <c r="Y7402" s="12">
        <v>577.56394865869402</v>
      </c>
      <c r="Z7402" s="12">
        <v>710.5976446705879</v>
      </c>
      <c r="AA7402" s="12">
        <v>716.55407051284396</v>
      </c>
      <c r="AB7402" s="12">
        <v>658.9375669996424</v>
      </c>
      <c r="AC7402" s="12">
        <v>624.82637654043401</v>
      </c>
      <c r="AD7402" s="12">
        <v>659.27472192418099</v>
      </c>
      <c r="AE7402" s="12">
        <v>710.50304437408192</v>
      </c>
      <c r="AF7402" s="13">
        <v>741.80822505386811</v>
      </c>
    </row>
    <row r="7403" spans="2:32" x14ac:dyDescent="0.35">
      <c r="B7403" s="9" t="s">
        <v>81</v>
      </c>
      <c r="C7403" s="2" t="s">
        <v>82</v>
      </c>
      <c r="D7403" s="10" t="s">
        <v>75</v>
      </c>
      <c r="E7403" s="10">
        <v>7</v>
      </c>
      <c r="F7403" s="10">
        <v>4</v>
      </c>
      <c r="G7403" s="10">
        <v>9</v>
      </c>
      <c r="H7403" s="14" t="s">
        <v>35</v>
      </c>
      <c r="I7403" s="12">
        <v>769.70253948740083</v>
      </c>
      <c r="J7403" s="12">
        <v>792.1079744104959</v>
      </c>
      <c r="K7403" s="12">
        <v>735.41332484151883</v>
      </c>
      <c r="L7403" s="12">
        <v>618.17109267089381</v>
      </c>
      <c r="M7403" s="12">
        <v>520.15054972020016</v>
      </c>
      <c r="N7403" s="12">
        <v>459.86444845850889</v>
      </c>
      <c r="O7403" s="12">
        <v>388.98604114215726</v>
      </c>
      <c r="P7403" s="12">
        <v>303.74512010324702</v>
      </c>
      <c r="Q7403" s="12">
        <v>215.97824807409683</v>
      </c>
      <c r="R7403" s="12">
        <v>145.64883182444285</v>
      </c>
      <c r="S7403" s="12">
        <v>92.43050199449371</v>
      </c>
      <c r="T7403" s="12">
        <v>64.350250911019799</v>
      </c>
      <c r="U7403" s="12">
        <v>27.002289186879096</v>
      </c>
      <c r="V7403" s="12">
        <v>2.9972196724204854</v>
      </c>
      <c r="W7403" s="12">
        <v>27.267589548123311</v>
      </c>
      <c r="X7403" s="12">
        <v>50.691252051719658</v>
      </c>
      <c r="Y7403" s="12">
        <v>79.488680822569663</v>
      </c>
      <c r="Z7403" s="12">
        <v>113.13961788772605</v>
      </c>
      <c r="AA7403" s="12">
        <v>118.96134474942549</v>
      </c>
      <c r="AB7403" s="12">
        <v>130.4757542216669</v>
      </c>
      <c r="AC7403" s="12">
        <v>130.72880336219845</v>
      </c>
      <c r="AD7403" s="12">
        <v>130.75481511742566</v>
      </c>
      <c r="AE7403" s="12">
        <v>148.54563327380586</v>
      </c>
      <c r="AF7403" s="13">
        <v>157.72587024016346</v>
      </c>
    </row>
    <row r="7404" spans="2:32" x14ac:dyDescent="0.35">
      <c r="B7404" s="9" t="s">
        <v>81</v>
      </c>
      <c r="C7404" s="2" t="s">
        <v>82</v>
      </c>
      <c r="D7404" s="10" t="s">
        <v>75</v>
      </c>
      <c r="E7404" s="10">
        <v>7</v>
      </c>
      <c r="F7404" s="10">
        <v>4</v>
      </c>
      <c r="G7404" s="10">
        <v>10</v>
      </c>
      <c r="H7404" s="14" t="s">
        <v>35</v>
      </c>
      <c r="I7404" s="12">
        <v>158.88858239360076</v>
      </c>
      <c r="J7404" s="12">
        <v>263.42074582402893</v>
      </c>
      <c r="K7404" s="12">
        <v>231.62709631365325</v>
      </c>
      <c r="L7404" s="12">
        <v>204.73656287437925</v>
      </c>
      <c r="M7404" s="12">
        <v>194.23325228149818</v>
      </c>
      <c r="N7404" s="12">
        <v>172.99353982366694</v>
      </c>
      <c r="O7404" s="12">
        <v>159.48104835042932</v>
      </c>
      <c r="P7404" s="12">
        <v>125.63158038875555</v>
      </c>
      <c r="Q7404" s="12">
        <v>147.96733740358528</v>
      </c>
      <c r="R7404" s="12">
        <v>170.50853572688715</v>
      </c>
      <c r="S7404" s="12">
        <v>184.86090419964543</v>
      </c>
      <c r="T7404" s="12">
        <v>111.41095879517761</v>
      </c>
      <c r="U7404" s="12">
        <v>136.14595096707484</v>
      </c>
      <c r="V7404" s="12">
        <v>288.35627299506911</v>
      </c>
      <c r="W7404" s="12">
        <v>455.67961607332808</v>
      </c>
      <c r="X7404" s="12">
        <v>539.41408393767006</v>
      </c>
      <c r="Y7404" s="12">
        <v>556.06979000953925</v>
      </c>
      <c r="Z7404" s="12">
        <v>564.61894254359515</v>
      </c>
      <c r="AA7404" s="12">
        <v>530.0344179707148</v>
      </c>
      <c r="AB7404" s="12">
        <v>411.89767413565767</v>
      </c>
      <c r="AC7404" s="12">
        <v>349.26063575857449</v>
      </c>
      <c r="AD7404" s="12">
        <v>264.24304326774575</v>
      </c>
      <c r="AE7404" s="12">
        <v>185.47404318188879</v>
      </c>
      <c r="AF7404" s="13">
        <v>147.29063261029253</v>
      </c>
    </row>
    <row r="7405" spans="2:32" x14ac:dyDescent="0.35">
      <c r="B7405" s="9" t="s">
        <v>81</v>
      </c>
      <c r="C7405" s="2" t="s">
        <v>82</v>
      </c>
      <c r="D7405" s="10" t="s">
        <v>75</v>
      </c>
      <c r="E7405" s="10">
        <v>7</v>
      </c>
      <c r="F7405" s="10">
        <v>4</v>
      </c>
      <c r="G7405" s="10">
        <v>11</v>
      </c>
      <c r="H7405" s="14" t="s">
        <v>35</v>
      </c>
      <c r="I7405" s="12">
        <v>129.08790068042896</v>
      </c>
      <c r="J7405" s="12">
        <v>111.75096603175024</v>
      </c>
      <c r="K7405" s="12">
        <v>83.041297829569189</v>
      </c>
      <c r="L7405" s="12">
        <v>131.48724394261819</v>
      </c>
      <c r="M7405" s="12">
        <v>271.71962668758016</v>
      </c>
      <c r="N7405" s="12">
        <v>262.33292557199161</v>
      </c>
      <c r="O7405" s="12">
        <v>127.90630339396068</v>
      </c>
      <c r="P7405" s="12">
        <v>40.092833899842795</v>
      </c>
      <c r="Q7405" s="12">
        <v>39.092990426716739</v>
      </c>
      <c r="R7405" s="12">
        <v>214.53165187335514</v>
      </c>
      <c r="S7405" s="12">
        <v>530.38434593106854</v>
      </c>
      <c r="T7405" s="12">
        <v>796.38720751349797</v>
      </c>
      <c r="U7405" s="12">
        <v>905.58562037950537</v>
      </c>
      <c r="V7405" s="12">
        <v>929.73204669470238</v>
      </c>
      <c r="W7405" s="12">
        <v>929.73204669470238</v>
      </c>
      <c r="X7405" s="12">
        <v>929.73204669470238</v>
      </c>
      <c r="Y7405" s="12">
        <v>929.73204669470238</v>
      </c>
      <c r="Z7405" s="12">
        <v>929.73204669470238</v>
      </c>
      <c r="AA7405" s="12">
        <v>929.73204669470238</v>
      </c>
      <c r="AB7405" s="12">
        <v>929.73204669470238</v>
      </c>
      <c r="AC7405" s="12">
        <v>929.73204669470238</v>
      </c>
      <c r="AD7405" s="12">
        <v>929.73204669470238</v>
      </c>
      <c r="AE7405" s="12">
        <v>929.73204669470238</v>
      </c>
      <c r="AF7405" s="13">
        <v>929.73204669470238</v>
      </c>
    </row>
    <row r="7406" spans="2:32" x14ac:dyDescent="0.35">
      <c r="B7406" s="9" t="s">
        <v>81</v>
      </c>
      <c r="C7406" s="2" t="s">
        <v>82</v>
      </c>
      <c r="D7406" s="10" t="s">
        <v>75</v>
      </c>
      <c r="E7406" s="10">
        <v>7</v>
      </c>
      <c r="F7406" s="10">
        <v>4</v>
      </c>
      <c r="G7406" s="10">
        <v>12</v>
      </c>
      <c r="H7406" s="14" t="s">
        <v>35</v>
      </c>
      <c r="I7406" s="12">
        <v>929.73204669470238</v>
      </c>
      <c r="J7406" s="12">
        <v>929.73204669470238</v>
      </c>
      <c r="K7406" s="12">
        <v>927.77896968708592</v>
      </c>
      <c r="L7406" s="12">
        <v>929.44704833307605</v>
      </c>
      <c r="M7406" s="12">
        <v>885.49895714046511</v>
      </c>
      <c r="N7406" s="12">
        <v>802.0849128542684</v>
      </c>
      <c r="O7406" s="12">
        <v>856.95627808685458</v>
      </c>
      <c r="P7406" s="12">
        <v>719.83600892883828</v>
      </c>
      <c r="Q7406" s="12">
        <v>764.43619021030577</v>
      </c>
      <c r="R7406" s="12">
        <v>682.84709341620396</v>
      </c>
      <c r="S7406" s="12">
        <v>573.58574673831606</v>
      </c>
      <c r="T7406" s="12">
        <v>561.21200134480523</v>
      </c>
      <c r="U7406" s="12">
        <v>579.06797362593306</v>
      </c>
      <c r="V7406" s="12">
        <v>621.56007178806817</v>
      </c>
      <c r="W7406" s="12">
        <v>663.49414794802738</v>
      </c>
      <c r="X7406" s="12">
        <v>730.77651326191869</v>
      </c>
      <c r="Y7406" s="12">
        <v>638.01074402461222</v>
      </c>
      <c r="Z7406" s="12">
        <v>757.86719085874552</v>
      </c>
      <c r="AA7406" s="12">
        <v>884.44165579561661</v>
      </c>
      <c r="AB7406" s="12">
        <v>857.51862429386472</v>
      </c>
      <c r="AC7406" s="12">
        <v>851.94359331790201</v>
      </c>
      <c r="AD7406" s="12">
        <v>884.72592236873265</v>
      </c>
      <c r="AE7406" s="12">
        <v>852.22699505005153</v>
      </c>
      <c r="AF7406" s="13">
        <v>855.79193604082593</v>
      </c>
    </row>
    <row r="7407" spans="2:32" x14ac:dyDescent="0.35">
      <c r="B7407" s="9" t="s">
        <v>81</v>
      </c>
      <c r="C7407" s="2" t="s">
        <v>82</v>
      </c>
      <c r="D7407" s="10" t="s">
        <v>75</v>
      </c>
      <c r="E7407" s="10">
        <v>7</v>
      </c>
      <c r="F7407" s="10">
        <v>4</v>
      </c>
      <c r="G7407" s="10">
        <v>13</v>
      </c>
      <c r="H7407" s="14" t="s">
        <v>35</v>
      </c>
      <c r="I7407" s="12">
        <v>776.77181607505588</v>
      </c>
      <c r="J7407" s="12">
        <v>773.89502238882415</v>
      </c>
      <c r="K7407" s="12">
        <v>756.96256720762608</v>
      </c>
      <c r="L7407" s="12">
        <v>770.62219806609471</v>
      </c>
      <c r="M7407" s="12">
        <v>750.431155175002</v>
      </c>
      <c r="N7407" s="12">
        <v>752.7275740463798</v>
      </c>
      <c r="O7407" s="12">
        <v>798.46282583346601</v>
      </c>
      <c r="P7407" s="12">
        <v>854.00803523153252</v>
      </c>
      <c r="Q7407" s="12">
        <v>843.10465253379016</v>
      </c>
      <c r="R7407" s="12">
        <v>847.74439126742948</v>
      </c>
      <c r="S7407" s="12">
        <v>868.3457014078574</v>
      </c>
      <c r="T7407" s="12">
        <v>855.60679354773458</v>
      </c>
      <c r="U7407" s="12">
        <v>883.09130641552929</v>
      </c>
      <c r="V7407" s="12">
        <v>918.27436746356261</v>
      </c>
      <c r="W7407" s="12">
        <v>929.73204669470238</v>
      </c>
      <c r="X7407" s="12">
        <v>929.73204669470238</v>
      </c>
      <c r="Y7407" s="12">
        <v>929.73204669470238</v>
      </c>
      <c r="Z7407" s="12">
        <v>929.73204669470238</v>
      </c>
      <c r="AA7407" s="12">
        <v>929.73204669470238</v>
      </c>
      <c r="AB7407" s="12">
        <v>929.73204669470238</v>
      </c>
      <c r="AC7407" s="12">
        <v>929.73204669470238</v>
      </c>
      <c r="AD7407" s="12">
        <v>929.73204669470238</v>
      </c>
      <c r="AE7407" s="12">
        <v>909.27749341369292</v>
      </c>
      <c r="AF7407" s="13">
        <v>864.16472754391248</v>
      </c>
    </row>
    <row r="7408" spans="2:32" x14ac:dyDescent="0.35">
      <c r="B7408" s="9" t="s">
        <v>81</v>
      </c>
      <c r="C7408" s="2" t="s">
        <v>82</v>
      </c>
      <c r="D7408" s="10" t="s">
        <v>75</v>
      </c>
      <c r="E7408" s="10">
        <v>7</v>
      </c>
      <c r="F7408" s="10">
        <v>4</v>
      </c>
      <c r="G7408" s="10">
        <v>14</v>
      </c>
      <c r="H7408" s="14" t="s">
        <v>35</v>
      </c>
      <c r="I7408" s="12">
        <v>851.25305106914402</v>
      </c>
      <c r="J7408" s="12">
        <v>810.28127680015712</v>
      </c>
      <c r="K7408" s="12">
        <v>805.61565936374564</v>
      </c>
      <c r="L7408" s="12">
        <v>800.02639177494757</v>
      </c>
      <c r="M7408" s="12">
        <v>714.91340067287399</v>
      </c>
      <c r="N7408" s="12">
        <v>645.69146317569084</v>
      </c>
      <c r="O7408" s="12">
        <v>607.42617544873292</v>
      </c>
      <c r="P7408" s="12">
        <v>650.33778800592324</v>
      </c>
      <c r="Q7408" s="12">
        <v>699.97939338692788</v>
      </c>
      <c r="R7408" s="12">
        <v>710.18292016396367</v>
      </c>
      <c r="S7408" s="12">
        <v>708.65082112842288</v>
      </c>
      <c r="T7408" s="12">
        <v>644.35621524940632</v>
      </c>
      <c r="U7408" s="12">
        <v>557.63990878449931</v>
      </c>
      <c r="V7408" s="12">
        <v>479.53073246152672</v>
      </c>
      <c r="W7408" s="12">
        <v>480.19429832474879</v>
      </c>
      <c r="X7408" s="12">
        <v>456.57901741553343</v>
      </c>
      <c r="Y7408" s="12">
        <v>461.50734692712354</v>
      </c>
      <c r="Z7408" s="12">
        <v>498.06314343103401</v>
      </c>
      <c r="AA7408" s="12">
        <v>485.12681898871568</v>
      </c>
      <c r="AB7408" s="12">
        <v>428.76476729764494</v>
      </c>
      <c r="AC7408" s="12">
        <v>363.36106940512394</v>
      </c>
      <c r="AD7408" s="12">
        <v>268.984301025626</v>
      </c>
      <c r="AE7408" s="12">
        <v>181.46493982850936</v>
      </c>
      <c r="AF7408" s="13">
        <v>136.81602808488213</v>
      </c>
    </row>
    <row r="7409" spans="2:32" x14ac:dyDescent="0.35">
      <c r="B7409" s="9" t="s">
        <v>81</v>
      </c>
      <c r="C7409" s="2" t="s">
        <v>82</v>
      </c>
      <c r="D7409" s="10" t="s">
        <v>75</v>
      </c>
      <c r="E7409" s="10">
        <v>7</v>
      </c>
      <c r="F7409" s="10">
        <v>4</v>
      </c>
      <c r="G7409" s="10">
        <v>15</v>
      </c>
      <c r="H7409" s="14" t="s">
        <v>35</v>
      </c>
      <c r="I7409" s="12">
        <v>139.3518332726747</v>
      </c>
      <c r="J7409" s="12">
        <v>163.07494488202968</v>
      </c>
      <c r="K7409" s="12">
        <v>172.06388567918594</v>
      </c>
      <c r="L7409" s="12">
        <v>167.9495378327876</v>
      </c>
      <c r="M7409" s="12">
        <v>152.78701295296062</v>
      </c>
      <c r="N7409" s="12">
        <v>175.02495146499479</v>
      </c>
      <c r="O7409" s="12">
        <v>216.70586206352218</v>
      </c>
      <c r="P7409" s="12">
        <v>167.73846674225354</v>
      </c>
      <c r="Q7409" s="12">
        <v>229.81618585570914</v>
      </c>
      <c r="R7409" s="12">
        <v>159.61529827894591</v>
      </c>
      <c r="S7409" s="12">
        <v>161.35600693457764</v>
      </c>
      <c r="T7409" s="12">
        <v>322.51200276405945</v>
      </c>
      <c r="U7409" s="12">
        <v>441.85613111479302</v>
      </c>
      <c r="V7409" s="12">
        <v>512.27261356560984</v>
      </c>
      <c r="W7409" s="12">
        <v>830.42994248388379</v>
      </c>
      <c r="X7409" s="12">
        <v>929.73204669470238</v>
      </c>
      <c r="Y7409" s="12">
        <v>929.73204669470238</v>
      </c>
      <c r="Z7409" s="12">
        <v>929.73204669470238</v>
      </c>
      <c r="AA7409" s="12">
        <v>874.60462200975803</v>
      </c>
      <c r="AB7409" s="12">
        <v>812.90593608149436</v>
      </c>
      <c r="AC7409" s="12">
        <v>611.95940569101856</v>
      </c>
      <c r="AD7409" s="12">
        <v>539.12459505564004</v>
      </c>
      <c r="AE7409" s="12">
        <v>630.06831069177861</v>
      </c>
      <c r="AF7409" s="13">
        <v>529.4970856255095</v>
      </c>
    </row>
    <row r="7410" spans="2:32" x14ac:dyDescent="0.35">
      <c r="B7410" s="9" t="s">
        <v>81</v>
      </c>
      <c r="C7410" s="2" t="s">
        <v>82</v>
      </c>
      <c r="D7410" s="10" t="s">
        <v>75</v>
      </c>
      <c r="E7410" s="10">
        <v>7</v>
      </c>
      <c r="F7410" s="10">
        <v>4</v>
      </c>
      <c r="G7410" s="10">
        <v>16</v>
      </c>
      <c r="H7410" s="14" t="s">
        <v>35</v>
      </c>
      <c r="I7410" s="12">
        <v>548.90830806959366</v>
      </c>
      <c r="J7410" s="12">
        <v>664.93377552636434</v>
      </c>
      <c r="K7410" s="12">
        <v>691.55032069478068</v>
      </c>
      <c r="L7410" s="12">
        <v>653.15178093272971</v>
      </c>
      <c r="M7410" s="12">
        <v>811.82268950764626</v>
      </c>
      <c r="N7410" s="12">
        <v>912.81715443775022</v>
      </c>
      <c r="O7410" s="12">
        <v>929.72825469969496</v>
      </c>
      <c r="P7410" s="12">
        <v>846.27170015367506</v>
      </c>
      <c r="Q7410" s="12">
        <v>804.61237731619963</v>
      </c>
      <c r="R7410" s="12">
        <v>929.34772467436687</v>
      </c>
      <c r="S7410" s="12">
        <v>929.73204669470238</v>
      </c>
      <c r="T7410" s="12">
        <v>929.73204669470238</v>
      </c>
      <c r="U7410" s="12">
        <v>929.73204669470238</v>
      </c>
      <c r="V7410" s="12">
        <v>927.59136572354964</v>
      </c>
      <c r="W7410" s="12">
        <v>867.14669919693461</v>
      </c>
      <c r="X7410" s="12">
        <v>927.26671772991381</v>
      </c>
      <c r="Y7410" s="12">
        <v>929.73204669470238</v>
      </c>
      <c r="Z7410" s="12">
        <v>916.27618567322304</v>
      </c>
      <c r="AA7410" s="12">
        <v>929.69386063971319</v>
      </c>
      <c r="AB7410" s="12">
        <v>897.96158157485604</v>
      </c>
      <c r="AC7410" s="12">
        <v>885.40768315536866</v>
      </c>
      <c r="AD7410" s="12">
        <v>786.86464320835933</v>
      </c>
      <c r="AE7410" s="12">
        <v>740.29269104914977</v>
      </c>
      <c r="AF7410" s="13">
        <v>436.7741592791661</v>
      </c>
    </row>
    <row r="7411" spans="2:32" x14ac:dyDescent="0.35">
      <c r="B7411" s="9" t="s">
        <v>81</v>
      </c>
      <c r="C7411" s="2" t="s">
        <v>82</v>
      </c>
      <c r="D7411" s="10" t="s">
        <v>75</v>
      </c>
      <c r="E7411" s="10">
        <v>7</v>
      </c>
      <c r="F7411" s="10">
        <v>4</v>
      </c>
      <c r="G7411" s="10">
        <v>17</v>
      </c>
      <c r="H7411" s="14" t="s">
        <v>35</v>
      </c>
      <c r="I7411" s="12">
        <v>531.76948852850614</v>
      </c>
      <c r="J7411" s="12">
        <v>505.11475730510074</v>
      </c>
      <c r="K7411" s="12">
        <v>334.2121700970032</v>
      </c>
      <c r="L7411" s="12">
        <v>288.69728644084273</v>
      </c>
      <c r="M7411" s="12">
        <v>351.1963494206305</v>
      </c>
      <c r="N7411" s="12">
        <v>180.57866078481683</v>
      </c>
      <c r="O7411" s="12">
        <v>170.24103376327838</v>
      </c>
      <c r="P7411" s="12">
        <v>173.7763705825019</v>
      </c>
      <c r="Q7411" s="12">
        <v>115.83518581255065</v>
      </c>
      <c r="R7411" s="12">
        <v>78.444751249590496</v>
      </c>
      <c r="S7411" s="12">
        <v>108.72181065137435</v>
      </c>
      <c r="T7411" s="12">
        <v>70.623345757416914</v>
      </c>
      <c r="U7411" s="12">
        <v>66.515421849929709</v>
      </c>
      <c r="V7411" s="12">
        <v>59.034322962355823</v>
      </c>
      <c r="W7411" s="12">
        <v>65.487861886978152</v>
      </c>
      <c r="X7411" s="12">
        <v>79.756789838010761</v>
      </c>
      <c r="Y7411" s="12">
        <v>82.41259170992609</v>
      </c>
      <c r="Z7411" s="12">
        <v>79.78651043046095</v>
      </c>
      <c r="AA7411" s="12">
        <v>135.95184406473174</v>
      </c>
      <c r="AB7411" s="12">
        <v>127.33213214988743</v>
      </c>
      <c r="AC7411" s="12">
        <v>92.228070997847112</v>
      </c>
      <c r="AD7411" s="12">
        <v>119.67499654670694</v>
      </c>
      <c r="AE7411" s="12">
        <v>125.24648500101755</v>
      </c>
      <c r="AF7411" s="13">
        <v>96.766373865032946</v>
      </c>
    </row>
    <row r="7412" spans="2:32" x14ac:dyDescent="0.35">
      <c r="B7412" s="9" t="s">
        <v>81</v>
      </c>
      <c r="C7412" s="2" t="s">
        <v>82</v>
      </c>
      <c r="D7412" s="10" t="s">
        <v>75</v>
      </c>
      <c r="E7412" s="10">
        <v>7</v>
      </c>
      <c r="F7412" s="10">
        <v>4</v>
      </c>
      <c r="G7412" s="10">
        <v>18</v>
      </c>
      <c r="H7412" s="14" t="s">
        <v>35</v>
      </c>
      <c r="I7412" s="12">
        <v>107.8881538541913</v>
      </c>
      <c r="J7412" s="12">
        <v>116.36036048955094</v>
      </c>
      <c r="K7412" s="12">
        <v>136.42640891362649</v>
      </c>
      <c r="L7412" s="12">
        <v>112.41953799364479</v>
      </c>
      <c r="M7412" s="12">
        <v>169.27482345639868</v>
      </c>
      <c r="N7412" s="12">
        <v>202.14744523046019</v>
      </c>
      <c r="O7412" s="12">
        <v>221.02035406747251</v>
      </c>
      <c r="P7412" s="12">
        <v>171.14377804845199</v>
      </c>
      <c r="Q7412" s="12">
        <v>107.39401366264853</v>
      </c>
      <c r="R7412" s="12">
        <v>157.93462954426749</v>
      </c>
      <c r="S7412" s="12">
        <v>76.897442655126369</v>
      </c>
      <c r="T7412" s="12">
        <v>69.033755587039778</v>
      </c>
      <c r="U7412" s="12">
        <v>84.304032167111671</v>
      </c>
      <c r="V7412" s="12">
        <v>175.31254434952115</v>
      </c>
      <c r="W7412" s="12">
        <v>274.11575174347979</v>
      </c>
      <c r="X7412" s="12">
        <v>401.04268926893218</v>
      </c>
      <c r="Y7412" s="12">
        <v>706.67173236557835</v>
      </c>
      <c r="Z7412" s="12">
        <v>887.20129679397996</v>
      </c>
      <c r="AA7412" s="12">
        <v>929.73204669470238</v>
      </c>
      <c r="AB7412" s="12">
        <v>929.73204669470238</v>
      </c>
      <c r="AC7412" s="12">
        <v>929.73204669470238</v>
      </c>
      <c r="AD7412" s="12">
        <v>929.73204669470238</v>
      </c>
      <c r="AE7412" s="12">
        <v>929.73204669470238</v>
      </c>
      <c r="AF7412" s="13">
        <v>929.73204669470238</v>
      </c>
    </row>
    <row r="7413" spans="2:32" x14ac:dyDescent="0.35">
      <c r="B7413" s="9" t="s">
        <v>81</v>
      </c>
      <c r="C7413" s="2" t="s">
        <v>82</v>
      </c>
      <c r="D7413" s="10" t="s">
        <v>75</v>
      </c>
      <c r="E7413" s="10">
        <v>7</v>
      </c>
      <c r="F7413" s="10">
        <v>4</v>
      </c>
      <c r="G7413" s="10">
        <v>19</v>
      </c>
      <c r="H7413" s="14" t="s">
        <v>35</v>
      </c>
      <c r="I7413" s="12">
        <v>929.73204669470238</v>
      </c>
      <c r="J7413" s="12">
        <v>929.73204669470238</v>
      </c>
      <c r="K7413" s="12">
        <v>929.73204669470238</v>
      </c>
      <c r="L7413" s="12">
        <v>917.40433745110874</v>
      </c>
      <c r="M7413" s="12">
        <v>928.84205881378784</v>
      </c>
      <c r="N7413" s="12">
        <v>929.73204669470238</v>
      </c>
      <c r="O7413" s="12">
        <v>718.57566953551157</v>
      </c>
      <c r="P7413" s="12">
        <v>609.60484289619001</v>
      </c>
      <c r="Q7413" s="12">
        <v>335.94085413688799</v>
      </c>
      <c r="R7413" s="12">
        <v>323.47407181323308</v>
      </c>
      <c r="S7413" s="12">
        <v>246.27098271840143</v>
      </c>
      <c r="T7413" s="12">
        <v>413.66128444534877</v>
      </c>
      <c r="U7413" s="12">
        <v>558.78705380053657</v>
      </c>
      <c r="V7413" s="12">
        <v>820.85056477985881</v>
      </c>
      <c r="W7413" s="12">
        <v>898.15743479068897</v>
      </c>
      <c r="X7413" s="12">
        <v>910.81764212284634</v>
      </c>
      <c r="Y7413" s="12">
        <v>922.99254062025489</v>
      </c>
      <c r="Z7413" s="12">
        <v>916.68478976685299</v>
      </c>
      <c r="AA7413" s="12">
        <v>908.92144504034479</v>
      </c>
      <c r="AB7413" s="12">
        <v>886.59770432548464</v>
      </c>
      <c r="AC7413" s="12">
        <v>895.75976299998433</v>
      </c>
      <c r="AD7413" s="12">
        <v>908.109026741516</v>
      </c>
      <c r="AE7413" s="12">
        <v>883.16601536980238</v>
      </c>
      <c r="AF7413" s="13">
        <v>911.63458420519294</v>
      </c>
    </row>
    <row r="7414" spans="2:32" x14ac:dyDescent="0.35">
      <c r="B7414" s="9" t="s">
        <v>81</v>
      </c>
      <c r="C7414" s="2" t="s">
        <v>82</v>
      </c>
      <c r="D7414" s="10" t="s">
        <v>75</v>
      </c>
      <c r="E7414" s="10">
        <v>7</v>
      </c>
      <c r="F7414" s="10">
        <v>4</v>
      </c>
      <c r="G7414" s="10">
        <v>20</v>
      </c>
      <c r="H7414" s="14" t="s">
        <v>35</v>
      </c>
      <c r="I7414" s="12">
        <v>912.96816897577321</v>
      </c>
      <c r="J7414" s="12">
        <v>897.20105373402646</v>
      </c>
      <c r="K7414" s="12">
        <v>914.17076360301962</v>
      </c>
      <c r="L7414" s="12">
        <v>892.97430982507751</v>
      </c>
      <c r="M7414" s="12">
        <v>820.56709652148174</v>
      </c>
      <c r="N7414" s="12">
        <v>738.65780899103322</v>
      </c>
      <c r="O7414" s="12">
        <v>692.52932066903236</v>
      </c>
      <c r="P7414" s="12">
        <v>688.11889784401171</v>
      </c>
      <c r="Q7414" s="12">
        <v>767.20428003965105</v>
      </c>
      <c r="R7414" s="12">
        <v>926.11301988039804</v>
      </c>
      <c r="S7414" s="12">
        <v>929.73204669470238</v>
      </c>
      <c r="T7414" s="12">
        <v>929.73204669470238</v>
      </c>
      <c r="U7414" s="12">
        <v>929.73204669470238</v>
      </c>
      <c r="V7414" s="12">
        <v>929.73204669470238</v>
      </c>
      <c r="W7414" s="12">
        <v>929.73204669470238</v>
      </c>
      <c r="X7414" s="12">
        <v>929.73204669470238</v>
      </c>
      <c r="Y7414" s="12">
        <v>929.73204669470238</v>
      </c>
      <c r="Z7414" s="12">
        <v>929.73204669470238</v>
      </c>
      <c r="AA7414" s="12">
        <v>929.73204669470238</v>
      </c>
      <c r="AB7414" s="12">
        <v>929.73204669470238</v>
      </c>
      <c r="AC7414" s="12">
        <v>929.73204669470238</v>
      </c>
      <c r="AD7414" s="12">
        <v>929.73204669470238</v>
      </c>
      <c r="AE7414" s="12">
        <v>929.73204669470238</v>
      </c>
      <c r="AF7414" s="13">
        <v>929.73204669470238</v>
      </c>
    </row>
    <row r="7415" spans="2:32" x14ac:dyDescent="0.35">
      <c r="B7415" s="9" t="s">
        <v>81</v>
      </c>
      <c r="C7415" s="2" t="s">
        <v>82</v>
      </c>
      <c r="D7415" s="10" t="s">
        <v>75</v>
      </c>
      <c r="E7415" s="10">
        <v>7</v>
      </c>
      <c r="F7415" s="10">
        <v>4</v>
      </c>
      <c r="G7415" s="10">
        <v>21</v>
      </c>
      <c r="H7415" s="14" t="s">
        <v>35</v>
      </c>
      <c r="I7415" s="12">
        <v>929.73204669470238</v>
      </c>
      <c r="J7415" s="12">
        <v>929.73204669470238</v>
      </c>
      <c r="K7415" s="12">
        <v>929.73204669470238</v>
      </c>
      <c r="L7415" s="12">
        <v>929.73204669470238</v>
      </c>
      <c r="M7415" s="12">
        <v>929.73204669470238</v>
      </c>
      <c r="N7415" s="12">
        <v>929.73204669470238</v>
      </c>
      <c r="O7415" s="12">
        <v>929.73204669470238</v>
      </c>
      <c r="P7415" s="12">
        <v>929.73204669470238</v>
      </c>
      <c r="Q7415" s="12">
        <v>929.73204669470238</v>
      </c>
      <c r="R7415" s="12">
        <v>929.73204669470238</v>
      </c>
      <c r="S7415" s="12">
        <v>929.73204669470238</v>
      </c>
      <c r="T7415" s="12">
        <v>929.73204669470238</v>
      </c>
      <c r="U7415" s="12">
        <v>929.73204669470238</v>
      </c>
      <c r="V7415" s="12">
        <v>929.73204669470238</v>
      </c>
      <c r="W7415" s="12">
        <v>929.73204669470238</v>
      </c>
      <c r="X7415" s="12">
        <v>929.73204669470238</v>
      </c>
      <c r="Y7415" s="12">
        <v>929.73204669470238</v>
      </c>
      <c r="Z7415" s="12">
        <v>929.73204669470238</v>
      </c>
      <c r="AA7415" s="12">
        <v>929.73204669470238</v>
      </c>
      <c r="AB7415" s="12">
        <v>929.73204669470238</v>
      </c>
      <c r="AC7415" s="12">
        <v>929.73204669470238</v>
      </c>
      <c r="AD7415" s="12">
        <v>929.73204669470238</v>
      </c>
      <c r="AE7415" s="12">
        <v>929.73204669470238</v>
      </c>
      <c r="AF7415" s="13">
        <v>929.73204669470238</v>
      </c>
    </row>
    <row r="7416" spans="2:32" x14ac:dyDescent="0.35">
      <c r="B7416" s="9" t="s">
        <v>81</v>
      </c>
      <c r="C7416" s="2" t="s">
        <v>82</v>
      </c>
      <c r="D7416" s="10" t="s">
        <v>75</v>
      </c>
      <c r="E7416" s="10">
        <v>7</v>
      </c>
      <c r="F7416" s="10">
        <v>4</v>
      </c>
      <c r="G7416" s="10">
        <v>22</v>
      </c>
      <c r="H7416" s="14" t="s">
        <v>35</v>
      </c>
      <c r="I7416" s="12">
        <v>929.73204669470238</v>
      </c>
      <c r="J7416" s="12">
        <v>929.73204669470238</v>
      </c>
      <c r="K7416" s="12">
        <v>929.73204669470238</v>
      </c>
      <c r="L7416" s="12">
        <v>929.73204669470238</v>
      </c>
      <c r="M7416" s="12">
        <v>929.73204669470238</v>
      </c>
      <c r="N7416" s="12">
        <v>929.73204669470238</v>
      </c>
      <c r="O7416" s="12">
        <v>929.73204669470238</v>
      </c>
      <c r="P7416" s="12">
        <v>929.73204669470238</v>
      </c>
      <c r="Q7416" s="12">
        <v>929.73204669470238</v>
      </c>
      <c r="R7416" s="12">
        <v>929.73204669470238</v>
      </c>
      <c r="S7416" s="12">
        <v>929.73204669470238</v>
      </c>
      <c r="T7416" s="12">
        <v>929.73204669470238</v>
      </c>
      <c r="U7416" s="12">
        <v>929.73204669470238</v>
      </c>
      <c r="V7416" s="12">
        <v>929.73204669470238</v>
      </c>
      <c r="W7416" s="12">
        <v>929.73204669470238</v>
      </c>
      <c r="X7416" s="12">
        <v>929.73204669470238</v>
      </c>
      <c r="Y7416" s="12">
        <v>929.73204669470238</v>
      </c>
      <c r="Z7416" s="12">
        <v>929.73204669470238</v>
      </c>
      <c r="AA7416" s="12">
        <v>929.73204669470238</v>
      </c>
      <c r="AB7416" s="12">
        <v>929.73204669470238</v>
      </c>
      <c r="AC7416" s="12">
        <v>929.73204669470238</v>
      </c>
      <c r="AD7416" s="12">
        <v>929.73204669470238</v>
      </c>
      <c r="AE7416" s="12">
        <v>929.73204669470238</v>
      </c>
      <c r="AF7416" s="13">
        <v>929.73204669470238</v>
      </c>
    </row>
    <row r="7417" spans="2:32" x14ac:dyDescent="0.35">
      <c r="B7417" s="9" t="s">
        <v>81</v>
      </c>
      <c r="C7417" s="2" t="s">
        <v>82</v>
      </c>
      <c r="D7417" s="10" t="s">
        <v>75</v>
      </c>
      <c r="E7417" s="10">
        <v>7</v>
      </c>
      <c r="F7417" s="10">
        <v>4</v>
      </c>
      <c r="G7417" s="10">
        <v>23</v>
      </c>
      <c r="H7417" s="14" t="s">
        <v>35</v>
      </c>
      <c r="I7417" s="12">
        <v>929.73204669470238</v>
      </c>
      <c r="J7417" s="12">
        <v>929.73204669470238</v>
      </c>
      <c r="K7417" s="12">
        <v>929.63059419669082</v>
      </c>
      <c r="L7417" s="12">
        <v>890.96601604805153</v>
      </c>
      <c r="M7417" s="12">
        <v>842.83116320964234</v>
      </c>
      <c r="N7417" s="12">
        <v>769.36671508742654</v>
      </c>
      <c r="O7417" s="12">
        <v>650.50623241573692</v>
      </c>
      <c r="P7417" s="12">
        <v>493.5776457574857</v>
      </c>
      <c r="Q7417" s="12">
        <v>374.27699229688295</v>
      </c>
      <c r="R7417" s="12">
        <v>289.78206311793986</v>
      </c>
      <c r="S7417" s="12">
        <v>272.22702223009281</v>
      </c>
      <c r="T7417" s="12">
        <v>268.89101462212653</v>
      </c>
      <c r="U7417" s="12">
        <v>251.62707587734408</v>
      </c>
      <c r="V7417" s="12">
        <v>272.2896899370611</v>
      </c>
      <c r="W7417" s="12">
        <v>281.50094475731839</v>
      </c>
      <c r="X7417" s="12">
        <v>271.5560553239838</v>
      </c>
      <c r="Y7417" s="12">
        <v>252.96611579863691</v>
      </c>
      <c r="Z7417" s="12">
        <v>237.27580508735164</v>
      </c>
      <c r="AA7417" s="12">
        <v>223.68489582261896</v>
      </c>
      <c r="AB7417" s="12">
        <v>206.30877722552759</v>
      </c>
      <c r="AC7417" s="12">
        <v>207.77074098498358</v>
      </c>
      <c r="AD7417" s="12">
        <v>227.1191127749718</v>
      </c>
      <c r="AE7417" s="12">
        <v>248.7153060266352</v>
      </c>
      <c r="AF7417" s="13">
        <v>242.02860514582505</v>
      </c>
    </row>
    <row r="7418" spans="2:32" x14ac:dyDescent="0.35">
      <c r="B7418" s="9" t="s">
        <v>81</v>
      </c>
      <c r="C7418" s="2" t="s">
        <v>82</v>
      </c>
      <c r="D7418" s="10" t="s">
        <v>75</v>
      </c>
      <c r="E7418" s="10">
        <v>7</v>
      </c>
      <c r="F7418" s="10">
        <v>4</v>
      </c>
      <c r="G7418" s="10">
        <v>24</v>
      </c>
      <c r="H7418" s="14" t="s">
        <v>35</v>
      </c>
      <c r="I7418" s="12">
        <v>227.39715914575109</v>
      </c>
      <c r="J7418" s="12">
        <v>192.02700971245105</v>
      </c>
      <c r="K7418" s="12">
        <v>139.58119076018656</v>
      </c>
      <c r="L7418" s="12">
        <v>94.085965604460725</v>
      </c>
      <c r="M7418" s="12">
        <v>60.243931948788067</v>
      </c>
      <c r="N7418" s="12">
        <v>43.037837759429266</v>
      </c>
      <c r="O7418" s="12">
        <v>36.589113670573283</v>
      </c>
      <c r="P7418" s="12">
        <v>31.258425215026612</v>
      </c>
      <c r="Q7418" s="12">
        <v>18.399743117855866</v>
      </c>
      <c r="R7418" s="12">
        <v>6.3376616692861543</v>
      </c>
      <c r="S7418" s="12">
        <v>25.115671881238399</v>
      </c>
      <c r="T7418" s="12">
        <v>53.972645784220262</v>
      </c>
      <c r="U7418" s="12">
        <v>67.093817509493462</v>
      </c>
      <c r="V7418" s="12">
        <v>75.721367045598328</v>
      </c>
      <c r="W7418" s="12">
        <v>71.434907531057576</v>
      </c>
      <c r="X7418" s="12">
        <v>59.32191168899304</v>
      </c>
      <c r="Y7418" s="12">
        <v>56.568603155976753</v>
      </c>
      <c r="Z7418" s="12">
        <v>51.274566494281238</v>
      </c>
      <c r="AA7418" s="12">
        <v>34.836251504626183</v>
      </c>
      <c r="AB7418" s="12">
        <v>8.9680609167506766</v>
      </c>
      <c r="AC7418" s="12">
        <v>0</v>
      </c>
      <c r="AD7418" s="12">
        <v>0</v>
      </c>
      <c r="AE7418" s="12">
        <v>0</v>
      </c>
      <c r="AF7418" s="13">
        <v>9.7403621377419747E-3</v>
      </c>
    </row>
    <row r="7419" spans="2:32" x14ac:dyDescent="0.35">
      <c r="B7419" s="9" t="s">
        <v>81</v>
      </c>
      <c r="C7419" s="2" t="s">
        <v>82</v>
      </c>
      <c r="D7419" s="10" t="s">
        <v>75</v>
      </c>
      <c r="E7419" s="10">
        <v>7</v>
      </c>
      <c r="F7419" s="10">
        <v>4</v>
      </c>
      <c r="G7419" s="10">
        <v>25</v>
      </c>
      <c r="H7419" s="14" t="s">
        <v>35</v>
      </c>
      <c r="I7419" s="12">
        <v>1.9252778797420254</v>
      </c>
      <c r="J7419" s="12">
        <v>1.9783979035566592</v>
      </c>
      <c r="K7419" s="12">
        <v>0</v>
      </c>
      <c r="L7419" s="12">
        <v>0</v>
      </c>
      <c r="M7419" s="12">
        <v>0</v>
      </c>
      <c r="N7419" s="12">
        <v>0</v>
      </c>
      <c r="O7419" s="12">
        <v>0</v>
      </c>
      <c r="P7419" s="12">
        <v>0</v>
      </c>
      <c r="Q7419" s="12">
        <v>0</v>
      </c>
      <c r="R7419" s="12">
        <v>0</v>
      </c>
      <c r="S7419" s="12">
        <v>0</v>
      </c>
      <c r="T7419" s="12">
        <v>0</v>
      </c>
      <c r="U7419" s="12">
        <v>0</v>
      </c>
      <c r="V7419" s="12">
        <v>0</v>
      </c>
      <c r="W7419" s="12">
        <v>0</v>
      </c>
      <c r="X7419" s="12">
        <v>0</v>
      </c>
      <c r="Y7419" s="12">
        <v>0</v>
      </c>
      <c r="Z7419" s="12">
        <v>0</v>
      </c>
      <c r="AA7419" s="12">
        <v>0</v>
      </c>
      <c r="AB7419" s="12">
        <v>0</v>
      </c>
      <c r="AC7419" s="12">
        <v>0</v>
      </c>
      <c r="AD7419" s="12">
        <v>0</v>
      </c>
      <c r="AE7419" s="12">
        <v>0</v>
      </c>
      <c r="AF7419" s="13">
        <v>0</v>
      </c>
    </row>
    <row r="7420" spans="2:32" x14ac:dyDescent="0.35">
      <c r="B7420" s="9" t="s">
        <v>81</v>
      </c>
      <c r="C7420" s="2" t="s">
        <v>82</v>
      </c>
      <c r="D7420" s="10" t="s">
        <v>75</v>
      </c>
      <c r="E7420" s="10">
        <v>7</v>
      </c>
      <c r="F7420" s="10">
        <v>4</v>
      </c>
      <c r="G7420" s="10">
        <v>26</v>
      </c>
      <c r="H7420" s="14" t="s">
        <v>35</v>
      </c>
      <c r="I7420" s="12">
        <v>4.9719021121187534</v>
      </c>
      <c r="J7420" s="12">
        <v>20.52183624505901</v>
      </c>
      <c r="K7420" s="12">
        <v>40.288142432182369</v>
      </c>
      <c r="L7420" s="12">
        <v>24.230303415294536</v>
      </c>
      <c r="M7420" s="12">
        <v>24.960730216806386</v>
      </c>
      <c r="N7420" s="12">
        <v>18.145590057725251</v>
      </c>
      <c r="O7420" s="12">
        <v>37.73988436604828</v>
      </c>
      <c r="P7420" s="12">
        <v>37.275356661834444</v>
      </c>
      <c r="Q7420" s="12">
        <v>5.6075363147458956</v>
      </c>
      <c r="R7420" s="12">
        <v>26.397283036033759</v>
      </c>
      <c r="S7420" s="12">
        <v>34.224817256980664</v>
      </c>
      <c r="T7420" s="12">
        <v>1.1936461998822889</v>
      </c>
      <c r="U7420" s="12">
        <v>7.6801240531781607</v>
      </c>
      <c r="V7420" s="12">
        <v>46.534626787297803</v>
      </c>
      <c r="W7420" s="12">
        <v>73.847705722900344</v>
      </c>
      <c r="X7420" s="12">
        <v>72.017120132964465</v>
      </c>
      <c r="Y7420" s="12">
        <v>93.042742872656291</v>
      </c>
      <c r="Z7420" s="12">
        <v>80.410501503680067</v>
      </c>
      <c r="AA7420" s="12">
        <v>66.550768066552436</v>
      </c>
      <c r="AB7420" s="12">
        <v>43.575465314771677</v>
      </c>
      <c r="AC7420" s="12">
        <v>48.4696460818463</v>
      </c>
      <c r="AD7420" s="12">
        <v>53.583334296769728</v>
      </c>
      <c r="AE7420" s="12">
        <v>34.71645439918764</v>
      </c>
      <c r="AF7420" s="13">
        <v>37.395656871873769</v>
      </c>
    </row>
    <row r="7421" spans="2:32" x14ac:dyDescent="0.35">
      <c r="B7421" s="9" t="s">
        <v>81</v>
      </c>
      <c r="C7421" s="2" t="s">
        <v>82</v>
      </c>
      <c r="D7421" s="10" t="s">
        <v>75</v>
      </c>
      <c r="E7421" s="10">
        <v>7</v>
      </c>
      <c r="F7421" s="10">
        <v>4</v>
      </c>
      <c r="G7421" s="10">
        <v>27</v>
      </c>
      <c r="H7421" s="14" t="s">
        <v>35</v>
      </c>
      <c r="I7421" s="12">
        <v>54.106904028514734</v>
      </c>
      <c r="J7421" s="12">
        <v>131.50993770221439</v>
      </c>
      <c r="K7421" s="12">
        <v>121.25484478254175</v>
      </c>
      <c r="L7421" s="12">
        <v>123.69324725646405</v>
      </c>
      <c r="M7421" s="12">
        <v>68.311363906528243</v>
      </c>
      <c r="N7421" s="12">
        <v>54.977008882975021</v>
      </c>
      <c r="O7421" s="12">
        <v>76.152856161730199</v>
      </c>
      <c r="P7421" s="12">
        <v>78.895316761659956</v>
      </c>
      <c r="Q7421" s="12">
        <v>83.395167468943953</v>
      </c>
      <c r="R7421" s="12">
        <v>80.170508135433678</v>
      </c>
      <c r="S7421" s="12">
        <v>110.01918852225455</v>
      </c>
      <c r="T7421" s="12">
        <v>149.568773400472</v>
      </c>
      <c r="U7421" s="12">
        <v>146.52927319161026</v>
      </c>
      <c r="V7421" s="12">
        <v>185.42404872139329</v>
      </c>
      <c r="W7421" s="12">
        <v>206.0253089671495</v>
      </c>
      <c r="X7421" s="12">
        <v>179.04832469432364</v>
      </c>
      <c r="Y7421" s="12">
        <v>169.71324793182103</v>
      </c>
      <c r="Z7421" s="12">
        <v>153.46451606099126</v>
      </c>
      <c r="AA7421" s="12">
        <v>113.01269416009134</v>
      </c>
      <c r="AB7421" s="12">
        <v>153.26187716988147</v>
      </c>
      <c r="AC7421" s="12">
        <v>137.4779723712922</v>
      </c>
      <c r="AD7421" s="12">
        <v>143.87617394771547</v>
      </c>
      <c r="AE7421" s="12">
        <v>152.43503931108918</v>
      </c>
      <c r="AF7421" s="13">
        <v>180.64876279778684</v>
      </c>
    </row>
    <row r="7422" spans="2:32" x14ac:dyDescent="0.35">
      <c r="B7422" s="9" t="s">
        <v>81</v>
      </c>
      <c r="C7422" s="2" t="s">
        <v>82</v>
      </c>
      <c r="D7422" s="10" t="s">
        <v>75</v>
      </c>
      <c r="E7422" s="10">
        <v>7</v>
      </c>
      <c r="F7422" s="10">
        <v>4</v>
      </c>
      <c r="G7422" s="10">
        <v>28</v>
      </c>
      <c r="H7422" s="14" t="s">
        <v>35</v>
      </c>
      <c r="I7422" s="12">
        <v>198.40221816125202</v>
      </c>
      <c r="J7422" s="12">
        <v>264.77806382652011</v>
      </c>
      <c r="K7422" s="12">
        <v>365.51718446121947</v>
      </c>
      <c r="L7422" s="12">
        <v>405.97494382798681</v>
      </c>
      <c r="M7422" s="12">
        <v>304.06827125674857</v>
      </c>
      <c r="N7422" s="12">
        <v>452.25620963305806</v>
      </c>
      <c r="O7422" s="12">
        <v>308.71562724351742</v>
      </c>
      <c r="P7422" s="12">
        <v>340.46028018682114</v>
      </c>
      <c r="Q7422" s="12">
        <v>241.52591633395781</v>
      </c>
      <c r="R7422" s="12">
        <v>374.7047559442355</v>
      </c>
      <c r="S7422" s="12">
        <v>365.11240562571174</v>
      </c>
      <c r="T7422" s="12">
        <v>431.41134697117599</v>
      </c>
      <c r="U7422" s="12">
        <v>382.35646965981721</v>
      </c>
      <c r="V7422" s="12">
        <v>301.94305763365355</v>
      </c>
      <c r="W7422" s="12">
        <v>406.15868927028623</v>
      </c>
      <c r="X7422" s="12">
        <v>368.44683323575828</v>
      </c>
      <c r="Y7422" s="12">
        <v>329.66856176311802</v>
      </c>
      <c r="Z7422" s="12">
        <v>456.35129813639139</v>
      </c>
      <c r="AA7422" s="12">
        <v>478.91739390059871</v>
      </c>
      <c r="AB7422" s="12">
        <v>487.47183526979711</v>
      </c>
      <c r="AC7422" s="12">
        <v>470.46979365389768</v>
      </c>
      <c r="AD7422" s="12">
        <v>444.22945430597559</v>
      </c>
      <c r="AE7422" s="12">
        <v>489.46792148394729</v>
      </c>
      <c r="AF7422" s="13">
        <v>586.07531429513006</v>
      </c>
    </row>
    <row r="7423" spans="2:32" x14ac:dyDescent="0.35">
      <c r="B7423" s="9" t="s">
        <v>81</v>
      </c>
      <c r="C7423" s="2" t="s">
        <v>82</v>
      </c>
      <c r="D7423" s="10" t="s">
        <v>75</v>
      </c>
      <c r="E7423" s="10">
        <v>7</v>
      </c>
      <c r="F7423" s="10">
        <v>4</v>
      </c>
      <c r="G7423" s="10">
        <v>29</v>
      </c>
      <c r="H7423" s="14" t="s">
        <v>35</v>
      </c>
      <c r="I7423" s="12">
        <v>509.49431196023471</v>
      </c>
      <c r="J7423" s="12">
        <v>618.04648904546764</v>
      </c>
      <c r="K7423" s="12">
        <v>542.41188883300447</v>
      </c>
      <c r="L7423" s="12">
        <v>693.80562635712829</v>
      </c>
      <c r="M7423" s="12">
        <v>797.79051177123574</v>
      </c>
      <c r="N7423" s="12">
        <v>666.99050039752296</v>
      </c>
      <c r="O7423" s="12">
        <v>687.08488067903511</v>
      </c>
      <c r="P7423" s="12">
        <v>595.23717339094503</v>
      </c>
      <c r="Q7423" s="12">
        <v>562.24076293775397</v>
      </c>
      <c r="R7423" s="12">
        <v>519.18645162106577</v>
      </c>
      <c r="S7423" s="12">
        <v>533.01958288269032</v>
      </c>
      <c r="T7423" s="12">
        <v>453.90655903923226</v>
      </c>
      <c r="U7423" s="12">
        <v>649.15189146195644</v>
      </c>
      <c r="V7423" s="12">
        <v>473.322804213545</v>
      </c>
      <c r="W7423" s="12">
        <v>650.69969068735429</v>
      </c>
      <c r="X7423" s="12">
        <v>874.59184897394209</v>
      </c>
      <c r="Y7423" s="12">
        <v>890.95111417293435</v>
      </c>
      <c r="Z7423" s="12">
        <v>925.2069991784856</v>
      </c>
      <c r="AA7423" s="12">
        <v>856.95681029668026</v>
      </c>
      <c r="AB7423" s="12">
        <v>906.76779145469231</v>
      </c>
      <c r="AC7423" s="12">
        <v>884.2040906346997</v>
      </c>
      <c r="AD7423" s="12">
        <v>918.5129305179023</v>
      </c>
      <c r="AE7423" s="12">
        <v>923.5738468023028</v>
      </c>
      <c r="AF7423" s="13">
        <v>830.23242611234582</v>
      </c>
    </row>
    <row r="7424" spans="2:32" x14ac:dyDescent="0.35">
      <c r="B7424" s="9" t="s">
        <v>81</v>
      </c>
      <c r="C7424" s="2" t="s">
        <v>82</v>
      </c>
      <c r="D7424" s="10" t="s">
        <v>75</v>
      </c>
      <c r="E7424" s="10">
        <v>7</v>
      </c>
      <c r="F7424" s="10">
        <v>4</v>
      </c>
      <c r="G7424" s="10">
        <v>30</v>
      </c>
      <c r="H7424" s="14" t="s">
        <v>35</v>
      </c>
      <c r="I7424" s="12">
        <v>859.91130661745376</v>
      </c>
      <c r="J7424" s="12">
        <v>900.54971795690949</v>
      </c>
      <c r="K7424" s="12">
        <v>927.82773341235952</v>
      </c>
      <c r="L7424" s="12">
        <v>918.96783686636263</v>
      </c>
      <c r="M7424" s="12">
        <v>925.78285020982105</v>
      </c>
      <c r="N7424" s="12">
        <v>929.10224289229404</v>
      </c>
      <c r="O7424" s="12">
        <v>927.92313202360424</v>
      </c>
      <c r="P7424" s="12">
        <v>929.73204669470238</v>
      </c>
      <c r="Q7424" s="12">
        <v>929.73204669470238</v>
      </c>
      <c r="R7424" s="12">
        <v>906.53302039536027</v>
      </c>
      <c r="S7424" s="12">
        <v>907.22316348674974</v>
      </c>
      <c r="T7424" s="12">
        <v>929.73204669470238</v>
      </c>
      <c r="U7424" s="12">
        <v>927.15881218776713</v>
      </c>
      <c r="V7424" s="12">
        <v>929.73204669470238</v>
      </c>
      <c r="W7424" s="12">
        <v>929.73204669470238</v>
      </c>
      <c r="X7424" s="12">
        <v>929.73204669470238</v>
      </c>
      <c r="Y7424" s="12">
        <v>929.73204669470238</v>
      </c>
      <c r="Z7424" s="12">
        <v>929.73204669470238</v>
      </c>
      <c r="AA7424" s="12">
        <v>929.73204669470238</v>
      </c>
      <c r="AB7424" s="12">
        <v>929.73204669470238</v>
      </c>
      <c r="AC7424" s="12">
        <v>929.73204669470238</v>
      </c>
      <c r="AD7424" s="12">
        <v>929.73204669470238</v>
      </c>
      <c r="AE7424" s="12">
        <v>929.73204669470238</v>
      </c>
      <c r="AF7424" s="13">
        <v>929.73204669470238</v>
      </c>
    </row>
    <row r="7425" spans="2:32" x14ac:dyDescent="0.35">
      <c r="B7425" s="9" t="s">
        <v>81</v>
      </c>
      <c r="C7425" s="2" t="s">
        <v>82</v>
      </c>
      <c r="D7425" s="10" t="s">
        <v>75</v>
      </c>
      <c r="E7425" s="10">
        <v>7</v>
      </c>
      <c r="F7425" s="10">
        <v>5</v>
      </c>
      <c r="G7425" s="10">
        <v>1</v>
      </c>
      <c r="H7425" s="14" t="s">
        <v>36</v>
      </c>
      <c r="I7425" s="12">
        <v>929.73204669470238</v>
      </c>
      <c r="J7425" s="12">
        <v>929.73204669470238</v>
      </c>
      <c r="K7425" s="12">
        <v>929.73204669470238</v>
      </c>
      <c r="L7425" s="12">
        <v>929.73204669470238</v>
      </c>
      <c r="M7425" s="12">
        <v>929.73204669470238</v>
      </c>
      <c r="N7425" s="12">
        <v>929.73204669470238</v>
      </c>
      <c r="O7425" s="12">
        <v>929.73204669470238</v>
      </c>
      <c r="P7425" s="12">
        <v>929.73204669470238</v>
      </c>
      <c r="Q7425" s="12">
        <v>929.73204669470238</v>
      </c>
      <c r="R7425" s="12">
        <v>929.73204669470238</v>
      </c>
      <c r="S7425" s="12">
        <v>929.73204669470238</v>
      </c>
      <c r="T7425" s="12">
        <v>929.73204669470238</v>
      </c>
      <c r="U7425" s="12">
        <v>929.73204669470238</v>
      </c>
      <c r="V7425" s="12">
        <v>929.73204669470238</v>
      </c>
      <c r="W7425" s="12">
        <v>929.73204669470238</v>
      </c>
      <c r="X7425" s="12">
        <v>929.73204669470238</v>
      </c>
      <c r="Y7425" s="12">
        <v>929.73204669470238</v>
      </c>
      <c r="Z7425" s="12">
        <v>929.73204669470238</v>
      </c>
      <c r="AA7425" s="12">
        <v>929.73204669470238</v>
      </c>
      <c r="AB7425" s="12">
        <v>929.73204669470238</v>
      </c>
      <c r="AC7425" s="12">
        <v>929.73204669470238</v>
      </c>
      <c r="AD7425" s="12">
        <v>929.73204669470238</v>
      </c>
      <c r="AE7425" s="12">
        <v>929.73204669470238</v>
      </c>
      <c r="AF7425" s="13">
        <v>929.73204669470238</v>
      </c>
    </row>
    <row r="7426" spans="2:32" x14ac:dyDescent="0.35">
      <c r="B7426" s="9" t="s">
        <v>81</v>
      </c>
      <c r="C7426" s="2" t="s">
        <v>82</v>
      </c>
      <c r="D7426" s="10" t="s">
        <v>75</v>
      </c>
      <c r="E7426" s="10">
        <v>7</v>
      </c>
      <c r="F7426" s="10">
        <v>5</v>
      </c>
      <c r="G7426" s="10">
        <v>2</v>
      </c>
      <c r="H7426" s="14" t="s">
        <v>36</v>
      </c>
      <c r="I7426" s="12">
        <v>929.73204669470238</v>
      </c>
      <c r="J7426" s="12">
        <v>929.73204669470238</v>
      </c>
      <c r="K7426" s="12">
        <v>929.73204669470238</v>
      </c>
      <c r="L7426" s="12">
        <v>929.73204669470238</v>
      </c>
      <c r="M7426" s="12">
        <v>919.28104234874672</v>
      </c>
      <c r="N7426" s="12">
        <v>929.73204669470238</v>
      </c>
      <c r="O7426" s="12">
        <v>916.67827019648939</v>
      </c>
      <c r="P7426" s="12">
        <v>858.29192517050944</v>
      </c>
      <c r="Q7426" s="12">
        <v>711.20509566032013</v>
      </c>
      <c r="R7426" s="12">
        <v>696.16624303872345</v>
      </c>
      <c r="S7426" s="12">
        <v>621.99229269271086</v>
      </c>
      <c r="T7426" s="12">
        <v>664.33663610200415</v>
      </c>
      <c r="U7426" s="12">
        <v>608.94842860249958</v>
      </c>
      <c r="V7426" s="12">
        <v>666.23702433688345</v>
      </c>
      <c r="W7426" s="12">
        <v>547.53643745468207</v>
      </c>
      <c r="X7426" s="12">
        <v>484.85692208089148</v>
      </c>
      <c r="Y7426" s="12">
        <v>471.64717484065386</v>
      </c>
      <c r="Z7426" s="12">
        <v>449.90557188569318</v>
      </c>
      <c r="AA7426" s="12">
        <v>342.97739982026553</v>
      </c>
      <c r="AB7426" s="12">
        <v>273.65555655987771</v>
      </c>
      <c r="AC7426" s="12">
        <v>212.34338801748029</v>
      </c>
      <c r="AD7426" s="12">
        <v>112.83234155542995</v>
      </c>
      <c r="AE7426" s="12">
        <v>94.190494940526463</v>
      </c>
      <c r="AF7426" s="13">
        <v>109.48196428217095</v>
      </c>
    </row>
    <row r="7427" spans="2:32" x14ac:dyDescent="0.35">
      <c r="B7427" s="9" t="s">
        <v>81</v>
      </c>
      <c r="C7427" s="2" t="s">
        <v>82</v>
      </c>
      <c r="D7427" s="10" t="s">
        <v>75</v>
      </c>
      <c r="E7427" s="10">
        <v>7</v>
      </c>
      <c r="F7427" s="10">
        <v>5</v>
      </c>
      <c r="G7427" s="10">
        <v>3</v>
      </c>
      <c r="H7427" s="14" t="s">
        <v>36</v>
      </c>
      <c r="I7427" s="12">
        <v>60.46816275883932</v>
      </c>
      <c r="J7427" s="12">
        <v>58.947764023683746</v>
      </c>
      <c r="K7427" s="12">
        <v>52.314176020316289</v>
      </c>
      <c r="L7427" s="12">
        <v>46.188894137210276</v>
      </c>
      <c r="M7427" s="12">
        <v>26.444277579426107</v>
      </c>
      <c r="N7427" s="12">
        <v>24.366869288129788</v>
      </c>
      <c r="O7427" s="12">
        <v>12.325975403770814</v>
      </c>
      <c r="P7427" s="12">
        <v>13.768653833354515</v>
      </c>
      <c r="Q7427" s="12">
        <v>36.174093953811166</v>
      </c>
      <c r="R7427" s="12">
        <v>31.610284514942805</v>
      </c>
      <c r="S7427" s="12">
        <v>49.635676230915543</v>
      </c>
      <c r="T7427" s="12">
        <v>42.98511988146678</v>
      </c>
      <c r="U7427" s="12">
        <v>28.000928951063639</v>
      </c>
      <c r="V7427" s="12">
        <v>11.733520881137325</v>
      </c>
      <c r="W7427" s="12">
        <v>0</v>
      </c>
      <c r="X7427" s="12">
        <v>8.7161174824115478E-2</v>
      </c>
      <c r="Y7427" s="12">
        <v>4.9644714442700542</v>
      </c>
      <c r="Z7427" s="12">
        <v>4.5224399999123843</v>
      </c>
      <c r="AA7427" s="12">
        <v>16.834557678506556</v>
      </c>
      <c r="AB7427" s="12">
        <v>35.91080393202553</v>
      </c>
      <c r="AC7427" s="12">
        <v>36.849094012505802</v>
      </c>
      <c r="AD7427" s="12">
        <v>49.596513071949687</v>
      </c>
      <c r="AE7427" s="12">
        <v>66.585710967916725</v>
      </c>
      <c r="AF7427" s="13">
        <v>64.729117780642312</v>
      </c>
    </row>
    <row r="7428" spans="2:32" x14ac:dyDescent="0.35">
      <c r="B7428" s="9" t="s">
        <v>81</v>
      </c>
      <c r="C7428" s="2" t="s">
        <v>82</v>
      </c>
      <c r="D7428" s="10" t="s">
        <v>75</v>
      </c>
      <c r="E7428" s="10">
        <v>7</v>
      </c>
      <c r="F7428" s="10">
        <v>5</v>
      </c>
      <c r="G7428" s="10">
        <v>4</v>
      </c>
      <c r="H7428" s="14" t="s">
        <v>36</v>
      </c>
      <c r="I7428" s="12">
        <v>53.463437401988834</v>
      </c>
      <c r="J7428" s="12">
        <v>49.913327602214771</v>
      </c>
      <c r="K7428" s="12">
        <v>38.826785724557972</v>
      </c>
      <c r="L7428" s="12">
        <v>29.204313577269534</v>
      </c>
      <c r="M7428" s="12">
        <v>39.998745023715934</v>
      </c>
      <c r="N7428" s="12">
        <v>45.794859287557202</v>
      </c>
      <c r="O7428" s="12">
        <v>25.336688642889563</v>
      </c>
      <c r="P7428" s="12">
        <v>9.3446211973046474</v>
      </c>
      <c r="Q7428" s="12">
        <v>6.3364564011361066</v>
      </c>
      <c r="R7428" s="12">
        <v>18.703000850179762</v>
      </c>
      <c r="S7428" s="12">
        <v>23.951949360709925</v>
      </c>
      <c r="T7428" s="12">
        <v>11.471635186450234</v>
      </c>
      <c r="U7428" s="12">
        <v>1.7874065514913967E-2</v>
      </c>
      <c r="V7428" s="12">
        <v>0.11628183745148318</v>
      </c>
      <c r="W7428" s="12">
        <v>0</v>
      </c>
      <c r="X7428" s="12">
        <v>4.9432833603231972</v>
      </c>
      <c r="Y7428" s="12">
        <v>23.145709685325709</v>
      </c>
      <c r="Z7428" s="12">
        <v>50.620555460584981</v>
      </c>
      <c r="AA7428" s="12">
        <v>80.062153541246161</v>
      </c>
      <c r="AB7428" s="12">
        <v>81.342359329470739</v>
      </c>
      <c r="AC7428" s="12">
        <v>64.596568428834885</v>
      </c>
      <c r="AD7428" s="12">
        <v>55.875029805945417</v>
      </c>
      <c r="AE7428" s="12">
        <v>51.812497575539744</v>
      </c>
      <c r="AF7428" s="13">
        <v>51.388638186204993</v>
      </c>
    </row>
    <row r="7429" spans="2:32" x14ac:dyDescent="0.35">
      <c r="B7429" s="9" t="s">
        <v>81</v>
      </c>
      <c r="C7429" s="2" t="s">
        <v>82</v>
      </c>
      <c r="D7429" s="10" t="s">
        <v>75</v>
      </c>
      <c r="E7429" s="10">
        <v>7</v>
      </c>
      <c r="F7429" s="10">
        <v>5</v>
      </c>
      <c r="G7429" s="10">
        <v>5</v>
      </c>
      <c r="H7429" s="14" t="s">
        <v>36</v>
      </c>
      <c r="I7429" s="12">
        <v>51.554126336752027</v>
      </c>
      <c r="J7429" s="12">
        <v>65.772240723104417</v>
      </c>
      <c r="K7429" s="12">
        <v>81.355714469782768</v>
      </c>
      <c r="L7429" s="12">
        <v>96.25877042805709</v>
      </c>
      <c r="M7429" s="12">
        <v>103.99191224696123</v>
      </c>
      <c r="N7429" s="12">
        <v>94.678423245511027</v>
      </c>
      <c r="O7429" s="12">
        <v>55.333685097602128</v>
      </c>
      <c r="P7429" s="12">
        <v>24.007380261416369</v>
      </c>
      <c r="Q7429" s="12">
        <v>51.941932668289432</v>
      </c>
      <c r="R7429" s="12">
        <v>76.794817632342983</v>
      </c>
      <c r="S7429" s="12">
        <v>43.129115902414654</v>
      </c>
      <c r="T7429" s="12">
        <v>53.093202310475881</v>
      </c>
      <c r="U7429" s="12">
        <v>61.312160226618715</v>
      </c>
      <c r="V7429" s="12">
        <v>73.879031260605913</v>
      </c>
      <c r="W7429" s="12">
        <v>70.028276961909583</v>
      </c>
      <c r="X7429" s="12">
        <v>71.477983263819681</v>
      </c>
      <c r="Y7429" s="12">
        <v>68.541415761547412</v>
      </c>
      <c r="Z7429" s="12">
        <v>91.732716702639166</v>
      </c>
      <c r="AA7429" s="12">
        <v>113.41215089734264</v>
      </c>
      <c r="AB7429" s="12">
        <v>138.5223011016399</v>
      </c>
      <c r="AC7429" s="12">
        <v>128.43841343025099</v>
      </c>
      <c r="AD7429" s="12">
        <v>241.75436740161004</v>
      </c>
      <c r="AE7429" s="12">
        <v>222.21751017556318</v>
      </c>
      <c r="AF7429" s="13">
        <v>139.7365295030433</v>
      </c>
    </row>
    <row r="7430" spans="2:32" x14ac:dyDescent="0.35">
      <c r="B7430" s="9" t="s">
        <v>81</v>
      </c>
      <c r="C7430" s="2" t="s">
        <v>82</v>
      </c>
      <c r="D7430" s="10" t="s">
        <v>75</v>
      </c>
      <c r="E7430" s="10">
        <v>7</v>
      </c>
      <c r="F7430" s="10">
        <v>5</v>
      </c>
      <c r="G7430" s="10">
        <v>6</v>
      </c>
      <c r="H7430" s="14" t="s">
        <v>36</v>
      </c>
      <c r="I7430" s="12">
        <v>224.74377716538618</v>
      </c>
      <c r="J7430" s="12">
        <v>207.99245627203149</v>
      </c>
      <c r="K7430" s="12">
        <v>212.95200321620598</v>
      </c>
      <c r="L7430" s="12">
        <v>208.97282003396134</v>
      </c>
      <c r="M7430" s="12">
        <v>192.02258571827574</v>
      </c>
      <c r="N7430" s="12">
        <v>197.18618523590882</v>
      </c>
      <c r="O7430" s="12">
        <v>152.92477214001354</v>
      </c>
      <c r="P7430" s="12">
        <v>147.70896616479729</v>
      </c>
      <c r="Q7430" s="12">
        <v>104.18983609164614</v>
      </c>
      <c r="R7430" s="12">
        <v>110.46192057095294</v>
      </c>
      <c r="S7430" s="12">
        <v>118.63297960278925</v>
      </c>
      <c r="T7430" s="12">
        <v>137.0357392693046</v>
      </c>
      <c r="U7430" s="12">
        <v>131.92425473569074</v>
      </c>
      <c r="V7430" s="12">
        <v>122.97045641858341</v>
      </c>
      <c r="W7430" s="12">
        <v>139.88273752107929</v>
      </c>
      <c r="X7430" s="12">
        <v>172.47629839938014</v>
      </c>
      <c r="Y7430" s="12">
        <v>231.57849890395065</v>
      </c>
      <c r="Z7430" s="12">
        <v>263.24099195542163</v>
      </c>
      <c r="AA7430" s="12">
        <v>292.91072510415188</v>
      </c>
      <c r="AB7430" s="12">
        <v>284.39403736945945</v>
      </c>
      <c r="AC7430" s="12">
        <v>247.80743922188989</v>
      </c>
      <c r="AD7430" s="12">
        <v>245.41322679505183</v>
      </c>
      <c r="AE7430" s="12">
        <v>236.27847713722988</v>
      </c>
      <c r="AF7430" s="13">
        <v>233.51160141154864</v>
      </c>
    </row>
    <row r="7431" spans="2:32" x14ac:dyDescent="0.35">
      <c r="B7431" s="9" t="s">
        <v>81</v>
      </c>
      <c r="C7431" s="2" t="s">
        <v>82</v>
      </c>
      <c r="D7431" s="10" t="s">
        <v>75</v>
      </c>
      <c r="E7431" s="10">
        <v>7</v>
      </c>
      <c r="F7431" s="10">
        <v>5</v>
      </c>
      <c r="G7431" s="10">
        <v>7</v>
      </c>
      <c r="H7431" s="14" t="s">
        <v>36</v>
      </c>
      <c r="I7431" s="12">
        <v>278.34608806875133</v>
      </c>
      <c r="J7431" s="12">
        <v>315.87318413599945</v>
      </c>
      <c r="K7431" s="12">
        <v>323.69500541709908</v>
      </c>
      <c r="L7431" s="12">
        <v>303.95218298853212</v>
      </c>
      <c r="M7431" s="12">
        <v>264.31926569371097</v>
      </c>
      <c r="N7431" s="12">
        <v>219.49201376382535</v>
      </c>
      <c r="O7431" s="12">
        <v>184.05577052280429</v>
      </c>
      <c r="P7431" s="12">
        <v>167.48681465251394</v>
      </c>
      <c r="Q7431" s="12">
        <v>155.79968646029855</v>
      </c>
      <c r="R7431" s="12">
        <v>143.22257038716776</v>
      </c>
      <c r="S7431" s="12">
        <v>141.59462368834116</v>
      </c>
      <c r="T7431" s="12">
        <v>181.98941598011319</v>
      </c>
      <c r="U7431" s="12">
        <v>210.25845602556279</v>
      </c>
      <c r="V7431" s="12">
        <v>216.19444168420361</v>
      </c>
      <c r="W7431" s="12">
        <v>216.90650516778589</v>
      </c>
      <c r="X7431" s="12">
        <v>198.02757570712069</v>
      </c>
      <c r="Y7431" s="12">
        <v>179.6514182161082</v>
      </c>
      <c r="Z7431" s="12">
        <v>199.50409207899719</v>
      </c>
      <c r="AA7431" s="12">
        <v>237.77767895292413</v>
      </c>
      <c r="AB7431" s="12">
        <v>266.92285279226417</v>
      </c>
      <c r="AC7431" s="12">
        <v>279.99801747284528</v>
      </c>
      <c r="AD7431" s="12">
        <v>274.35494679698729</v>
      </c>
      <c r="AE7431" s="12">
        <v>256.7777194120352</v>
      </c>
      <c r="AF7431" s="13">
        <v>214.77114629489066</v>
      </c>
    </row>
    <row r="7432" spans="2:32" x14ac:dyDescent="0.35">
      <c r="B7432" s="9" t="s">
        <v>81</v>
      </c>
      <c r="C7432" s="2" t="s">
        <v>82</v>
      </c>
      <c r="D7432" s="10" t="s">
        <v>75</v>
      </c>
      <c r="E7432" s="10">
        <v>7</v>
      </c>
      <c r="F7432" s="10">
        <v>5</v>
      </c>
      <c r="G7432" s="10">
        <v>8</v>
      </c>
      <c r="H7432" s="14" t="s">
        <v>36</v>
      </c>
      <c r="I7432" s="12">
        <v>199.78325276409828</v>
      </c>
      <c r="J7432" s="12">
        <v>199.7683841520948</v>
      </c>
      <c r="K7432" s="12">
        <v>211.04862130105712</v>
      </c>
      <c r="L7432" s="12">
        <v>231.99783035187792</v>
      </c>
      <c r="M7432" s="12">
        <v>250.72040654470695</v>
      </c>
      <c r="N7432" s="12">
        <v>244.17178085053453</v>
      </c>
      <c r="O7432" s="12">
        <v>220.14180869780878</v>
      </c>
      <c r="P7432" s="12">
        <v>209.38874201269374</v>
      </c>
      <c r="Q7432" s="12">
        <v>148.08984545282314</v>
      </c>
      <c r="R7432" s="12">
        <v>101.2528611162264</v>
      </c>
      <c r="S7432" s="12">
        <v>81.052562763635095</v>
      </c>
      <c r="T7432" s="12">
        <v>57.267299025579838</v>
      </c>
      <c r="U7432" s="12">
        <v>80.123108197838235</v>
      </c>
      <c r="V7432" s="12">
        <v>104.7606976558659</v>
      </c>
      <c r="W7432" s="12">
        <v>112.46522488086329</v>
      </c>
      <c r="X7432" s="12">
        <v>119.476473965967</v>
      </c>
      <c r="Y7432" s="12">
        <v>138.04732877959825</v>
      </c>
      <c r="Z7432" s="12">
        <v>234.0175999032694</v>
      </c>
      <c r="AA7432" s="12">
        <v>300.49444901450892</v>
      </c>
      <c r="AB7432" s="12">
        <v>346.74188623253872</v>
      </c>
      <c r="AC7432" s="12">
        <v>363.96316503348504</v>
      </c>
      <c r="AD7432" s="12">
        <v>383.53085716630477</v>
      </c>
      <c r="AE7432" s="12">
        <v>385.09282647830958</v>
      </c>
      <c r="AF7432" s="13">
        <v>258.18032514437647</v>
      </c>
    </row>
    <row r="7433" spans="2:32" x14ac:dyDescent="0.35">
      <c r="B7433" s="9" t="s">
        <v>81</v>
      </c>
      <c r="C7433" s="2" t="s">
        <v>82</v>
      </c>
      <c r="D7433" s="10" t="s">
        <v>75</v>
      </c>
      <c r="E7433" s="10">
        <v>7</v>
      </c>
      <c r="F7433" s="10">
        <v>5</v>
      </c>
      <c r="G7433" s="10">
        <v>9</v>
      </c>
      <c r="H7433" s="14" t="s">
        <v>36</v>
      </c>
      <c r="I7433" s="12">
        <v>230.9362380653113</v>
      </c>
      <c r="J7433" s="12">
        <v>281.81827486585269</v>
      </c>
      <c r="K7433" s="12">
        <v>409.33648087602643</v>
      </c>
      <c r="L7433" s="12">
        <v>552.33783492285795</v>
      </c>
      <c r="M7433" s="12">
        <v>708.41318944127738</v>
      </c>
      <c r="N7433" s="12">
        <v>683.25749371799611</v>
      </c>
      <c r="O7433" s="12">
        <v>507.18615120957912</v>
      </c>
      <c r="P7433" s="12">
        <v>491.49460976307182</v>
      </c>
      <c r="Q7433" s="12">
        <v>578.85588801041854</v>
      </c>
      <c r="R7433" s="12">
        <v>577.03579693298207</v>
      </c>
      <c r="S7433" s="12">
        <v>595.01337915926661</v>
      </c>
      <c r="T7433" s="12">
        <v>642.72406076664606</v>
      </c>
      <c r="U7433" s="12">
        <v>718.10579478570537</v>
      </c>
      <c r="V7433" s="12">
        <v>810.70099077389682</v>
      </c>
      <c r="W7433" s="12">
        <v>789.89218532770064</v>
      </c>
      <c r="X7433" s="12">
        <v>662.72044791401322</v>
      </c>
      <c r="Y7433" s="12">
        <v>882.87769069676574</v>
      </c>
      <c r="Z7433" s="12">
        <v>922.07241635796402</v>
      </c>
      <c r="AA7433" s="12">
        <v>929.73204669470238</v>
      </c>
      <c r="AB7433" s="12">
        <v>929.73204669470238</v>
      </c>
      <c r="AC7433" s="12">
        <v>929.73204669470238</v>
      </c>
      <c r="AD7433" s="12">
        <v>929.73204669470238</v>
      </c>
      <c r="AE7433" s="12">
        <v>929.73204669470238</v>
      </c>
      <c r="AF7433" s="13">
        <v>929.73204669470238</v>
      </c>
    </row>
    <row r="7434" spans="2:32" x14ac:dyDescent="0.35">
      <c r="B7434" s="9" t="s">
        <v>81</v>
      </c>
      <c r="C7434" s="2" t="s">
        <v>82</v>
      </c>
      <c r="D7434" s="10" t="s">
        <v>75</v>
      </c>
      <c r="E7434" s="10">
        <v>7</v>
      </c>
      <c r="F7434" s="10">
        <v>5</v>
      </c>
      <c r="G7434" s="10">
        <v>10</v>
      </c>
      <c r="H7434" s="14" t="s">
        <v>36</v>
      </c>
      <c r="I7434" s="12">
        <v>929.73204669470238</v>
      </c>
      <c r="J7434" s="12">
        <v>929.73204669470238</v>
      </c>
      <c r="K7434" s="12">
        <v>929.73204669470238</v>
      </c>
      <c r="L7434" s="12">
        <v>929.73204669470238</v>
      </c>
      <c r="M7434" s="12">
        <v>929.73204669470238</v>
      </c>
      <c r="N7434" s="12">
        <v>929.73204669470238</v>
      </c>
      <c r="O7434" s="12">
        <v>929.73204669470238</v>
      </c>
      <c r="P7434" s="12">
        <v>927.78961388359789</v>
      </c>
      <c r="Q7434" s="12">
        <v>929.73204669470238</v>
      </c>
      <c r="R7434" s="12">
        <v>929.73204669470238</v>
      </c>
      <c r="S7434" s="12">
        <v>929.73204669470238</v>
      </c>
      <c r="T7434" s="12">
        <v>929.73204669470238</v>
      </c>
      <c r="U7434" s="12">
        <v>929.73204669470238</v>
      </c>
      <c r="V7434" s="12">
        <v>929.73204669470238</v>
      </c>
      <c r="W7434" s="12">
        <v>929.73204669470238</v>
      </c>
      <c r="X7434" s="12">
        <v>929.73204669470238</v>
      </c>
      <c r="Y7434" s="12">
        <v>929.73204669470238</v>
      </c>
      <c r="Z7434" s="12">
        <v>929.73204669470238</v>
      </c>
      <c r="AA7434" s="12">
        <v>929.73204669470238</v>
      </c>
      <c r="AB7434" s="12">
        <v>929.73204669470238</v>
      </c>
      <c r="AC7434" s="12">
        <v>929.73204669470238</v>
      </c>
      <c r="AD7434" s="12">
        <v>929.73204669470238</v>
      </c>
      <c r="AE7434" s="12">
        <v>929.73204669470238</v>
      </c>
      <c r="AF7434" s="13">
        <v>929.73204669470238</v>
      </c>
    </row>
    <row r="7435" spans="2:32" x14ac:dyDescent="0.35">
      <c r="B7435" s="9" t="s">
        <v>81</v>
      </c>
      <c r="C7435" s="2" t="s">
        <v>82</v>
      </c>
      <c r="D7435" s="10" t="s">
        <v>75</v>
      </c>
      <c r="E7435" s="10">
        <v>7</v>
      </c>
      <c r="F7435" s="10">
        <v>5</v>
      </c>
      <c r="G7435" s="10">
        <v>11</v>
      </c>
      <c r="H7435" s="14" t="s">
        <v>36</v>
      </c>
      <c r="I7435" s="12">
        <v>929.73204669470238</v>
      </c>
      <c r="J7435" s="12">
        <v>929.73204669470238</v>
      </c>
      <c r="K7435" s="12">
        <v>929.73204669470238</v>
      </c>
      <c r="L7435" s="12">
        <v>929.73204669470238</v>
      </c>
      <c r="M7435" s="12">
        <v>929.73204669470238</v>
      </c>
      <c r="N7435" s="12">
        <v>929.73204669470238</v>
      </c>
      <c r="O7435" s="12">
        <v>929.73204669470238</v>
      </c>
      <c r="P7435" s="12">
        <v>929.73204669470238</v>
      </c>
      <c r="Q7435" s="12">
        <v>929.73204669470238</v>
      </c>
      <c r="R7435" s="12">
        <v>929.73204669470238</v>
      </c>
      <c r="S7435" s="12">
        <v>929.73204669470238</v>
      </c>
      <c r="T7435" s="12">
        <v>929.73204669470238</v>
      </c>
      <c r="U7435" s="12">
        <v>929.73204669470238</v>
      </c>
      <c r="V7435" s="12">
        <v>929.73204669470238</v>
      </c>
      <c r="W7435" s="12">
        <v>929.73204669470238</v>
      </c>
      <c r="X7435" s="12">
        <v>929.73204669470238</v>
      </c>
      <c r="Y7435" s="12">
        <v>929.73204669470238</v>
      </c>
      <c r="Z7435" s="12">
        <v>929.73204669470238</v>
      </c>
      <c r="AA7435" s="12">
        <v>929.73204669470238</v>
      </c>
      <c r="AB7435" s="12">
        <v>929.73204669470238</v>
      </c>
      <c r="AC7435" s="12">
        <v>929.73204669470238</v>
      </c>
      <c r="AD7435" s="12">
        <v>929.73204669470238</v>
      </c>
      <c r="AE7435" s="12">
        <v>929.73204669470238</v>
      </c>
      <c r="AF7435" s="13">
        <v>929.73204669470238</v>
      </c>
    </row>
    <row r="7436" spans="2:32" x14ac:dyDescent="0.35">
      <c r="B7436" s="9" t="s">
        <v>81</v>
      </c>
      <c r="C7436" s="2" t="s">
        <v>82</v>
      </c>
      <c r="D7436" s="10" t="s">
        <v>75</v>
      </c>
      <c r="E7436" s="10">
        <v>7</v>
      </c>
      <c r="F7436" s="10">
        <v>5</v>
      </c>
      <c r="G7436" s="10">
        <v>12</v>
      </c>
      <c r="H7436" s="14" t="s">
        <v>36</v>
      </c>
      <c r="I7436" s="12">
        <v>929.73204669470238</v>
      </c>
      <c r="J7436" s="12">
        <v>929.73204669470238</v>
      </c>
      <c r="K7436" s="12">
        <v>929.73204669470238</v>
      </c>
      <c r="L7436" s="12">
        <v>929.73204669470238</v>
      </c>
      <c r="M7436" s="12">
        <v>929.73204669470238</v>
      </c>
      <c r="N7436" s="12">
        <v>929.73204669470238</v>
      </c>
      <c r="O7436" s="12">
        <v>929.73204669470238</v>
      </c>
      <c r="P7436" s="12">
        <v>929.73204669470238</v>
      </c>
      <c r="Q7436" s="12">
        <v>929.73204669470238</v>
      </c>
      <c r="R7436" s="12">
        <v>782.71573498640919</v>
      </c>
      <c r="S7436" s="12">
        <v>474.27033728185688</v>
      </c>
      <c r="T7436" s="12">
        <v>359.93134297317403</v>
      </c>
      <c r="U7436" s="12">
        <v>293.95455488778879</v>
      </c>
      <c r="V7436" s="12">
        <v>313.04997732658683</v>
      </c>
      <c r="W7436" s="12">
        <v>373.90394647222826</v>
      </c>
      <c r="X7436" s="12">
        <v>427.16886960925626</v>
      </c>
      <c r="Y7436" s="12">
        <v>469.17333051865558</v>
      </c>
      <c r="Z7436" s="12">
        <v>459.62505382631576</v>
      </c>
      <c r="AA7436" s="12">
        <v>394.02593513844522</v>
      </c>
      <c r="AB7436" s="12">
        <v>317.14383509469815</v>
      </c>
      <c r="AC7436" s="12">
        <v>227.84411560994008</v>
      </c>
      <c r="AD7436" s="12">
        <v>150.92168404034479</v>
      </c>
      <c r="AE7436" s="12">
        <v>81.31604820621601</v>
      </c>
      <c r="AF7436" s="13">
        <v>54.923987479096269</v>
      </c>
    </row>
    <row r="7437" spans="2:32" x14ac:dyDescent="0.35">
      <c r="B7437" s="9" t="s">
        <v>81</v>
      </c>
      <c r="C7437" s="2" t="s">
        <v>82</v>
      </c>
      <c r="D7437" s="10" t="s">
        <v>75</v>
      </c>
      <c r="E7437" s="10">
        <v>7</v>
      </c>
      <c r="F7437" s="10">
        <v>5</v>
      </c>
      <c r="G7437" s="10">
        <v>13</v>
      </c>
      <c r="H7437" s="14" t="s">
        <v>36</v>
      </c>
      <c r="I7437" s="12">
        <v>37.010964799394209</v>
      </c>
      <c r="J7437" s="12">
        <v>33.381223104459707</v>
      </c>
      <c r="K7437" s="12">
        <v>34.797290003289589</v>
      </c>
      <c r="L7437" s="12">
        <v>27.423134106498452</v>
      </c>
      <c r="M7437" s="12">
        <v>20.608093736759567</v>
      </c>
      <c r="N7437" s="12">
        <v>5.1964322901969355</v>
      </c>
      <c r="O7437" s="12">
        <v>3.0105750726005449</v>
      </c>
      <c r="P7437" s="12">
        <v>1.2890414328419784</v>
      </c>
      <c r="Q7437" s="12">
        <v>0</v>
      </c>
      <c r="R7437" s="12">
        <v>0</v>
      </c>
      <c r="S7437" s="12">
        <v>0</v>
      </c>
      <c r="T7437" s="12">
        <v>0</v>
      </c>
      <c r="U7437" s="12">
        <v>0</v>
      </c>
      <c r="V7437" s="12">
        <v>1.5970175898748364</v>
      </c>
      <c r="W7437" s="12">
        <v>0</v>
      </c>
      <c r="X7437" s="12">
        <v>0</v>
      </c>
      <c r="Y7437" s="12">
        <v>0</v>
      </c>
      <c r="Z7437" s="12">
        <v>0</v>
      </c>
      <c r="AA7437" s="12">
        <v>0</v>
      </c>
      <c r="AB7437" s="12">
        <v>1.9522897372715642</v>
      </c>
      <c r="AC7437" s="12">
        <v>0</v>
      </c>
      <c r="AD7437" s="12">
        <v>0</v>
      </c>
      <c r="AE7437" s="12">
        <v>0</v>
      </c>
      <c r="AF7437" s="13">
        <v>0.4983650618032795</v>
      </c>
    </row>
    <row r="7438" spans="2:32" x14ac:dyDescent="0.35">
      <c r="B7438" s="9" t="s">
        <v>81</v>
      </c>
      <c r="C7438" s="2" t="s">
        <v>82</v>
      </c>
      <c r="D7438" s="10" t="s">
        <v>75</v>
      </c>
      <c r="E7438" s="10">
        <v>7</v>
      </c>
      <c r="F7438" s="10">
        <v>5</v>
      </c>
      <c r="G7438" s="10">
        <v>14</v>
      </c>
      <c r="H7438" s="14" t="s">
        <v>36</v>
      </c>
      <c r="I7438" s="12">
        <v>0.12170430975329639</v>
      </c>
      <c r="J7438" s="12">
        <v>15.753980469565462</v>
      </c>
      <c r="K7438" s="12">
        <v>5.7332568531754262</v>
      </c>
      <c r="L7438" s="12">
        <v>23.964100792080327</v>
      </c>
      <c r="M7438" s="12">
        <v>16.230856065417409</v>
      </c>
      <c r="N7438" s="12">
        <v>11.8440781171618</v>
      </c>
      <c r="O7438" s="12">
        <v>2.680105514260406</v>
      </c>
      <c r="P7438" s="12">
        <v>0</v>
      </c>
      <c r="Q7438" s="12">
        <v>7.3906246140072157E-2</v>
      </c>
      <c r="R7438" s="12">
        <v>0</v>
      </c>
      <c r="S7438" s="12">
        <v>0</v>
      </c>
      <c r="T7438" s="12">
        <v>0</v>
      </c>
      <c r="U7438" s="12">
        <v>0</v>
      </c>
      <c r="V7438" s="12">
        <v>0</v>
      </c>
      <c r="W7438" s="12">
        <v>0</v>
      </c>
      <c r="X7438" s="12">
        <v>0</v>
      </c>
      <c r="Y7438" s="12">
        <v>0</v>
      </c>
      <c r="Z7438" s="12">
        <v>6.0454509289972771</v>
      </c>
      <c r="AA7438" s="12">
        <v>14.146016586536234</v>
      </c>
      <c r="AB7438" s="12">
        <v>32.484707337402448</v>
      </c>
      <c r="AC7438" s="12">
        <v>8.2299025201547771</v>
      </c>
      <c r="AD7438" s="12">
        <v>6.3151685278469465</v>
      </c>
      <c r="AE7438" s="12">
        <v>6.3939948319626225</v>
      </c>
      <c r="AF7438" s="13">
        <v>35.43372771801674</v>
      </c>
    </row>
    <row r="7439" spans="2:32" x14ac:dyDescent="0.35">
      <c r="B7439" s="9" t="s">
        <v>81</v>
      </c>
      <c r="C7439" s="2" t="s">
        <v>82</v>
      </c>
      <c r="D7439" s="10" t="s">
        <v>75</v>
      </c>
      <c r="E7439" s="10">
        <v>7</v>
      </c>
      <c r="F7439" s="10">
        <v>5</v>
      </c>
      <c r="G7439" s="10">
        <v>15</v>
      </c>
      <c r="H7439" s="14" t="s">
        <v>36</v>
      </c>
      <c r="I7439" s="12">
        <v>54.058302460922341</v>
      </c>
      <c r="J7439" s="12">
        <v>25.514122409288412</v>
      </c>
      <c r="K7439" s="12">
        <v>12.883385156752999</v>
      </c>
      <c r="L7439" s="12">
        <v>9.9035371456723489</v>
      </c>
      <c r="M7439" s="12">
        <v>14.48703003231055</v>
      </c>
      <c r="N7439" s="12">
        <v>11.889466675826339</v>
      </c>
      <c r="O7439" s="12">
        <v>13.255025614836825</v>
      </c>
      <c r="P7439" s="12">
        <v>16.623984495211069</v>
      </c>
      <c r="Q7439" s="12">
        <v>0</v>
      </c>
      <c r="R7439" s="12">
        <v>0.64356674070326547</v>
      </c>
      <c r="S7439" s="12">
        <v>5.5361401587427626</v>
      </c>
      <c r="T7439" s="12">
        <v>0</v>
      </c>
      <c r="U7439" s="12">
        <v>0</v>
      </c>
      <c r="V7439" s="12">
        <v>0</v>
      </c>
      <c r="W7439" s="12">
        <v>0</v>
      </c>
      <c r="X7439" s="12">
        <v>0</v>
      </c>
      <c r="Y7439" s="12">
        <v>29.694946589219597</v>
      </c>
      <c r="Z7439" s="12">
        <v>35.851558167920516</v>
      </c>
      <c r="AA7439" s="12">
        <v>21.017791355265427</v>
      </c>
      <c r="AB7439" s="12">
        <v>2.2708096518045808</v>
      </c>
      <c r="AC7439" s="12">
        <v>0</v>
      </c>
      <c r="AD7439" s="12">
        <v>0</v>
      </c>
      <c r="AE7439" s="12">
        <v>0</v>
      </c>
      <c r="AF7439" s="13">
        <v>0</v>
      </c>
    </row>
    <row r="7440" spans="2:32" x14ac:dyDescent="0.35">
      <c r="B7440" s="9" t="s">
        <v>81</v>
      </c>
      <c r="C7440" s="2" t="s">
        <v>82</v>
      </c>
      <c r="D7440" s="10" t="s">
        <v>75</v>
      </c>
      <c r="E7440" s="10">
        <v>7</v>
      </c>
      <c r="F7440" s="10">
        <v>5</v>
      </c>
      <c r="G7440" s="10">
        <v>16</v>
      </c>
      <c r="H7440" s="14" t="s">
        <v>36</v>
      </c>
      <c r="I7440" s="12">
        <v>0.16689155186548582</v>
      </c>
      <c r="J7440" s="12">
        <v>17.907201634734239</v>
      </c>
      <c r="K7440" s="12">
        <v>52.232635653984389</v>
      </c>
      <c r="L7440" s="12">
        <v>46.636848494822679</v>
      </c>
      <c r="M7440" s="12">
        <v>32.378668687534351</v>
      </c>
      <c r="N7440" s="12">
        <v>10.030563781066485</v>
      </c>
      <c r="O7440" s="12">
        <v>14.020195739028274</v>
      </c>
      <c r="P7440" s="12">
        <v>0</v>
      </c>
      <c r="Q7440" s="12">
        <v>0</v>
      </c>
      <c r="R7440" s="12">
        <v>0</v>
      </c>
      <c r="S7440" s="12">
        <v>0</v>
      </c>
      <c r="T7440" s="12">
        <v>0</v>
      </c>
      <c r="U7440" s="12">
        <v>0</v>
      </c>
      <c r="V7440" s="12">
        <v>0</v>
      </c>
      <c r="W7440" s="12">
        <v>0</v>
      </c>
      <c r="X7440" s="12">
        <v>0</v>
      </c>
      <c r="Y7440" s="12">
        <v>0</v>
      </c>
      <c r="Z7440" s="12">
        <v>8.7739571328250427</v>
      </c>
      <c r="AA7440" s="12">
        <v>24.089519363802186</v>
      </c>
      <c r="AB7440" s="12">
        <v>44.915016656443619</v>
      </c>
      <c r="AC7440" s="12">
        <v>56.442581690311862</v>
      </c>
      <c r="AD7440" s="12">
        <v>69.180666288360882</v>
      </c>
      <c r="AE7440" s="12">
        <v>74.228684800268255</v>
      </c>
      <c r="AF7440" s="13">
        <v>86.389271842834304</v>
      </c>
    </row>
    <row r="7441" spans="2:32" x14ac:dyDescent="0.35">
      <c r="B7441" s="9" t="s">
        <v>81</v>
      </c>
      <c r="C7441" s="2" t="s">
        <v>82</v>
      </c>
      <c r="D7441" s="10" t="s">
        <v>75</v>
      </c>
      <c r="E7441" s="10">
        <v>7</v>
      </c>
      <c r="F7441" s="10">
        <v>5</v>
      </c>
      <c r="G7441" s="10">
        <v>17</v>
      </c>
      <c r="H7441" s="14" t="s">
        <v>36</v>
      </c>
      <c r="I7441" s="12">
        <v>94.385109105359106</v>
      </c>
      <c r="J7441" s="12">
        <v>111.77134800491643</v>
      </c>
      <c r="K7441" s="12">
        <v>76.405098671744696</v>
      </c>
      <c r="L7441" s="12">
        <v>89.883853031504316</v>
      </c>
      <c r="M7441" s="12">
        <v>183.68071227974664</v>
      </c>
      <c r="N7441" s="12">
        <v>221.48527261327783</v>
      </c>
      <c r="O7441" s="12">
        <v>296.87918093209817</v>
      </c>
      <c r="P7441" s="12">
        <v>304.89901753144756</v>
      </c>
      <c r="Q7441" s="12">
        <v>319.02173746444441</v>
      </c>
      <c r="R7441" s="12">
        <v>262.50474618788633</v>
      </c>
      <c r="S7441" s="12">
        <v>181.61575478784843</v>
      </c>
      <c r="T7441" s="12">
        <v>182.31406397375</v>
      </c>
      <c r="U7441" s="12">
        <v>307.30899667437029</v>
      </c>
      <c r="V7441" s="12">
        <v>342.35491390295982</v>
      </c>
      <c r="W7441" s="12">
        <v>324.57704341374409</v>
      </c>
      <c r="X7441" s="12">
        <v>428.92755697806035</v>
      </c>
      <c r="Y7441" s="12">
        <v>523.53577010548008</v>
      </c>
      <c r="Z7441" s="12">
        <v>607.65695493437306</v>
      </c>
      <c r="AA7441" s="12">
        <v>590.8540263194883</v>
      </c>
      <c r="AB7441" s="12">
        <v>617.94669970316124</v>
      </c>
      <c r="AC7441" s="12">
        <v>674.99340607179522</v>
      </c>
      <c r="AD7441" s="12">
        <v>636.42362779834673</v>
      </c>
      <c r="AE7441" s="12">
        <v>545.9415376597168</v>
      </c>
      <c r="AF7441" s="13">
        <v>588.85191948168517</v>
      </c>
    </row>
    <row r="7442" spans="2:32" x14ac:dyDescent="0.35">
      <c r="B7442" s="9" t="s">
        <v>81</v>
      </c>
      <c r="C7442" s="2" t="s">
        <v>82</v>
      </c>
      <c r="D7442" s="10" t="s">
        <v>75</v>
      </c>
      <c r="E7442" s="10">
        <v>7</v>
      </c>
      <c r="F7442" s="10">
        <v>5</v>
      </c>
      <c r="G7442" s="10">
        <v>18</v>
      </c>
      <c r="H7442" s="14" t="s">
        <v>36</v>
      </c>
      <c r="I7442" s="12">
        <v>441.17540148469436</v>
      </c>
      <c r="J7442" s="12">
        <v>606.80575184450186</v>
      </c>
      <c r="K7442" s="12">
        <v>604.14097724755686</v>
      </c>
      <c r="L7442" s="12">
        <v>716.823235632158</v>
      </c>
      <c r="M7442" s="12">
        <v>736.20811368987324</v>
      </c>
      <c r="N7442" s="12">
        <v>759.78334580970954</v>
      </c>
      <c r="O7442" s="12">
        <v>833.51110474315817</v>
      </c>
      <c r="P7442" s="12">
        <v>692.93220350703643</v>
      </c>
      <c r="Q7442" s="12">
        <v>574.47939356178165</v>
      </c>
      <c r="R7442" s="12">
        <v>762.73205434862859</v>
      </c>
      <c r="S7442" s="12">
        <v>758.42095518231724</v>
      </c>
      <c r="T7442" s="12">
        <v>700.83325752592771</v>
      </c>
      <c r="U7442" s="12">
        <v>624.99329084699855</v>
      </c>
      <c r="V7442" s="12">
        <v>661.41673341989713</v>
      </c>
      <c r="W7442" s="12">
        <v>727.73666379036013</v>
      </c>
      <c r="X7442" s="12">
        <v>775.6968852797329</v>
      </c>
      <c r="Y7442" s="12">
        <v>841.86673247936699</v>
      </c>
      <c r="Z7442" s="12">
        <v>905.85079392512728</v>
      </c>
      <c r="AA7442" s="12">
        <v>910.90944831776847</v>
      </c>
      <c r="AB7442" s="12">
        <v>904.70441396071305</v>
      </c>
      <c r="AC7442" s="12">
        <v>907.76541877284114</v>
      </c>
      <c r="AD7442" s="12">
        <v>912.45245765473442</v>
      </c>
      <c r="AE7442" s="12">
        <v>827.61708050295692</v>
      </c>
      <c r="AF7442" s="13">
        <v>888.92552357657462</v>
      </c>
    </row>
    <row r="7443" spans="2:32" x14ac:dyDescent="0.35">
      <c r="B7443" s="9" t="s">
        <v>81</v>
      </c>
      <c r="C7443" s="2" t="s">
        <v>82</v>
      </c>
      <c r="D7443" s="10" t="s">
        <v>75</v>
      </c>
      <c r="E7443" s="10">
        <v>7</v>
      </c>
      <c r="F7443" s="10">
        <v>5</v>
      </c>
      <c r="G7443" s="10">
        <v>19</v>
      </c>
      <c r="H7443" s="14" t="s">
        <v>36</v>
      </c>
      <c r="I7443" s="12">
        <v>776.66557368861356</v>
      </c>
      <c r="J7443" s="12">
        <v>891.14949538543874</v>
      </c>
      <c r="K7443" s="12">
        <v>912.99950282925784</v>
      </c>
      <c r="L7443" s="12">
        <v>894.08143931485063</v>
      </c>
      <c r="M7443" s="12">
        <v>883.63203159837258</v>
      </c>
      <c r="N7443" s="12">
        <v>917.83995119338931</v>
      </c>
      <c r="O7443" s="12">
        <v>893.21174193353841</v>
      </c>
      <c r="P7443" s="12">
        <v>794.26362378299336</v>
      </c>
      <c r="Q7443" s="12">
        <v>790.03169082824525</v>
      </c>
      <c r="R7443" s="12">
        <v>783.15633819580546</v>
      </c>
      <c r="S7443" s="12">
        <v>783.10764099675953</v>
      </c>
      <c r="T7443" s="12">
        <v>776.84732334406681</v>
      </c>
      <c r="U7443" s="12">
        <v>724.25488058484098</v>
      </c>
      <c r="V7443" s="12">
        <v>814.36778342005209</v>
      </c>
      <c r="W7443" s="12">
        <v>794.16350180954714</v>
      </c>
      <c r="X7443" s="12">
        <v>758.83860684298247</v>
      </c>
      <c r="Y7443" s="12">
        <v>816.62375434468242</v>
      </c>
      <c r="Z7443" s="12">
        <v>884.95849806253511</v>
      </c>
      <c r="AA7443" s="12">
        <v>925.47982324035081</v>
      </c>
      <c r="AB7443" s="12">
        <v>929.73204669470238</v>
      </c>
      <c r="AC7443" s="12">
        <v>922.28350408005588</v>
      </c>
      <c r="AD7443" s="12">
        <v>929.41172290589941</v>
      </c>
      <c r="AE7443" s="12">
        <v>929.01881900212561</v>
      </c>
      <c r="AF7443" s="13">
        <v>927.69009064620479</v>
      </c>
    </row>
    <row r="7444" spans="2:32" x14ac:dyDescent="0.35">
      <c r="B7444" s="9" t="s">
        <v>81</v>
      </c>
      <c r="C7444" s="2" t="s">
        <v>82</v>
      </c>
      <c r="D7444" s="10" t="s">
        <v>75</v>
      </c>
      <c r="E7444" s="10">
        <v>7</v>
      </c>
      <c r="F7444" s="10">
        <v>5</v>
      </c>
      <c r="G7444" s="10">
        <v>20</v>
      </c>
      <c r="H7444" s="14" t="s">
        <v>36</v>
      </c>
      <c r="I7444" s="12">
        <v>929.73204669470238</v>
      </c>
      <c r="J7444" s="12">
        <v>850.03329267502113</v>
      </c>
      <c r="K7444" s="12">
        <v>848.17940627365692</v>
      </c>
      <c r="L7444" s="12">
        <v>805.83486328567801</v>
      </c>
      <c r="M7444" s="12">
        <v>696.40720103727949</v>
      </c>
      <c r="N7444" s="12">
        <v>540.14750234050678</v>
      </c>
      <c r="O7444" s="12">
        <v>853.32301465971466</v>
      </c>
      <c r="P7444" s="12">
        <v>763.17851186610676</v>
      </c>
      <c r="Q7444" s="12">
        <v>766.03188832000967</v>
      </c>
      <c r="R7444" s="12">
        <v>803.19337286860491</v>
      </c>
      <c r="S7444" s="12">
        <v>636.16630434765284</v>
      </c>
      <c r="T7444" s="12">
        <v>813.88919373435135</v>
      </c>
      <c r="U7444" s="12">
        <v>806.86934613425251</v>
      </c>
      <c r="V7444" s="12">
        <v>855.03027725411755</v>
      </c>
      <c r="W7444" s="12">
        <v>689.66849327757086</v>
      </c>
      <c r="X7444" s="12">
        <v>795.58849361767909</v>
      </c>
      <c r="Y7444" s="12">
        <v>929.64489733575499</v>
      </c>
      <c r="Z7444" s="12">
        <v>907.24724598135947</v>
      </c>
      <c r="AA7444" s="12">
        <v>859.5864590451331</v>
      </c>
      <c r="AB7444" s="12">
        <v>929.73204669470238</v>
      </c>
      <c r="AC7444" s="12">
        <v>921.46257042401726</v>
      </c>
      <c r="AD7444" s="12">
        <v>918.05216986136088</v>
      </c>
      <c r="AE7444" s="12">
        <v>918.76000892945262</v>
      </c>
      <c r="AF7444" s="13">
        <v>928.56843643718389</v>
      </c>
    </row>
    <row r="7445" spans="2:32" x14ac:dyDescent="0.35">
      <c r="B7445" s="9" t="s">
        <v>81</v>
      </c>
      <c r="C7445" s="2" t="s">
        <v>82</v>
      </c>
      <c r="D7445" s="10" t="s">
        <v>75</v>
      </c>
      <c r="E7445" s="10">
        <v>7</v>
      </c>
      <c r="F7445" s="10">
        <v>5</v>
      </c>
      <c r="G7445" s="10">
        <v>21</v>
      </c>
      <c r="H7445" s="14" t="s">
        <v>36</v>
      </c>
      <c r="I7445" s="12">
        <v>929.73204669470238</v>
      </c>
      <c r="J7445" s="12">
        <v>929.73204669470238</v>
      </c>
      <c r="K7445" s="12">
        <v>929.73204669470238</v>
      </c>
      <c r="L7445" s="12">
        <v>929.73204669470238</v>
      </c>
      <c r="M7445" s="12">
        <v>929.73204669470238</v>
      </c>
      <c r="N7445" s="12">
        <v>929.73204669470238</v>
      </c>
      <c r="O7445" s="12">
        <v>929.73204669470238</v>
      </c>
      <c r="P7445" s="12">
        <v>929.73204669470238</v>
      </c>
      <c r="Q7445" s="12">
        <v>929.73204669470238</v>
      </c>
      <c r="R7445" s="12">
        <v>929.73204669470238</v>
      </c>
      <c r="S7445" s="12">
        <v>929.73204669470238</v>
      </c>
      <c r="T7445" s="12">
        <v>929.73204669470238</v>
      </c>
      <c r="U7445" s="12">
        <v>929.73204669470238</v>
      </c>
      <c r="V7445" s="12">
        <v>929.73204669470238</v>
      </c>
      <c r="W7445" s="12">
        <v>929.73204669470238</v>
      </c>
      <c r="X7445" s="12">
        <v>929.73204669470238</v>
      </c>
      <c r="Y7445" s="12">
        <v>929.73204669470238</v>
      </c>
      <c r="Z7445" s="12">
        <v>929.73204669470238</v>
      </c>
      <c r="AA7445" s="12">
        <v>929.73204669470238</v>
      </c>
      <c r="AB7445" s="12">
        <v>929.73204669470238</v>
      </c>
      <c r="AC7445" s="12">
        <v>929.73204669470238</v>
      </c>
      <c r="AD7445" s="12">
        <v>928.52885333140273</v>
      </c>
      <c r="AE7445" s="12">
        <v>824.93740403089475</v>
      </c>
      <c r="AF7445" s="13">
        <v>908.05773501957083</v>
      </c>
    </row>
    <row r="7446" spans="2:32" x14ac:dyDescent="0.35">
      <c r="B7446" s="9" t="s">
        <v>81</v>
      </c>
      <c r="C7446" s="2" t="s">
        <v>82</v>
      </c>
      <c r="D7446" s="10" t="s">
        <v>75</v>
      </c>
      <c r="E7446" s="10">
        <v>7</v>
      </c>
      <c r="F7446" s="10">
        <v>5</v>
      </c>
      <c r="G7446" s="10">
        <v>22</v>
      </c>
      <c r="H7446" s="14" t="s">
        <v>36</v>
      </c>
      <c r="I7446" s="12">
        <v>851.23655256454913</v>
      </c>
      <c r="J7446" s="12">
        <v>830.16436978089257</v>
      </c>
      <c r="K7446" s="12">
        <v>750.75354127687945</v>
      </c>
      <c r="L7446" s="12">
        <v>732.24601111671973</v>
      </c>
      <c r="M7446" s="12">
        <v>772.01512423223267</v>
      </c>
      <c r="N7446" s="12">
        <v>729.08368685903713</v>
      </c>
      <c r="O7446" s="12">
        <v>638.48973286768239</v>
      </c>
      <c r="P7446" s="12">
        <v>508.96942001970461</v>
      </c>
      <c r="Q7446" s="12">
        <v>527.20519053764929</v>
      </c>
      <c r="R7446" s="12">
        <v>497.9407351711385</v>
      </c>
      <c r="S7446" s="12">
        <v>320.31730249560542</v>
      </c>
      <c r="T7446" s="12">
        <v>285.18061022863105</v>
      </c>
      <c r="U7446" s="12">
        <v>203.42092355385753</v>
      </c>
      <c r="V7446" s="12">
        <v>242.08041244603879</v>
      </c>
      <c r="W7446" s="12">
        <v>251.92862263823588</v>
      </c>
      <c r="X7446" s="12">
        <v>208.1098418016976</v>
      </c>
      <c r="Y7446" s="12">
        <v>191.66028387947534</v>
      </c>
      <c r="Z7446" s="12">
        <v>231.68735244484913</v>
      </c>
      <c r="AA7446" s="12">
        <v>253.27469770816197</v>
      </c>
      <c r="AB7446" s="12">
        <v>204.88107447359531</v>
      </c>
      <c r="AC7446" s="12">
        <v>181.2434241201471</v>
      </c>
      <c r="AD7446" s="12">
        <v>216.98320990890599</v>
      </c>
      <c r="AE7446" s="12">
        <v>168.29687127024121</v>
      </c>
      <c r="AF7446" s="13">
        <v>132.24789652012558</v>
      </c>
    </row>
    <row r="7447" spans="2:32" x14ac:dyDescent="0.35">
      <c r="B7447" s="9" t="s">
        <v>81</v>
      </c>
      <c r="C7447" s="2" t="s">
        <v>82</v>
      </c>
      <c r="D7447" s="10" t="s">
        <v>75</v>
      </c>
      <c r="E7447" s="10">
        <v>7</v>
      </c>
      <c r="F7447" s="10">
        <v>5</v>
      </c>
      <c r="G7447" s="10">
        <v>23</v>
      </c>
      <c r="H7447" s="14" t="s">
        <v>36</v>
      </c>
      <c r="I7447" s="12">
        <v>91.259557220315941</v>
      </c>
      <c r="J7447" s="12">
        <v>94.676111459081014</v>
      </c>
      <c r="K7447" s="12">
        <v>50.219697514651841</v>
      </c>
      <c r="L7447" s="12">
        <v>64.721184527928997</v>
      </c>
      <c r="M7447" s="12">
        <v>51.347570713956706</v>
      </c>
      <c r="N7447" s="12">
        <v>23.357285959405679</v>
      </c>
      <c r="O7447" s="12">
        <v>31.480647764563955</v>
      </c>
      <c r="P7447" s="12">
        <v>25.688446074518843</v>
      </c>
      <c r="Q7447" s="12">
        <v>4.2305301868588909</v>
      </c>
      <c r="R7447" s="12">
        <v>3.1128990138518699E-2</v>
      </c>
      <c r="S7447" s="12">
        <v>0</v>
      </c>
      <c r="T7447" s="12">
        <v>0</v>
      </c>
      <c r="U7447" s="12">
        <v>0</v>
      </c>
      <c r="V7447" s="12">
        <v>0</v>
      </c>
      <c r="W7447" s="12">
        <v>0</v>
      </c>
      <c r="X7447" s="12">
        <v>0</v>
      </c>
      <c r="Y7447" s="12">
        <v>0</v>
      </c>
      <c r="Z7447" s="12">
        <v>0</v>
      </c>
      <c r="AA7447" s="12">
        <v>0</v>
      </c>
      <c r="AB7447" s="12">
        <v>0</v>
      </c>
      <c r="AC7447" s="12">
        <v>0</v>
      </c>
      <c r="AD7447" s="12">
        <v>1.0572810751379769</v>
      </c>
      <c r="AE7447" s="12">
        <v>5.4097164172916683</v>
      </c>
      <c r="AF7447" s="13">
        <v>26.362537634409502</v>
      </c>
    </row>
    <row r="7448" spans="2:32" x14ac:dyDescent="0.35">
      <c r="B7448" s="9" t="s">
        <v>81</v>
      </c>
      <c r="C7448" s="2" t="s">
        <v>82</v>
      </c>
      <c r="D7448" s="10" t="s">
        <v>75</v>
      </c>
      <c r="E7448" s="10">
        <v>7</v>
      </c>
      <c r="F7448" s="10">
        <v>5</v>
      </c>
      <c r="G7448" s="10">
        <v>24</v>
      </c>
      <c r="H7448" s="14" t="s">
        <v>36</v>
      </c>
      <c r="I7448" s="12">
        <v>24.056482854664981</v>
      </c>
      <c r="J7448" s="12">
        <v>32.563935917304256</v>
      </c>
      <c r="K7448" s="12">
        <v>43.010420637630716</v>
      </c>
      <c r="L7448" s="12">
        <v>26.6319543060238</v>
      </c>
      <c r="M7448" s="12">
        <v>9.8402748605395089</v>
      </c>
      <c r="N7448" s="12">
        <v>40.283223649184542</v>
      </c>
      <c r="O7448" s="12">
        <v>59.314785066796702</v>
      </c>
      <c r="P7448" s="12">
        <v>68.909642592546533</v>
      </c>
      <c r="Q7448" s="12">
        <v>62.3212425296867</v>
      </c>
      <c r="R7448" s="12">
        <v>26.645411314622731</v>
      </c>
      <c r="S7448" s="12">
        <v>15.05749347863323</v>
      </c>
      <c r="T7448" s="12">
        <v>0</v>
      </c>
      <c r="U7448" s="12">
        <v>0</v>
      </c>
      <c r="V7448" s="12">
        <v>0</v>
      </c>
      <c r="W7448" s="12">
        <v>0</v>
      </c>
      <c r="X7448" s="12">
        <v>0</v>
      </c>
      <c r="Y7448" s="12">
        <v>0</v>
      </c>
      <c r="Z7448" s="12">
        <v>0</v>
      </c>
      <c r="AA7448" s="12">
        <v>0</v>
      </c>
      <c r="AB7448" s="12">
        <v>0</v>
      </c>
      <c r="AC7448" s="12">
        <v>0</v>
      </c>
      <c r="AD7448" s="12">
        <v>1.4548284316797604</v>
      </c>
      <c r="AE7448" s="12">
        <v>0</v>
      </c>
      <c r="AF7448" s="13">
        <v>0.1456033374994703</v>
      </c>
    </row>
    <row r="7449" spans="2:32" x14ac:dyDescent="0.35">
      <c r="B7449" s="9" t="s">
        <v>81</v>
      </c>
      <c r="C7449" s="2" t="s">
        <v>82</v>
      </c>
      <c r="D7449" s="10" t="s">
        <v>75</v>
      </c>
      <c r="E7449" s="10">
        <v>7</v>
      </c>
      <c r="F7449" s="10">
        <v>5</v>
      </c>
      <c r="G7449" s="10">
        <v>25</v>
      </c>
      <c r="H7449" s="14" t="s">
        <v>36</v>
      </c>
      <c r="I7449" s="12">
        <v>37.626211831493727</v>
      </c>
      <c r="J7449" s="12">
        <v>64.447449888315361</v>
      </c>
      <c r="K7449" s="12">
        <v>97.1286757038324</v>
      </c>
      <c r="L7449" s="12">
        <v>83.722218722573899</v>
      </c>
      <c r="M7449" s="12">
        <v>68.205325256660146</v>
      </c>
      <c r="N7449" s="12">
        <v>140.01186493002319</v>
      </c>
      <c r="O7449" s="12">
        <v>138.75486016388444</v>
      </c>
      <c r="P7449" s="12">
        <v>119.75653275515019</v>
      </c>
      <c r="Q7449" s="12">
        <v>77.95251537132971</v>
      </c>
      <c r="R7449" s="12">
        <v>68.183433969691777</v>
      </c>
      <c r="S7449" s="12">
        <v>103.17783910820559</v>
      </c>
      <c r="T7449" s="12">
        <v>102.6985508971085</v>
      </c>
      <c r="U7449" s="12">
        <v>136.68950351461683</v>
      </c>
      <c r="V7449" s="12">
        <v>313.94598583115419</v>
      </c>
      <c r="W7449" s="12">
        <v>293.30306353498537</v>
      </c>
      <c r="X7449" s="12">
        <v>502.27269030999253</v>
      </c>
      <c r="Y7449" s="12">
        <v>620.33731971367661</v>
      </c>
      <c r="Z7449" s="12">
        <v>644.69756132632176</v>
      </c>
      <c r="AA7449" s="12">
        <v>656.66203736392004</v>
      </c>
      <c r="AB7449" s="12">
        <v>699.28299683008686</v>
      </c>
      <c r="AC7449" s="12">
        <v>632.34696706022578</v>
      </c>
      <c r="AD7449" s="12">
        <v>656.66995398507652</v>
      </c>
      <c r="AE7449" s="12">
        <v>626.52592209236491</v>
      </c>
      <c r="AF7449" s="13">
        <v>688.21768929289544</v>
      </c>
    </row>
    <row r="7450" spans="2:32" x14ac:dyDescent="0.35">
      <c r="B7450" s="9" t="s">
        <v>81</v>
      </c>
      <c r="C7450" s="2" t="s">
        <v>82</v>
      </c>
      <c r="D7450" s="10" t="s">
        <v>75</v>
      </c>
      <c r="E7450" s="10">
        <v>7</v>
      </c>
      <c r="F7450" s="10">
        <v>5</v>
      </c>
      <c r="G7450" s="10">
        <v>26</v>
      </c>
      <c r="H7450" s="14" t="s">
        <v>36</v>
      </c>
      <c r="I7450" s="12">
        <v>535.13352031010447</v>
      </c>
      <c r="J7450" s="12">
        <v>564.96261703849734</v>
      </c>
      <c r="K7450" s="12">
        <v>837.52243672518125</v>
      </c>
      <c r="L7450" s="12">
        <v>811.17299436300516</v>
      </c>
      <c r="M7450" s="12">
        <v>929.56978922411247</v>
      </c>
      <c r="N7450" s="12">
        <v>874.81225036798241</v>
      </c>
      <c r="O7450" s="12">
        <v>929.73204669470238</v>
      </c>
      <c r="P7450" s="12">
        <v>722.8260967817007</v>
      </c>
      <c r="Q7450" s="12">
        <v>929.73204669470238</v>
      </c>
      <c r="R7450" s="12">
        <v>856.88063776538661</v>
      </c>
      <c r="S7450" s="12">
        <v>921.04578360431844</v>
      </c>
      <c r="T7450" s="12">
        <v>803.65932257094664</v>
      </c>
      <c r="U7450" s="12">
        <v>811.54793618516362</v>
      </c>
      <c r="V7450" s="12">
        <v>807.8524042084249</v>
      </c>
      <c r="W7450" s="12">
        <v>923.50000268899612</v>
      </c>
      <c r="X7450" s="12">
        <v>929.73204669470238</v>
      </c>
      <c r="Y7450" s="12">
        <v>929.73204669470238</v>
      </c>
      <c r="Z7450" s="12">
        <v>929.73204669470238</v>
      </c>
      <c r="AA7450" s="12">
        <v>929.73204669470238</v>
      </c>
      <c r="AB7450" s="12">
        <v>929.73204669470238</v>
      </c>
      <c r="AC7450" s="12">
        <v>929.73204669470238</v>
      </c>
      <c r="AD7450" s="12">
        <v>929.73204669470238</v>
      </c>
      <c r="AE7450" s="12">
        <v>929.73204669470238</v>
      </c>
      <c r="AF7450" s="13">
        <v>929.73204669470238</v>
      </c>
    </row>
    <row r="7451" spans="2:32" x14ac:dyDescent="0.35">
      <c r="B7451" s="9" t="s">
        <v>81</v>
      </c>
      <c r="C7451" s="2" t="s">
        <v>82</v>
      </c>
      <c r="D7451" s="10" t="s">
        <v>75</v>
      </c>
      <c r="E7451" s="10">
        <v>7</v>
      </c>
      <c r="F7451" s="10">
        <v>5</v>
      </c>
      <c r="G7451" s="10">
        <v>27</v>
      </c>
      <c r="H7451" s="14" t="s">
        <v>36</v>
      </c>
      <c r="I7451" s="12">
        <v>925.90698815165024</v>
      </c>
      <c r="J7451" s="12">
        <v>929.73204669470238</v>
      </c>
      <c r="K7451" s="12">
        <v>924.86485478683232</v>
      </c>
      <c r="L7451" s="12">
        <v>929.73204669470238</v>
      </c>
      <c r="M7451" s="12">
        <v>929.73204669470238</v>
      </c>
      <c r="N7451" s="12">
        <v>929.73204669470238</v>
      </c>
      <c r="O7451" s="12">
        <v>929.73204669470238</v>
      </c>
      <c r="P7451" s="12">
        <v>929.73204669470238</v>
      </c>
      <c r="Q7451" s="12">
        <v>929.73204669470238</v>
      </c>
      <c r="R7451" s="12">
        <v>929.73204669470238</v>
      </c>
      <c r="S7451" s="12">
        <v>929.73204669470238</v>
      </c>
      <c r="T7451" s="12">
        <v>929.73204669470238</v>
      </c>
      <c r="U7451" s="12">
        <v>929.73204669470238</v>
      </c>
      <c r="V7451" s="12">
        <v>929.73204669470238</v>
      </c>
      <c r="W7451" s="12">
        <v>929.73204669470238</v>
      </c>
      <c r="X7451" s="12">
        <v>929.73204669470238</v>
      </c>
      <c r="Y7451" s="12">
        <v>929.73204669470238</v>
      </c>
      <c r="Z7451" s="12">
        <v>929.73204669470238</v>
      </c>
      <c r="AA7451" s="12">
        <v>929.73204669470238</v>
      </c>
      <c r="AB7451" s="12">
        <v>929.73204669470238</v>
      </c>
      <c r="AC7451" s="12">
        <v>929.73204669470238</v>
      </c>
      <c r="AD7451" s="12">
        <v>929.73204669470238</v>
      </c>
      <c r="AE7451" s="12">
        <v>929.73204669470238</v>
      </c>
      <c r="AF7451" s="13">
        <v>929.73204669470238</v>
      </c>
    </row>
    <row r="7452" spans="2:32" x14ac:dyDescent="0.35">
      <c r="B7452" s="9" t="s">
        <v>81</v>
      </c>
      <c r="C7452" s="2" t="s">
        <v>82</v>
      </c>
      <c r="D7452" s="10" t="s">
        <v>75</v>
      </c>
      <c r="E7452" s="10">
        <v>7</v>
      </c>
      <c r="F7452" s="10">
        <v>5</v>
      </c>
      <c r="G7452" s="10">
        <v>28</v>
      </c>
      <c r="H7452" s="14" t="s">
        <v>36</v>
      </c>
      <c r="I7452" s="12">
        <v>929.73204669470238</v>
      </c>
      <c r="J7452" s="12">
        <v>929.73204669470238</v>
      </c>
      <c r="K7452" s="12">
        <v>929.73204669470238</v>
      </c>
      <c r="L7452" s="12">
        <v>929.73204669470238</v>
      </c>
      <c r="M7452" s="12">
        <v>929.73204669470238</v>
      </c>
      <c r="N7452" s="12">
        <v>929.73204669470238</v>
      </c>
      <c r="O7452" s="12">
        <v>929.73204669470238</v>
      </c>
      <c r="P7452" s="12">
        <v>929.73204669470238</v>
      </c>
      <c r="Q7452" s="12">
        <v>929.73204669470238</v>
      </c>
      <c r="R7452" s="12">
        <v>929.73204669470238</v>
      </c>
      <c r="S7452" s="12">
        <v>929.73204669470238</v>
      </c>
      <c r="T7452" s="12">
        <v>929.73204669470238</v>
      </c>
      <c r="U7452" s="12">
        <v>929.73204669470238</v>
      </c>
      <c r="V7452" s="12">
        <v>929.73204669470238</v>
      </c>
      <c r="W7452" s="12">
        <v>929.73204669470238</v>
      </c>
      <c r="X7452" s="12">
        <v>929.73204669470238</v>
      </c>
      <c r="Y7452" s="12">
        <v>929.73204669470238</v>
      </c>
      <c r="Z7452" s="12">
        <v>929.73204669470238</v>
      </c>
      <c r="AA7452" s="12">
        <v>929.73204669470238</v>
      </c>
      <c r="AB7452" s="12">
        <v>929.73204669470238</v>
      </c>
      <c r="AC7452" s="12">
        <v>929.73204669470238</v>
      </c>
      <c r="AD7452" s="12">
        <v>929.73204669470238</v>
      </c>
      <c r="AE7452" s="12">
        <v>929.73204669470238</v>
      </c>
      <c r="AF7452" s="13">
        <v>929.73204669470238</v>
      </c>
    </row>
    <row r="7453" spans="2:32" x14ac:dyDescent="0.35">
      <c r="B7453" s="9" t="s">
        <v>81</v>
      </c>
      <c r="C7453" s="2" t="s">
        <v>82</v>
      </c>
      <c r="D7453" s="10" t="s">
        <v>75</v>
      </c>
      <c r="E7453" s="10">
        <v>7</v>
      </c>
      <c r="F7453" s="10">
        <v>5</v>
      </c>
      <c r="G7453" s="10">
        <v>29</v>
      </c>
      <c r="H7453" s="14" t="s">
        <v>36</v>
      </c>
      <c r="I7453" s="12">
        <v>929.73204669470238</v>
      </c>
      <c r="J7453" s="12">
        <v>929.73204669470238</v>
      </c>
      <c r="K7453" s="12">
        <v>929.73204669470238</v>
      </c>
      <c r="L7453" s="12">
        <v>929.73204669470238</v>
      </c>
      <c r="M7453" s="12">
        <v>929.73204669470238</v>
      </c>
      <c r="N7453" s="12">
        <v>929.73204669470238</v>
      </c>
      <c r="O7453" s="12">
        <v>929.73204669470238</v>
      </c>
      <c r="P7453" s="12">
        <v>929.73204669470238</v>
      </c>
      <c r="Q7453" s="12">
        <v>929.73204669470238</v>
      </c>
      <c r="R7453" s="12">
        <v>929.73204669470238</v>
      </c>
      <c r="S7453" s="12">
        <v>929.73204669470238</v>
      </c>
      <c r="T7453" s="12">
        <v>929.73204669470238</v>
      </c>
      <c r="U7453" s="12">
        <v>929.73204669470238</v>
      </c>
      <c r="V7453" s="12">
        <v>929.73204669470238</v>
      </c>
      <c r="W7453" s="12">
        <v>929.73204669470238</v>
      </c>
      <c r="X7453" s="12">
        <v>929.73204669470238</v>
      </c>
      <c r="Y7453" s="12">
        <v>929.73204669470238</v>
      </c>
      <c r="Z7453" s="12">
        <v>929.73204669470238</v>
      </c>
      <c r="AA7453" s="12">
        <v>929.73204669470238</v>
      </c>
      <c r="AB7453" s="12">
        <v>929.73204669470238</v>
      </c>
      <c r="AC7453" s="12">
        <v>929.73204669470238</v>
      </c>
      <c r="AD7453" s="12">
        <v>929.73204669470238</v>
      </c>
      <c r="AE7453" s="12">
        <v>929.73204669470238</v>
      </c>
      <c r="AF7453" s="13">
        <v>929.73204669470238</v>
      </c>
    </row>
    <row r="7454" spans="2:32" x14ac:dyDescent="0.35">
      <c r="B7454" s="9" t="s">
        <v>81</v>
      </c>
      <c r="C7454" s="2" t="s">
        <v>82</v>
      </c>
      <c r="D7454" s="10" t="s">
        <v>75</v>
      </c>
      <c r="E7454" s="10">
        <v>7</v>
      </c>
      <c r="F7454" s="10">
        <v>5</v>
      </c>
      <c r="G7454" s="10">
        <v>30</v>
      </c>
      <c r="H7454" s="14" t="s">
        <v>36</v>
      </c>
      <c r="I7454" s="12">
        <v>929.73204669470238</v>
      </c>
      <c r="J7454" s="12">
        <v>929.73204669470238</v>
      </c>
      <c r="K7454" s="12">
        <v>929.73204669470238</v>
      </c>
      <c r="L7454" s="12">
        <v>929.73204669470238</v>
      </c>
      <c r="M7454" s="12">
        <v>929.73204669470238</v>
      </c>
      <c r="N7454" s="12">
        <v>929.73204669470238</v>
      </c>
      <c r="O7454" s="12">
        <v>929.73204669470238</v>
      </c>
      <c r="P7454" s="12">
        <v>929.73204669470238</v>
      </c>
      <c r="Q7454" s="12">
        <v>929.73204669470238</v>
      </c>
      <c r="R7454" s="12">
        <v>929.73204669470238</v>
      </c>
      <c r="S7454" s="12">
        <v>929.73204669470238</v>
      </c>
      <c r="T7454" s="12">
        <v>929.73204669470238</v>
      </c>
      <c r="U7454" s="12">
        <v>929.73204669470238</v>
      </c>
      <c r="V7454" s="12">
        <v>929.73204669470238</v>
      </c>
      <c r="W7454" s="12">
        <v>929.73204669470238</v>
      </c>
      <c r="X7454" s="12">
        <v>924.77198417225918</v>
      </c>
      <c r="Y7454" s="12">
        <v>929.73204669470238</v>
      </c>
      <c r="Z7454" s="12">
        <v>927.32366418125628</v>
      </c>
      <c r="AA7454" s="12">
        <v>929.73204669470238</v>
      </c>
      <c r="AB7454" s="12">
        <v>929.73204669470238</v>
      </c>
      <c r="AC7454" s="12">
        <v>929.73204669470238</v>
      </c>
      <c r="AD7454" s="12">
        <v>929.73204669470238</v>
      </c>
      <c r="AE7454" s="12">
        <v>889.81424745915331</v>
      </c>
      <c r="AF7454" s="13">
        <v>894.06567259876601</v>
      </c>
    </row>
    <row r="7455" spans="2:32" x14ac:dyDescent="0.35">
      <c r="B7455" s="9" t="s">
        <v>81</v>
      </c>
      <c r="C7455" s="2" t="s">
        <v>82</v>
      </c>
      <c r="D7455" s="10" t="s">
        <v>75</v>
      </c>
      <c r="E7455" s="10">
        <v>7</v>
      </c>
      <c r="F7455" s="10">
        <v>5</v>
      </c>
      <c r="G7455" s="10">
        <v>31</v>
      </c>
      <c r="H7455" s="14" t="s">
        <v>36</v>
      </c>
      <c r="I7455" s="12">
        <v>837.34860369088437</v>
      </c>
      <c r="J7455" s="12">
        <v>929.73204669470238</v>
      </c>
      <c r="K7455" s="12">
        <v>892.99952326556695</v>
      </c>
      <c r="L7455" s="12">
        <v>929.37386948205108</v>
      </c>
      <c r="M7455" s="12">
        <v>860.85424937601942</v>
      </c>
      <c r="N7455" s="12">
        <v>882.56900899789935</v>
      </c>
      <c r="O7455" s="12">
        <v>638.1823151671507</v>
      </c>
      <c r="P7455" s="12">
        <v>685.97455793030872</v>
      </c>
      <c r="Q7455" s="12">
        <v>784.09928095437022</v>
      </c>
      <c r="R7455" s="12">
        <v>760.37043977361088</v>
      </c>
      <c r="S7455" s="12">
        <v>567.89429486299707</v>
      </c>
      <c r="T7455" s="12">
        <v>451.27847365714217</v>
      </c>
      <c r="U7455" s="12">
        <v>433.83177073192599</v>
      </c>
      <c r="V7455" s="12">
        <v>593.15011255972536</v>
      </c>
      <c r="W7455" s="12">
        <v>746.58766886673652</v>
      </c>
      <c r="X7455" s="12">
        <v>575.36605513128666</v>
      </c>
      <c r="Y7455" s="12">
        <v>842.67382867993956</v>
      </c>
      <c r="Z7455" s="12">
        <v>739.80132832763411</v>
      </c>
      <c r="AA7455" s="12">
        <v>797.25038532444648</v>
      </c>
      <c r="AB7455" s="12">
        <v>814.34922260238261</v>
      </c>
      <c r="AC7455" s="12">
        <v>793.93924189427082</v>
      </c>
      <c r="AD7455" s="12">
        <v>674.0336321774937</v>
      </c>
      <c r="AE7455" s="12">
        <v>772.89905822638048</v>
      </c>
      <c r="AF7455" s="13">
        <v>725.34810609291935</v>
      </c>
    </row>
    <row r="7456" spans="2:32" x14ac:dyDescent="0.35">
      <c r="B7456" s="9" t="s">
        <v>81</v>
      </c>
      <c r="C7456" s="2" t="s">
        <v>82</v>
      </c>
      <c r="D7456" s="10" t="s">
        <v>75</v>
      </c>
      <c r="E7456" s="10">
        <v>7</v>
      </c>
      <c r="F7456" s="10">
        <v>6</v>
      </c>
      <c r="G7456" s="10">
        <v>1</v>
      </c>
      <c r="H7456" s="14" t="s">
        <v>36</v>
      </c>
      <c r="I7456" s="12">
        <v>713.44277187219325</v>
      </c>
      <c r="J7456" s="12">
        <v>728.24392628041676</v>
      </c>
      <c r="K7456" s="12">
        <v>722.24871564711725</v>
      </c>
      <c r="L7456" s="12">
        <v>676.81595861967469</v>
      </c>
      <c r="M7456" s="12">
        <v>642.84287661021881</v>
      </c>
      <c r="N7456" s="12">
        <v>523.31556829012527</v>
      </c>
      <c r="O7456" s="12">
        <v>520.00183033704946</v>
      </c>
      <c r="P7456" s="12">
        <v>451.29081427247405</v>
      </c>
      <c r="Q7456" s="12">
        <v>554.70433917564992</v>
      </c>
      <c r="R7456" s="12">
        <v>489.41679607757311</v>
      </c>
      <c r="S7456" s="12">
        <v>455.78153425493656</v>
      </c>
      <c r="T7456" s="12">
        <v>658.14124804803896</v>
      </c>
      <c r="U7456" s="12">
        <v>721.60261291879885</v>
      </c>
      <c r="V7456" s="12">
        <v>832.23340200426924</v>
      </c>
      <c r="W7456" s="12">
        <v>928.24811264838104</v>
      </c>
      <c r="X7456" s="12">
        <v>929.73204669470238</v>
      </c>
      <c r="Y7456" s="12">
        <v>929.73204669470238</v>
      </c>
      <c r="Z7456" s="12">
        <v>929.73204669470238</v>
      </c>
      <c r="AA7456" s="12">
        <v>929.73204669470238</v>
      </c>
      <c r="AB7456" s="12">
        <v>929.73204669470238</v>
      </c>
      <c r="AC7456" s="12">
        <v>929.73204669470238</v>
      </c>
      <c r="AD7456" s="12">
        <v>929.73204669470238</v>
      </c>
      <c r="AE7456" s="12">
        <v>929.73204669470238</v>
      </c>
      <c r="AF7456" s="13">
        <v>929.73204669470238</v>
      </c>
    </row>
    <row r="7457" spans="2:32" x14ac:dyDescent="0.35">
      <c r="B7457" s="9" t="s">
        <v>81</v>
      </c>
      <c r="C7457" s="2" t="s">
        <v>82</v>
      </c>
      <c r="D7457" s="10" t="s">
        <v>75</v>
      </c>
      <c r="E7457" s="10">
        <v>7</v>
      </c>
      <c r="F7457" s="10">
        <v>6</v>
      </c>
      <c r="G7457" s="10">
        <v>2</v>
      </c>
      <c r="H7457" s="14" t="s">
        <v>36</v>
      </c>
      <c r="I7457" s="12">
        <v>929.73204669470238</v>
      </c>
      <c r="J7457" s="12">
        <v>929.73204669470238</v>
      </c>
      <c r="K7457" s="12">
        <v>929.73204669470238</v>
      </c>
      <c r="L7457" s="12">
        <v>929.73204669470238</v>
      </c>
      <c r="M7457" s="12">
        <v>929.73204669470238</v>
      </c>
      <c r="N7457" s="12">
        <v>929.73204669470238</v>
      </c>
      <c r="O7457" s="12">
        <v>929.73204669470238</v>
      </c>
      <c r="P7457" s="12">
        <v>929.73204669470238</v>
      </c>
      <c r="Q7457" s="12">
        <v>929.73204669470238</v>
      </c>
      <c r="R7457" s="12">
        <v>929.73204669470238</v>
      </c>
      <c r="S7457" s="12">
        <v>929.73204669470238</v>
      </c>
      <c r="T7457" s="12">
        <v>929.73204669470238</v>
      </c>
      <c r="U7457" s="12">
        <v>929.73204669470238</v>
      </c>
      <c r="V7457" s="12">
        <v>929.73204669470238</v>
      </c>
      <c r="W7457" s="12">
        <v>929.73204669470238</v>
      </c>
      <c r="X7457" s="12">
        <v>929.73204669470238</v>
      </c>
      <c r="Y7457" s="12">
        <v>929.73204669470238</v>
      </c>
      <c r="Z7457" s="12">
        <v>929.73204669470238</v>
      </c>
      <c r="AA7457" s="12">
        <v>929.73204669470238</v>
      </c>
      <c r="AB7457" s="12">
        <v>929.73204669470238</v>
      </c>
      <c r="AC7457" s="12">
        <v>929.73204669470238</v>
      </c>
      <c r="AD7457" s="12">
        <v>929.73204669470238</v>
      </c>
      <c r="AE7457" s="12">
        <v>929.73204669470238</v>
      </c>
      <c r="AF7457" s="13">
        <v>929.73204669470238</v>
      </c>
    </row>
    <row r="7458" spans="2:32" x14ac:dyDescent="0.35">
      <c r="B7458" s="9" t="s">
        <v>81</v>
      </c>
      <c r="C7458" s="2" t="s">
        <v>82</v>
      </c>
      <c r="D7458" s="10" t="s">
        <v>75</v>
      </c>
      <c r="E7458" s="10">
        <v>7</v>
      </c>
      <c r="F7458" s="10">
        <v>6</v>
      </c>
      <c r="G7458" s="10">
        <v>3</v>
      </c>
      <c r="H7458" s="14" t="s">
        <v>36</v>
      </c>
      <c r="I7458" s="12">
        <v>929.73204669470238</v>
      </c>
      <c r="J7458" s="12">
        <v>929.73204669470238</v>
      </c>
      <c r="K7458" s="12">
        <v>929.73204669470238</v>
      </c>
      <c r="L7458" s="12">
        <v>929.73204669470238</v>
      </c>
      <c r="M7458" s="12">
        <v>929.73204669470238</v>
      </c>
      <c r="N7458" s="12">
        <v>929.73204669470238</v>
      </c>
      <c r="O7458" s="12">
        <v>929.73204669470238</v>
      </c>
      <c r="P7458" s="12">
        <v>929.73204669470238</v>
      </c>
      <c r="Q7458" s="12">
        <v>929.73204669470238</v>
      </c>
      <c r="R7458" s="12">
        <v>929.73204669470238</v>
      </c>
      <c r="S7458" s="12">
        <v>929.73204669470238</v>
      </c>
      <c r="T7458" s="12">
        <v>929.73204669470238</v>
      </c>
      <c r="U7458" s="12">
        <v>929.73204669470238</v>
      </c>
      <c r="V7458" s="12">
        <v>929.73204669470238</v>
      </c>
      <c r="W7458" s="12">
        <v>929.73204669470238</v>
      </c>
      <c r="X7458" s="12">
        <v>929.73204669470238</v>
      </c>
      <c r="Y7458" s="12">
        <v>929.73204669470238</v>
      </c>
      <c r="Z7458" s="12">
        <v>929.73204669470238</v>
      </c>
      <c r="AA7458" s="12">
        <v>929.73204669470238</v>
      </c>
      <c r="AB7458" s="12">
        <v>929.73204669470238</v>
      </c>
      <c r="AC7458" s="12">
        <v>929.73204669470238</v>
      </c>
      <c r="AD7458" s="12">
        <v>929.73204669470238</v>
      </c>
      <c r="AE7458" s="12">
        <v>929.73204669470238</v>
      </c>
      <c r="AF7458" s="13">
        <v>929.73204669470238</v>
      </c>
    </row>
    <row r="7459" spans="2:32" x14ac:dyDescent="0.35">
      <c r="B7459" s="9" t="s">
        <v>81</v>
      </c>
      <c r="C7459" s="2" t="s">
        <v>82</v>
      </c>
      <c r="D7459" s="10" t="s">
        <v>75</v>
      </c>
      <c r="E7459" s="10">
        <v>7</v>
      </c>
      <c r="F7459" s="10">
        <v>6</v>
      </c>
      <c r="G7459" s="10">
        <v>4</v>
      </c>
      <c r="H7459" s="14" t="s">
        <v>36</v>
      </c>
      <c r="I7459" s="12">
        <v>929.73204669470238</v>
      </c>
      <c r="J7459" s="12">
        <v>929.73204669470238</v>
      </c>
      <c r="K7459" s="12">
        <v>929.73204669470238</v>
      </c>
      <c r="L7459" s="12">
        <v>929.73204669470238</v>
      </c>
      <c r="M7459" s="12">
        <v>929.73204669470238</v>
      </c>
      <c r="N7459" s="12">
        <v>929.73204669470238</v>
      </c>
      <c r="O7459" s="12">
        <v>929.73204669470238</v>
      </c>
      <c r="P7459" s="12">
        <v>929.73204669470238</v>
      </c>
      <c r="Q7459" s="12">
        <v>929.73204669470238</v>
      </c>
      <c r="R7459" s="12">
        <v>929.73204669470238</v>
      </c>
      <c r="S7459" s="12">
        <v>929.73204669470238</v>
      </c>
      <c r="T7459" s="12">
        <v>929.73204669470238</v>
      </c>
      <c r="U7459" s="12">
        <v>929.73204669470238</v>
      </c>
      <c r="V7459" s="12">
        <v>929.73204669470238</v>
      </c>
      <c r="W7459" s="12">
        <v>929.73204669470238</v>
      </c>
      <c r="X7459" s="12">
        <v>929.73204669470238</v>
      </c>
      <c r="Y7459" s="12">
        <v>929.73204669470238</v>
      </c>
      <c r="Z7459" s="12">
        <v>929.73204669470238</v>
      </c>
      <c r="AA7459" s="12">
        <v>929.73204669470238</v>
      </c>
      <c r="AB7459" s="12">
        <v>929.73204669470238</v>
      </c>
      <c r="AC7459" s="12">
        <v>929.73204669470238</v>
      </c>
      <c r="AD7459" s="12">
        <v>929.73204669470238</v>
      </c>
      <c r="AE7459" s="12">
        <v>929.73204669470238</v>
      </c>
      <c r="AF7459" s="13">
        <v>929.73204669470238</v>
      </c>
    </row>
    <row r="7460" spans="2:32" x14ac:dyDescent="0.35">
      <c r="B7460" s="9" t="s">
        <v>81</v>
      </c>
      <c r="C7460" s="2" t="s">
        <v>82</v>
      </c>
      <c r="D7460" s="10" t="s">
        <v>75</v>
      </c>
      <c r="E7460" s="10">
        <v>7</v>
      </c>
      <c r="F7460" s="10">
        <v>6</v>
      </c>
      <c r="G7460" s="10">
        <v>5</v>
      </c>
      <c r="H7460" s="14" t="s">
        <v>36</v>
      </c>
      <c r="I7460" s="12">
        <v>929.73204669470238</v>
      </c>
      <c r="J7460" s="12">
        <v>929.73204669470238</v>
      </c>
      <c r="K7460" s="12">
        <v>929.73204669470238</v>
      </c>
      <c r="L7460" s="12">
        <v>929.73204669470238</v>
      </c>
      <c r="M7460" s="12">
        <v>929.73204669470238</v>
      </c>
      <c r="N7460" s="12">
        <v>929.73204669470238</v>
      </c>
      <c r="O7460" s="12">
        <v>929.73204669470238</v>
      </c>
      <c r="P7460" s="12">
        <v>929.73204669470238</v>
      </c>
      <c r="Q7460" s="12">
        <v>921.09221891160405</v>
      </c>
      <c r="R7460" s="12">
        <v>929.69306232497445</v>
      </c>
      <c r="S7460" s="12">
        <v>919.71472683040986</v>
      </c>
      <c r="T7460" s="12">
        <v>928.58772904336263</v>
      </c>
      <c r="U7460" s="12">
        <v>926.92942975291908</v>
      </c>
      <c r="V7460" s="12">
        <v>929.73204669470238</v>
      </c>
      <c r="W7460" s="12">
        <v>929.73204669470238</v>
      </c>
      <c r="X7460" s="12">
        <v>929.73204669470238</v>
      </c>
      <c r="Y7460" s="12">
        <v>929.73204669470238</v>
      </c>
      <c r="Z7460" s="12">
        <v>929.73204669470238</v>
      </c>
      <c r="AA7460" s="12">
        <v>929.73204669470238</v>
      </c>
      <c r="AB7460" s="12">
        <v>929.73204669470238</v>
      </c>
      <c r="AC7460" s="12">
        <v>919.10361689812635</v>
      </c>
      <c r="AD7460" s="12">
        <v>929.73204669470238</v>
      </c>
      <c r="AE7460" s="12">
        <v>929.73204669470238</v>
      </c>
      <c r="AF7460" s="13">
        <v>929.73204669470238</v>
      </c>
    </row>
    <row r="7461" spans="2:32" x14ac:dyDescent="0.35">
      <c r="B7461" s="9" t="s">
        <v>81</v>
      </c>
      <c r="C7461" s="2" t="s">
        <v>82</v>
      </c>
      <c r="D7461" s="10" t="s">
        <v>75</v>
      </c>
      <c r="E7461" s="10">
        <v>7</v>
      </c>
      <c r="F7461" s="10">
        <v>6</v>
      </c>
      <c r="G7461" s="10">
        <v>6</v>
      </c>
      <c r="H7461" s="14" t="s">
        <v>36</v>
      </c>
      <c r="I7461" s="12">
        <v>929.73204669470238</v>
      </c>
      <c r="J7461" s="12">
        <v>929.73204669470238</v>
      </c>
      <c r="K7461" s="12">
        <v>929.73204669470238</v>
      </c>
      <c r="L7461" s="12">
        <v>929.73204669470238</v>
      </c>
      <c r="M7461" s="12">
        <v>929.59007972371478</v>
      </c>
      <c r="N7461" s="12">
        <v>883.75284322879156</v>
      </c>
      <c r="O7461" s="12">
        <v>834.34541017106505</v>
      </c>
      <c r="P7461" s="12">
        <v>811.37869346061211</v>
      </c>
      <c r="Q7461" s="12">
        <v>733.82667429885021</v>
      </c>
      <c r="R7461" s="12">
        <v>678.55515380361533</v>
      </c>
      <c r="S7461" s="12">
        <v>602.75969317135525</v>
      </c>
      <c r="T7461" s="12">
        <v>541.90632276176689</v>
      </c>
      <c r="U7461" s="12">
        <v>454.54690724881101</v>
      </c>
      <c r="V7461" s="12">
        <v>457.43417881598384</v>
      </c>
      <c r="W7461" s="12">
        <v>502.4491178671903</v>
      </c>
      <c r="X7461" s="12">
        <v>529.0719165010571</v>
      </c>
      <c r="Y7461" s="12">
        <v>511.90419131381509</v>
      </c>
      <c r="Z7461" s="12">
        <v>518.29307090251245</v>
      </c>
      <c r="AA7461" s="12">
        <v>622.86717911982328</v>
      </c>
      <c r="AB7461" s="12">
        <v>646.17916695465533</v>
      </c>
      <c r="AC7461" s="12">
        <v>683.72364299902165</v>
      </c>
      <c r="AD7461" s="12">
        <v>678.38344960862071</v>
      </c>
      <c r="AE7461" s="12">
        <v>632.17193655382073</v>
      </c>
      <c r="AF7461" s="13">
        <v>667.83491781211808</v>
      </c>
    </row>
    <row r="7462" spans="2:32" x14ac:dyDescent="0.35">
      <c r="B7462" s="9" t="s">
        <v>81</v>
      </c>
      <c r="C7462" s="2" t="s">
        <v>82</v>
      </c>
      <c r="D7462" s="10" t="s">
        <v>75</v>
      </c>
      <c r="E7462" s="10">
        <v>7</v>
      </c>
      <c r="F7462" s="10">
        <v>6</v>
      </c>
      <c r="G7462" s="10">
        <v>7</v>
      </c>
      <c r="H7462" s="14" t="s">
        <v>36</v>
      </c>
      <c r="I7462" s="12">
        <v>571.13172723232208</v>
      </c>
      <c r="J7462" s="12">
        <v>673.45418872983657</v>
      </c>
      <c r="K7462" s="12">
        <v>834.22320148985432</v>
      </c>
      <c r="L7462" s="12">
        <v>614.6793305311445</v>
      </c>
      <c r="M7462" s="12">
        <v>721.28488365289616</v>
      </c>
      <c r="N7462" s="12">
        <v>604.3236582702051</v>
      </c>
      <c r="O7462" s="12">
        <v>716.36187623956255</v>
      </c>
      <c r="P7462" s="12">
        <v>504.88371171454833</v>
      </c>
      <c r="Q7462" s="12">
        <v>525.37641778743205</v>
      </c>
      <c r="R7462" s="12">
        <v>661.20231938639586</v>
      </c>
      <c r="S7462" s="12">
        <v>583.63273730038691</v>
      </c>
      <c r="T7462" s="12">
        <v>492.35066926760248</v>
      </c>
      <c r="U7462" s="12">
        <v>420.61370771316325</v>
      </c>
      <c r="V7462" s="12">
        <v>446.84589759812928</v>
      </c>
      <c r="W7462" s="12">
        <v>429.41346454886349</v>
      </c>
      <c r="X7462" s="12">
        <v>501.20101929985225</v>
      </c>
      <c r="Y7462" s="12">
        <v>480.67508337598019</v>
      </c>
      <c r="Z7462" s="12">
        <v>607.94853939259144</v>
      </c>
      <c r="AA7462" s="12">
        <v>675.69219757285066</v>
      </c>
      <c r="AB7462" s="12">
        <v>730.35194287352033</v>
      </c>
      <c r="AC7462" s="12">
        <v>882.17856656456945</v>
      </c>
      <c r="AD7462" s="12">
        <v>800.62412993536179</v>
      </c>
      <c r="AE7462" s="12">
        <v>774.53959501389443</v>
      </c>
      <c r="AF7462" s="13">
        <v>781.02683363099129</v>
      </c>
    </row>
    <row r="7463" spans="2:32" x14ac:dyDescent="0.35">
      <c r="B7463" s="9" t="s">
        <v>81</v>
      </c>
      <c r="C7463" s="2" t="s">
        <v>82</v>
      </c>
      <c r="D7463" s="10" t="s">
        <v>75</v>
      </c>
      <c r="E7463" s="10">
        <v>7</v>
      </c>
      <c r="F7463" s="10">
        <v>6</v>
      </c>
      <c r="G7463" s="10">
        <v>8</v>
      </c>
      <c r="H7463" s="14" t="s">
        <v>36</v>
      </c>
      <c r="I7463" s="12">
        <v>842.67156678818117</v>
      </c>
      <c r="J7463" s="12">
        <v>906.77211565952541</v>
      </c>
      <c r="K7463" s="12">
        <v>891.27190364533419</v>
      </c>
      <c r="L7463" s="12">
        <v>923.5300725441449</v>
      </c>
      <c r="M7463" s="12">
        <v>928.79695403106462</v>
      </c>
      <c r="N7463" s="12">
        <v>898.66702569873326</v>
      </c>
      <c r="O7463" s="12">
        <v>869.71906886290321</v>
      </c>
      <c r="P7463" s="12">
        <v>895.39506621696933</v>
      </c>
      <c r="Q7463" s="12">
        <v>725.62365773014085</v>
      </c>
      <c r="R7463" s="12">
        <v>525.29086505796135</v>
      </c>
      <c r="S7463" s="12">
        <v>488.81037624437812</v>
      </c>
      <c r="T7463" s="12">
        <v>501.00360271765663</v>
      </c>
      <c r="U7463" s="12">
        <v>501.24329671787581</v>
      </c>
      <c r="V7463" s="12">
        <v>547.05734882227057</v>
      </c>
      <c r="W7463" s="12">
        <v>681.94666091746137</v>
      </c>
      <c r="X7463" s="12">
        <v>707.48062477431222</v>
      </c>
      <c r="Y7463" s="12">
        <v>676.23252359832463</v>
      </c>
      <c r="Z7463" s="12">
        <v>744.15314154560713</v>
      </c>
      <c r="AA7463" s="12">
        <v>762.04317525557485</v>
      </c>
      <c r="AB7463" s="12">
        <v>774.5874938982015</v>
      </c>
      <c r="AC7463" s="12">
        <v>752.79855753187405</v>
      </c>
      <c r="AD7463" s="12">
        <v>808.05284773400388</v>
      </c>
      <c r="AE7463" s="12">
        <v>895.9319994048044</v>
      </c>
      <c r="AF7463" s="13">
        <v>918.68223976868228</v>
      </c>
    </row>
    <row r="7464" spans="2:32" x14ac:dyDescent="0.35">
      <c r="B7464" s="9" t="s">
        <v>81</v>
      </c>
      <c r="C7464" s="2" t="s">
        <v>82</v>
      </c>
      <c r="D7464" s="10" t="s">
        <v>75</v>
      </c>
      <c r="E7464" s="10">
        <v>7</v>
      </c>
      <c r="F7464" s="10">
        <v>6</v>
      </c>
      <c r="G7464" s="10">
        <v>9</v>
      </c>
      <c r="H7464" s="14" t="s">
        <v>36</v>
      </c>
      <c r="I7464" s="12">
        <v>832.11352174104536</v>
      </c>
      <c r="J7464" s="12">
        <v>802.08843874436263</v>
      </c>
      <c r="K7464" s="12">
        <v>894.55357595641522</v>
      </c>
      <c r="L7464" s="12">
        <v>897.85786718508621</v>
      </c>
      <c r="M7464" s="12">
        <v>911.19843825308681</v>
      </c>
      <c r="N7464" s="12">
        <v>929.73204669470238</v>
      </c>
      <c r="O7464" s="12">
        <v>929.73204669470238</v>
      </c>
      <c r="P7464" s="12">
        <v>929.73204669470238</v>
      </c>
      <c r="Q7464" s="12">
        <v>929.73204669470238</v>
      </c>
      <c r="R7464" s="12">
        <v>929.73204669470238</v>
      </c>
      <c r="S7464" s="12">
        <v>929.73204669470238</v>
      </c>
      <c r="T7464" s="12">
        <v>926.96967812098273</v>
      </c>
      <c r="U7464" s="12">
        <v>919.19489088322291</v>
      </c>
      <c r="V7464" s="12">
        <v>929.73204669470238</v>
      </c>
      <c r="W7464" s="12">
        <v>929.73204669470238</v>
      </c>
      <c r="X7464" s="12">
        <v>929.73204669470238</v>
      </c>
      <c r="Y7464" s="12">
        <v>929.73204669470238</v>
      </c>
      <c r="Z7464" s="12">
        <v>929.73204669470238</v>
      </c>
      <c r="AA7464" s="12">
        <v>929.73204669470238</v>
      </c>
      <c r="AB7464" s="12">
        <v>929.73204669470238</v>
      </c>
      <c r="AC7464" s="12">
        <v>929.73204669470238</v>
      </c>
      <c r="AD7464" s="12">
        <v>929.73204669470238</v>
      </c>
      <c r="AE7464" s="12">
        <v>929.73204669470238</v>
      </c>
      <c r="AF7464" s="13">
        <v>929.73204669470238</v>
      </c>
    </row>
    <row r="7465" spans="2:32" x14ac:dyDescent="0.35">
      <c r="B7465" s="9" t="s">
        <v>81</v>
      </c>
      <c r="C7465" s="2" t="s">
        <v>82</v>
      </c>
      <c r="D7465" s="10" t="s">
        <v>75</v>
      </c>
      <c r="E7465" s="10">
        <v>7</v>
      </c>
      <c r="F7465" s="10">
        <v>6</v>
      </c>
      <c r="G7465" s="10">
        <v>10</v>
      </c>
      <c r="H7465" s="14" t="s">
        <v>36</v>
      </c>
      <c r="I7465" s="12">
        <v>929.73204669470238</v>
      </c>
      <c r="J7465" s="12">
        <v>929.73204669470238</v>
      </c>
      <c r="K7465" s="12">
        <v>929.73204669470238</v>
      </c>
      <c r="L7465" s="12">
        <v>929.73204669470238</v>
      </c>
      <c r="M7465" s="12">
        <v>929.73204669470238</v>
      </c>
      <c r="N7465" s="12">
        <v>929.73204669470238</v>
      </c>
      <c r="O7465" s="12">
        <v>929.73204669470238</v>
      </c>
      <c r="P7465" s="12">
        <v>929.73204669470238</v>
      </c>
      <c r="Q7465" s="12">
        <v>929.73204669470238</v>
      </c>
      <c r="R7465" s="12">
        <v>929.73204669470238</v>
      </c>
      <c r="S7465" s="12">
        <v>929.73204669470238</v>
      </c>
      <c r="T7465" s="12">
        <v>929.73204669470238</v>
      </c>
      <c r="U7465" s="12">
        <v>929.73204669470238</v>
      </c>
      <c r="V7465" s="12">
        <v>929.73204669470238</v>
      </c>
      <c r="W7465" s="12">
        <v>929.73204669470238</v>
      </c>
      <c r="X7465" s="12">
        <v>929.73204669470238</v>
      </c>
      <c r="Y7465" s="12">
        <v>929.73204669470238</v>
      </c>
      <c r="Z7465" s="12">
        <v>929.73204669470238</v>
      </c>
      <c r="AA7465" s="12">
        <v>929.73204669470238</v>
      </c>
      <c r="AB7465" s="12">
        <v>929.73204669470238</v>
      </c>
      <c r="AC7465" s="12">
        <v>929.73204669470238</v>
      </c>
      <c r="AD7465" s="12">
        <v>929.73204669470238</v>
      </c>
      <c r="AE7465" s="12">
        <v>929.73204669470238</v>
      </c>
      <c r="AF7465" s="13">
        <v>929.73204669470238</v>
      </c>
    </row>
    <row r="7466" spans="2:32" x14ac:dyDescent="0.35">
      <c r="B7466" s="9" t="s">
        <v>81</v>
      </c>
      <c r="C7466" s="2" t="s">
        <v>82</v>
      </c>
      <c r="D7466" s="10" t="s">
        <v>75</v>
      </c>
      <c r="E7466" s="10">
        <v>7</v>
      </c>
      <c r="F7466" s="10">
        <v>6</v>
      </c>
      <c r="G7466" s="10">
        <v>11</v>
      </c>
      <c r="H7466" s="14" t="s">
        <v>36</v>
      </c>
      <c r="I7466" s="12">
        <v>929.73204669470238</v>
      </c>
      <c r="J7466" s="12">
        <v>929.73204669470238</v>
      </c>
      <c r="K7466" s="12">
        <v>929.73204669470238</v>
      </c>
      <c r="L7466" s="12">
        <v>929.73204669470238</v>
      </c>
      <c r="M7466" s="12">
        <v>929.73204669470238</v>
      </c>
      <c r="N7466" s="12">
        <v>929.73204669470238</v>
      </c>
      <c r="O7466" s="12">
        <v>929.73204669470238</v>
      </c>
      <c r="P7466" s="12">
        <v>929.73204669470238</v>
      </c>
      <c r="Q7466" s="12">
        <v>929.73204669470238</v>
      </c>
      <c r="R7466" s="12">
        <v>928.38083247364852</v>
      </c>
      <c r="S7466" s="12">
        <v>929.73204669470238</v>
      </c>
      <c r="T7466" s="12">
        <v>929.73204669470238</v>
      </c>
      <c r="U7466" s="12">
        <v>929.73204669470238</v>
      </c>
      <c r="V7466" s="12">
        <v>929.73204669470238</v>
      </c>
      <c r="W7466" s="12">
        <v>929.73204669470238</v>
      </c>
      <c r="X7466" s="12">
        <v>929.73204669470238</v>
      </c>
      <c r="Y7466" s="12">
        <v>929.73204669470238</v>
      </c>
      <c r="Z7466" s="12">
        <v>929.73204669470238</v>
      </c>
      <c r="AA7466" s="12">
        <v>929.73204669470238</v>
      </c>
      <c r="AB7466" s="12">
        <v>929.73204669470238</v>
      </c>
      <c r="AC7466" s="12">
        <v>929.73204669470238</v>
      </c>
      <c r="AD7466" s="12">
        <v>929.73204669470238</v>
      </c>
      <c r="AE7466" s="12">
        <v>929.73204669470238</v>
      </c>
      <c r="AF7466" s="13">
        <v>929.73204669470238</v>
      </c>
    </row>
    <row r="7467" spans="2:32" x14ac:dyDescent="0.35">
      <c r="B7467" s="9" t="s">
        <v>81</v>
      </c>
      <c r="C7467" s="2" t="s">
        <v>82</v>
      </c>
      <c r="D7467" s="10" t="s">
        <v>75</v>
      </c>
      <c r="E7467" s="10">
        <v>7</v>
      </c>
      <c r="F7467" s="10">
        <v>6</v>
      </c>
      <c r="G7467" s="10">
        <v>12</v>
      </c>
      <c r="H7467" s="14" t="s">
        <v>36</v>
      </c>
      <c r="I7467" s="12">
        <v>929.73204669470238</v>
      </c>
      <c r="J7467" s="12">
        <v>929.73204669470238</v>
      </c>
      <c r="K7467" s="12">
        <v>929.73204669470238</v>
      </c>
      <c r="L7467" s="12">
        <v>929.73204669470238</v>
      </c>
      <c r="M7467" s="12">
        <v>929.73204669470238</v>
      </c>
      <c r="N7467" s="12">
        <v>929.73204669470238</v>
      </c>
      <c r="O7467" s="12">
        <v>929.73204669470238</v>
      </c>
      <c r="P7467" s="12">
        <v>929.73204669470238</v>
      </c>
      <c r="Q7467" s="12">
        <v>929.73204669470238</v>
      </c>
      <c r="R7467" s="12">
        <v>929.73204669470238</v>
      </c>
      <c r="S7467" s="12">
        <v>929.73204669470238</v>
      </c>
      <c r="T7467" s="12">
        <v>929.73204669470238</v>
      </c>
      <c r="U7467" s="12">
        <v>929.73204669470238</v>
      </c>
      <c r="V7467" s="12">
        <v>929.73204669470238</v>
      </c>
      <c r="W7467" s="12">
        <v>929.73204669470238</v>
      </c>
      <c r="X7467" s="12">
        <v>929.73204669470238</v>
      </c>
      <c r="Y7467" s="12">
        <v>929.73204669470238</v>
      </c>
      <c r="Z7467" s="12">
        <v>929.73204669470238</v>
      </c>
      <c r="AA7467" s="12">
        <v>929.73204669470238</v>
      </c>
      <c r="AB7467" s="12">
        <v>929.73204669470238</v>
      </c>
      <c r="AC7467" s="12">
        <v>929.73204669470238</v>
      </c>
      <c r="AD7467" s="12">
        <v>929.73204669470238</v>
      </c>
      <c r="AE7467" s="12">
        <v>929.73204669470238</v>
      </c>
      <c r="AF7467" s="13">
        <v>929.73204669470238</v>
      </c>
    </row>
    <row r="7468" spans="2:32" x14ac:dyDescent="0.35">
      <c r="B7468" s="9" t="s">
        <v>81</v>
      </c>
      <c r="C7468" s="2" t="s">
        <v>82</v>
      </c>
      <c r="D7468" s="10" t="s">
        <v>75</v>
      </c>
      <c r="E7468" s="10">
        <v>7</v>
      </c>
      <c r="F7468" s="10">
        <v>6</v>
      </c>
      <c r="G7468" s="10">
        <v>13</v>
      </c>
      <c r="H7468" s="14" t="s">
        <v>36</v>
      </c>
      <c r="I7468" s="12">
        <v>929.73204669470238</v>
      </c>
      <c r="J7468" s="12">
        <v>929.73204669470238</v>
      </c>
      <c r="K7468" s="12">
        <v>929.73204669470238</v>
      </c>
      <c r="L7468" s="12">
        <v>929.73204669470238</v>
      </c>
      <c r="M7468" s="12">
        <v>929.73204669470238</v>
      </c>
      <c r="N7468" s="12">
        <v>929.73204669470238</v>
      </c>
      <c r="O7468" s="12">
        <v>929.73204669470238</v>
      </c>
      <c r="P7468" s="12">
        <v>929.73204669470238</v>
      </c>
      <c r="Q7468" s="12">
        <v>929.73204669470238</v>
      </c>
      <c r="R7468" s="12">
        <v>929.73204669470238</v>
      </c>
      <c r="S7468" s="12">
        <v>929.73204669470238</v>
      </c>
      <c r="T7468" s="12">
        <v>929.73204669470238</v>
      </c>
      <c r="U7468" s="12">
        <v>929.73204669470238</v>
      </c>
      <c r="V7468" s="12">
        <v>929.73204669470238</v>
      </c>
      <c r="W7468" s="12">
        <v>929.73204669470238</v>
      </c>
      <c r="X7468" s="12">
        <v>929.73204669470238</v>
      </c>
      <c r="Y7468" s="12">
        <v>929.73204669470238</v>
      </c>
      <c r="Z7468" s="12">
        <v>929.73204669470238</v>
      </c>
      <c r="AA7468" s="12">
        <v>929.73204669470238</v>
      </c>
      <c r="AB7468" s="12">
        <v>929.73204669470238</v>
      </c>
      <c r="AC7468" s="12">
        <v>929.73204669470238</v>
      </c>
      <c r="AD7468" s="12">
        <v>929.73204669470238</v>
      </c>
      <c r="AE7468" s="12">
        <v>929.73204669470238</v>
      </c>
      <c r="AF7468" s="13">
        <v>929.73204669470238</v>
      </c>
    </row>
    <row r="7469" spans="2:32" x14ac:dyDescent="0.35">
      <c r="B7469" s="9" t="s">
        <v>81</v>
      </c>
      <c r="C7469" s="2" t="s">
        <v>82</v>
      </c>
      <c r="D7469" s="10" t="s">
        <v>75</v>
      </c>
      <c r="E7469" s="10">
        <v>7</v>
      </c>
      <c r="F7469" s="10">
        <v>6</v>
      </c>
      <c r="G7469" s="10">
        <v>14</v>
      </c>
      <c r="H7469" s="14" t="s">
        <v>36</v>
      </c>
      <c r="I7469" s="12">
        <v>929.73204669470238</v>
      </c>
      <c r="J7469" s="12">
        <v>929.73204669470238</v>
      </c>
      <c r="K7469" s="12">
        <v>929.73204669470238</v>
      </c>
      <c r="L7469" s="12">
        <v>929.73204669470238</v>
      </c>
      <c r="M7469" s="12">
        <v>929.73204669470238</v>
      </c>
      <c r="N7469" s="12">
        <v>929.73204669470238</v>
      </c>
      <c r="O7469" s="12">
        <v>929.73204669470238</v>
      </c>
      <c r="P7469" s="12">
        <v>929.73204669470238</v>
      </c>
      <c r="Q7469" s="12">
        <v>929.73204669470238</v>
      </c>
      <c r="R7469" s="12">
        <v>929.73204669470238</v>
      </c>
      <c r="S7469" s="12">
        <v>929.32437396826731</v>
      </c>
      <c r="T7469" s="12">
        <v>929.73204669470238</v>
      </c>
      <c r="U7469" s="12">
        <v>929.73204669470238</v>
      </c>
      <c r="V7469" s="12">
        <v>929.73204669470238</v>
      </c>
      <c r="W7469" s="12">
        <v>929.73204669470238</v>
      </c>
      <c r="X7469" s="12">
        <v>929.73204669470238</v>
      </c>
      <c r="Y7469" s="12">
        <v>929.73204669470238</v>
      </c>
      <c r="Z7469" s="12">
        <v>929.73204669470238</v>
      </c>
      <c r="AA7469" s="12">
        <v>929.73204669470238</v>
      </c>
      <c r="AB7469" s="12">
        <v>929.73204669470238</v>
      </c>
      <c r="AC7469" s="12">
        <v>929.73204669470238</v>
      </c>
      <c r="AD7469" s="12">
        <v>929.73204669470238</v>
      </c>
      <c r="AE7469" s="12">
        <v>929.73204669470238</v>
      </c>
      <c r="AF7469" s="13">
        <v>929.73204669470238</v>
      </c>
    </row>
    <row r="7470" spans="2:32" x14ac:dyDescent="0.35">
      <c r="B7470" s="9" t="s">
        <v>81</v>
      </c>
      <c r="C7470" s="2" t="s">
        <v>82</v>
      </c>
      <c r="D7470" s="10" t="s">
        <v>75</v>
      </c>
      <c r="E7470" s="10">
        <v>7</v>
      </c>
      <c r="F7470" s="10">
        <v>6</v>
      </c>
      <c r="G7470" s="10">
        <v>15</v>
      </c>
      <c r="H7470" s="14" t="s">
        <v>36</v>
      </c>
      <c r="I7470" s="12">
        <v>929.73204669470238</v>
      </c>
      <c r="J7470" s="12">
        <v>929.73204669470238</v>
      </c>
      <c r="K7470" s="12">
        <v>929.73204669470238</v>
      </c>
      <c r="L7470" s="12">
        <v>929.73204669470238</v>
      </c>
      <c r="M7470" s="12">
        <v>929.73204669470238</v>
      </c>
      <c r="N7470" s="12">
        <v>929.73204669470238</v>
      </c>
      <c r="O7470" s="12">
        <v>929.73204669470238</v>
      </c>
      <c r="P7470" s="12">
        <v>929.73204669470238</v>
      </c>
      <c r="Q7470" s="12">
        <v>929.73204669470238</v>
      </c>
      <c r="R7470" s="12">
        <v>929.73204669470238</v>
      </c>
      <c r="S7470" s="12">
        <v>929.73204669470238</v>
      </c>
      <c r="T7470" s="12">
        <v>929.73204669470238</v>
      </c>
      <c r="U7470" s="12">
        <v>929.73204669470238</v>
      </c>
      <c r="V7470" s="12">
        <v>908.54783374274984</v>
      </c>
      <c r="W7470" s="12">
        <v>929.73204669470238</v>
      </c>
      <c r="X7470" s="12">
        <v>929.73204669470238</v>
      </c>
      <c r="Y7470" s="12">
        <v>929.73204669470238</v>
      </c>
      <c r="Z7470" s="12">
        <v>929.73204669470238</v>
      </c>
      <c r="AA7470" s="12">
        <v>929.73204669470238</v>
      </c>
      <c r="AB7470" s="12">
        <v>929.73204669470238</v>
      </c>
      <c r="AC7470" s="12">
        <v>929.73204669470238</v>
      </c>
      <c r="AD7470" s="12">
        <v>929.73204669470238</v>
      </c>
      <c r="AE7470" s="12">
        <v>929.73204669470238</v>
      </c>
      <c r="AF7470" s="13">
        <v>929.73204669470238</v>
      </c>
    </row>
    <row r="7471" spans="2:32" x14ac:dyDescent="0.35">
      <c r="B7471" s="9" t="s">
        <v>81</v>
      </c>
      <c r="C7471" s="2" t="s">
        <v>82</v>
      </c>
      <c r="D7471" s="10" t="s">
        <v>75</v>
      </c>
      <c r="E7471" s="10">
        <v>7</v>
      </c>
      <c r="F7471" s="10">
        <v>6</v>
      </c>
      <c r="G7471" s="10">
        <v>16</v>
      </c>
      <c r="H7471" s="14" t="s">
        <v>36</v>
      </c>
      <c r="I7471" s="12">
        <v>929.73204669470238</v>
      </c>
      <c r="J7471" s="12">
        <v>929.73204669470238</v>
      </c>
      <c r="K7471" s="12">
        <v>929.73204669470238</v>
      </c>
      <c r="L7471" s="12">
        <v>929.73204669470238</v>
      </c>
      <c r="M7471" s="12">
        <v>929.73204669470238</v>
      </c>
      <c r="N7471" s="12">
        <v>929.73204669470238</v>
      </c>
      <c r="O7471" s="12">
        <v>929.73204669470238</v>
      </c>
      <c r="P7471" s="12">
        <v>929.73204669470238</v>
      </c>
      <c r="Q7471" s="12">
        <v>929.73204669470238</v>
      </c>
      <c r="R7471" s="12">
        <v>929.73204669470238</v>
      </c>
      <c r="S7471" s="12">
        <v>929.73204669470238</v>
      </c>
      <c r="T7471" s="12">
        <v>929.73204669470238</v>
      </c>
      <c r="U7471" s="12">
        <v>929.73204669470238</v>
      </c>
      <c r="V7471" s="12">
        <v>929.73204669470238</v>
      </c>
      <c r="W7471" s="12">
        <v>929.73204669470238</v>
      </c>
      <c r="X7471" s="12">
        <v>929.73204669470238</v>
      </c>
      <c r="Y7471" s="12">
        <v>929.73204669470238</v>
      </c>
      <c r="Z7471" s="12">
        <v>929.73204669470238</v>
      </c>
      <c r="AA7471" s="12">
        <v>929.73204669470238</v>
      </c>
      <c r="AB7471" s="12">
        <v>923.55062914865948</v>
      </c>
      <c r="AC7471" s="12">
        <v>907.05937591291092</v>
      </c>
      <c r="AD7471" s="12">
        <v>841.32261445888571</v>
      </c>
      <c r="AE7471" s="12">
        <v>898.20952482737277</v>
      </c>
      <c r="AF7471" s="13">
        <v>788.25018496316727</v>
      </c>
    </row>
    <row r="7472" spans="2:32" x14ac:dyDescent="0.35">
      <c r="B7472" s="9" t="s">
        <v>81</v>
      </c>
      <c r="C7472" s="2" t="s">
        <v>82</v>
      </c>
      <c r="D7472" s="10" t="s">
        <v>75</v>
      </c>
      <c r="E7472" s="10">
        <v>7</v>
      </c>
      <c r="F7472" s="10">
        <v>6</v>
      </c>
      <c r="G7472" s="10">
        <v>17</v>
      </c>
      <c r="H7472" s="14" t="s">
        <v>36</v>
      </c>
      <c r="I7472" s="12">
        <v>697.97269623937859</v>
      </c>
      <c r="J7472" s="12">
        <v>655.24163586553425</v>
      </c>
      <c r="K7472" s="12">
        <v>562.08835134893809</v>
      </c>
      <c r="L7472" s="12">
        <v>445.85608711179475</v>
      </c>
      <c r="M7472" s="12">
        <v>315.41618221135167</v>
      </c>
      <c r="N7472" s="12">
        <v>293.70112322144473</v>
      </c>
      <c r="O7472" s="12">
        <v>227.7327673354838</v>
      </c>
      <c r="P7472" s="12">
        <v>201.08132916037493</v>
      </c>
      <c r="Q7472" s="12">
        <v>171.26628609768986</v>
      </c>
      <c r="R7472" s="12">
        <v>178.11205119013565</v>
      </c>
      <c r="S7472" s="12">
        <v>156.66818636950248</v>
      </c>
      <c r="T7472" s="12">
        <v>136.0302701720062</v>
      </c>
      <c r="U7472" s="12">
        <v>138.16542115043924</v>
      </c>
      <c r="V7472" s="12">
        <v>140.48040915526505</v>
      </c>
      <c r="W7472" s="12">
        <v>151.0560337582028</v>
      </c>
      <c r="X7472" s="12">
        <v>168.65345185341573</v>
      </c>
      <c r="Y7472" s="12">
        <v>122.57179799606993</v>
      </c>
      <c r="Z7472" s="12">
        <v>127.11723580123126</v>
      </c>
      <c r="AA7472" s="12">
        <v>142.84711298674068</v>
      </c>
      <c r="AB7472" s="12">
        <v>154.62501621734089</v>
      </c>
      <c r="AC7472" s="12">
        <v>159.45152733666387</v>
      </c>
      <c r="AD7472" s="12">
        <v>148.45936538738275</v>
      </c>
      <c r="AE7472" s="12">
        <v>127.25339835880749</v>
      </c>
      <c r="AF7472" s="13">
        <v>90.306801843090511</v>
      </c>
    </row>
    <row r="7473" spans="2:32" x14ac:dyDescent="0.35">
      <c r="B7473" s="9" t="s">
        <v>81</v>
      </c>
      <c r="C7473" s="2" t="s">
        <v>82</v>
      </c>
      <c r="D7473" s="10" t="s">
        <v>75</v>
      </c>
      <c r="E7473" s="10">
        <v>7</v>
      </c>
      <c r="F7473" s="10">
        <v>6</v>
      </c>
      <c r="G7473" s="10">
        <v>18</v>
      </c>
      <c r="H7473" s="14" t="s">
        <v>36</v>
      </c>
      <c r="I7473" s="12">
        <v>62.833465381633609</v>
      </c>
      <c r="J7473" s="12">
        <v>56.301296613163288</v>
      </c>
      <c r="K7473" s="12">
        <v>50.19700375505564</v>
      </c>
      <c r="L7473" s="12">
        <v>52.375430044935221</v>
      </c>
      <c r="M7473" s="12">
        <v>61.546532128581902</v>
      </c>
      <c r="N7473" s="12">
        <v>64.413209670236455</v>
      </c>
      <c r="O7473" s="12">
        <v>46.214498419290287</v>
      </c>
      <c r="P7473" s="12">
        <v>37.229066880672143</v>
      </c>
      <c r="Q7473" s="12">
        <v>39.879949969589639</v>
      </c>
      <c r="R7473" s="12">
        <v>37.18538409607757</v>
      </c>
      <c r="S7473" s="12">
        <v>50.944899928304935</v>
      </c>
      <c r="T7473" s="12">
        <v>56.19927448432302</v>
      </c>
      <c r="U7473" s="12">
        <v>67.791108012525768</v>
      </c>
      <c r="V7473" s="12">
        <v>71.206057306035348</v>
      </c>
      <c r="W7473" s="12">
        <v>83.65373828641637</v>
      </c>
      <c r="X7473" s="12">
        <v>94.76909849455329</v>
      </c>
      <c r="Y7473" s="12">
        <v>121.19931201354819</v>
      </c>
      <c r="Z7473" s="12">
        <v>124.01619051550246</v>
      </c>
      <c r="AA7473" s="12">
        <v>151.1319401845841</v>
      </c>
      <c r="AB7473" s="12">
        <v>155.95253046959749</v>
      </c>
      <c r="AC7473" s="12">
        <v>178.5601053370905</v>
      </c>
      <c r="AD7473" s="12">
        <v>181.23589002480202</v>
      </c>
      <c r="AE7473" s="12">
        <v>181.07903781025408</v>
      </c>
      <c r="AF7473" s="13">
        <v>175.61851510458823</v>
      </c>
    </row>
    <row r="7474" spans="2:32" x14ac:dyDescent="0.35">
      <c r="B7474" s="9" t="s">
        <v>81</v>
      </c>
      <c r="C7474" s="2" t="s">
        <v>82</v>
      </c>
      <c r="D7474" s="10" t="s">
        <v>75</v>
      </c>
      <c r="E7474" s="10">
        <v>7</v>
      </c>
      <c r="F7474" s="10">
        <v>6</v>
      </c>
      <c r="G7474" s="10">
        <v>19</v>
      </c>
      <c r="H7474" s="14" t="s">
        <v>36</v>
      </c>
      <c r="I7474" s="12">
        <v>159.52713439501812</v>
      </c>
      <c r="J7474" s="12">
        <v>165.28268429121209</v>
      </c>
      <c r="K7474" s="12">
        <v>152.364355193622</v>
      </c>
      <c r="L7474" s="12">
        <v>142.68232751947926</v>
      </c>
      <c r="M7474" s="12">
        <v>146.11245310879767</v>
      </c>
      <c r="N7474" s="12">
        <v>144.54615959195985</v>
      </c>
      <c r="O7474" s="12">
        <v>133.84190652678899</v>
      </c>
      <c r="P7474" s="12">
        <v>123.07920185436205</v>
      </c>
      <c r="Q7474" s="12">
        <v>116.89558062701005</v>
      </c>
      <c r="R7474" s="12">
        <v>114.30986413650744</v>
      </c>
      <c r="S7474" s="12">
        <v>129.44548747280447</v>
      </c>
      <c r="T7474" s="12">
        <v>172.79853481724365</v>
      </c>
      <c r="U7474" s="12">
        <v>210.59614315992698</v>
      </c>
      <c r="V7474" s="12">
        <v>259.55029976178452</v>
      </c>
      <c r="W7474" s="12">
        <v>307.33983158114216</v>
      </c>
      <c r="X7474" s="12">
        <v>353.46183359589315</v>
      </c>
      <c r="Y7474" s="12">
        <v>387.74752235168097</v>
      </c>
      <c r="Z7474" s="12">
        <v>406.14275623863165</v>
      </c>
      <c r="AA7474" s="12">
        <v>431.51266641673038</v>
      </c>
      <c r="AB7474" s="12">
        <v>457.08794306129516</v>
      </c>
      <c r="AC7474" s="12">
        <v>519.97029690488023</v>
      </c>
      <c r="AD7474" s="12">
        <v>546.30141129118715</v>
      </c>
      <c r="AE7474" s="12">
        <v>504.93410533241223</v>
      </c>
      <c r="AF7474" s="13">
        <v>526.79419149980481</v>
      </c>
    </row>
    <row r="7475" spans="2:32" x14ac:dyDescent="0.35">
      <c r="B7475" s="9" t="s">
        <v>81</v>
      </c>
      <c r="C7475" s="2" t="s">
        <v>82</v>
      </c>
      <c r="D7475" s="10" t="s">
        <v>75</v>
      </c>
      <c r="E7475" s="10">
        <v>7</v>
      </c>
      <c r="F7475" s="10">
        <v>6</v>
      </c>
      <c r="G7475" s="10">
        <v>20</v>
      </c>
      <c r="H7475" s="14" t="s">
        <v>36</v>
      </c>
      <c r="I7475" s="12">
        <v>594.00597248557131</v>
      </c>
      <c r="J7475" s="12">
        <v>673.68583305644313</v>
      </c>
      <c r="K7475" s="12">
        <v>703.4768102560754</v>
      </c>
      <c r="L7475" s="12">
        <v>748.44594599916309</v>
      </c>
      <c r="M7475" s="12">
        <v>804.35931154411116</v>
      </c>
      <c r="N7475" s="12">
        <v>811.16833752703144</v>
      </c>
      <c r="O7475" s="12">
        <v>677.97511161990406</v>
      </c>
      <c r="P7475" s="12">
        <v>663.16457701350453</v>
      </c>
      <c r="Q7475" s="12">
        <v>706.40615966258724</v>
      </c>
      <c r="R7475" s="12">
        <v>724.10193678619976</v>
      </c>
      <c r="S7475" s="12">
        <v>640.69115228518478</v>
      </c>
      <c r="T7475" s="12">
        <v>697.26725211550229</v>
      </c>
      <c r="U7475" s="12">
        <v>720.37001496263315</v>
      </c>
      <c r="V7475" s="12">
        <v>785.96633954891888</v>
      </c>
      <c r="W7475" s="12">
        <v>875.64083454026536</v>
      </c>
      <c r="X7475" s="12">
        <v>913.80214177254015</v>
      </c>
      <c r="Y7475" s="12">
        <v>929.73204669470238</v>
      </c>
      <c r="Z7475" s="12">
        <v>929.73204669470238</v>
      </c>
      <c r="AA7475" s="12">
        <v>929.73204669470238</v>
      </c>
      <c r="AB7475" s="12">
        <v>929.73204669470238</v>
      </c>
      <c r="AC7475" s="12">
        <v>929.73204669470238</v>
      </c>
      <c r="AD7475" s="12">
        <v>929.73204669470238</v>
      </c>
      <c r="AE7475" s="12">
        <v>929.73204669470238</v>
      </c>
      <c r="AF7475" s="13">
        <v>929.73204669470238</v>
      </c>
    </row>
    <row r="7476" spans="2:32" x14ac:dyDescent="0.35">
      <c r="B7476" s="9" t="s">
        <v>81</v>
      </c>
      <c r="C7476" s="2" t="s">
        <v>82</v>
      </c>
      <c r="D7476" s="10" t="s">
        <v>75</v>
      </c>
      <c r="E7476" s="10">
        <v>7</v>
      </c>
      <c r="F7476" s="10">
        <v>6</v>
      </c>
      <c r="G7476" s="10">
        <v>21</v>
      </c>
      <c r="H7476" s="14" t="s">
        <v>36</v>
      </c>
      <c r="I7476" s="12">
        <v>929.73204669470238</v>
      </c>
      <c r="J7476" s="12">
        <v>929.73204669470238</v>
      </c>
      <c r="K7476" s="12">
        <v>929.73204669470238</v>
      </c>
      <c r="L7476" s="12">
        <v>929.73204669470238</v>
      </c>
      <c r="M7476" s="12">
        <v>929.10723235940884</v>
      </c>
      <c r="N7476" s="12">
        <v>929.73204669470238</v>
      </c>
      <c r="O7476" s="12">
        <v>928.15291361582081</v>
      </c>
      <c r="P7476" s="12">
        <v>923.44412065730478</v>
      </c>
      <c r="Q7476" s="12">
        <v>900.94514985735486</v>
      </c>
      <c r="R7476" s="12">
        <v>924.95034099007444</v>
      </c>
      <c r="S7476" s="12">
        <v>895.53882939611822</v>
      </c>
      <c r="T7476" s="12">
        <v>925.93985210838298</v>
      </c>
      <c r="U7476" s="12">
        <v>926.7307824355014</v>
      </c>
      <c r="V7476" s="12">
        <v>929.73204669470238</v>
      </c>
      <c r="W7476" s="12">
        <v>929.73204669470238</v>
      </c>
      <c r="X7476" s="12">
        <v>929.73204669470238</v>
      </c>
      <c r="Y7476" s="12">
        <v>929.73204669470238</v>
      </c>
      <c r="Z7476" s="12">
        <v>929.73204669470238</v>
      </c>
      <c r="AA7476" s="12">
        <v>929.73204669470238</v>
      </c>
      <c r="AB7476" s="12">
        <v>929.73204669470238</v>
      </c>
      <c r="AC7476" s="12">
        <v>929.73204669470238</v>
      </c>
      <c r="AD7476" s="12">
        <v>929.73204669470238</v>
      </c>
      <c r="AE7476" s="12">
        <v>929.73204669470238</v>
      </c>
      <c r="AF7476" s="13">
        <v>929.73204669470238</v>
      </c>
    </row>
    <row r="7477" spans="2:32" x14ac:dyDescent="0.35">
      <c r="B7477" s="9" t="s">
        <v>81</v>
      </c>
      <c r="C7477" s="2" t="s">
        <v>82</v>
      </c>
      <c r="D7477" s="10" t="s">
        <v>75</v>
      </c>
      <c r="E7477" s="10">
        <v>7</v>
      </c>
      <c r="F7477" s="10">
        <v>6</v>
      </c>
      <c r="G7477" s="10">
        <v>22</v>
      </c>
      <c r="H7477" s="14" t="s">
        <v>36</v>
      </c>
      <c r="I7477" s="12">
        <v>929.73204669470238</v>
      </c>
      <c r="J7477" s="12">
        <v>929.73204669470238</v>
      </c>
      <c r="K7477" s="12">
        <v>929.73204669470238</v>
      </c>
      <c r="L7477" s="12">
        <v>929.73204669470238</v>
      </c>
      <c r="M7477" s="12">
        <v>929.73204669470238</v>
      </c>
      <c r="N7477" s="12">
        <v>929.73204669470238</v>
      </c>
      <c r="O7477" s="12">
        <v>929.73204669470238</v>
      </c>
      <c r="P7477" s="12">
        <v>929.73204669470238</v>
      </c>
      <c r="Q7477" s="12">
        <v>929.73204669470238</v>
      </c>
      <c r="R7477" s="12">
        <v>929.73204669470238</v>
      </c>
      <c r="S7477" s="12">
        <v>929.73204669470238</v>
      </c>
      <c r="T7477" s="12">
        <v>929.73204669470238</v>
      </c>
      <c r="U7477" s="12">
        <v>929.73204669470238</v>
      </c>
      <c r="V7477" s="12">
        <v>929.73204669470238</v>
      </c>
      <c r="W7477" s="12">
        <v>929.73204669470238</v>
      </c>
      <c r="X7477" s="12">
        <v>929.73204669470238</v>
      </c>
      <c r="Y7477" s="12">
        <v>929.73204669470238</v>
      </c>
      <c r="Z7477" s="12">
        <v>929.73204669470238</v>
      </c>
      <c r="AA7477" s="12">
        <v>929.73204669470238</v>
      </c>
      <c r="AB7477" s="12">
        <v>929.73204669470238</v>
      </c>
      <c r="AC7477" s="12">
        <v>929.73204669470238</v>
      </c>
      <c r="AD7477" s="12">
        <v>929.73204669470238</v>
      </c>
      <c r="AE7477" s="12">
        <v>929.73204669470238</v>
      </c>
      <c r="AF7477" s="13">
        <v>929.73204669470238</v>
      </c>
    </row>
    <row r="7478" spans="2:32" x14ac:dyDescent="0.35">
      <c r="B7478" s="9" t="s">
        <v>81</v>
      </c>
      <c r="C7478" s="2" t="s">
        <v>82</v>
      </c>
      <c r="D7478" s="10" t="s">
        <v>75</v>
      </c>
      <c r="E7478" s="10">
        <v>7</v>
      </c>
      <c r="F7478" s="10">
        <v>6</v>
      </c>
      <c r="G7478" s="10">
        <v>23</v>
      </c>
      <c r="H7478" s="14" t="s">
        <v>36</v>
      </c>
      <c r="I7478" s="12">
        <v>929.73204669470238</v>
      </c>
      <c r="J7478" s="12">
        <v>929.73204669470238</v>
      </c>
      <c r="K7478" s="12">
        <v>929.73204669470238</v>
      </c>
      <c r="L7478" s="12">
        <v>929.73204669470238</v>
      </c>
      <c r="M7478" s="12">
        <v>929.73204669470238</v>
      </c>
      <c r="N7478" s="12">
        <v>929.73204669470238</v>
      </c>
      <c r="O7478" s="12">
        <v>929.73204669470238</v>
      </c>
      <c r="P7478" s="12">
        <v>929.73204669470238</v>
      </c>
      <c r="Q7478" s="12">
        <v>929.73204669470238</v>
      </c>
      <c r="R7478" s="12">
        <v>929.73204669470238</v>
      </c>
      <c r="S7478" s="12">
        <v>929.73204669470238</v>
      </c>
      <c r="T7478" s="12">
        <v>929.73204669470238</v>
      </c>
      <c r="U7478" s="12">
        <v>929.73204669470238</v>
      </c>
      <c r="V7478" s="12">
        <v>929.73204669470238</v>
      </c>
      <c r="W7478" s="12">
        <v>929.73204669470238</v>
      </c>
      <c r="X7478" s="12">
        <v>929.73204669470238</v>
      </c>
      <c r="Y7478" s="12">
        <v>929.73204669470238</v>
      </c>
      <c r="Z7478" s="12">
        <v>929.73204669470238</v>
      </c>
      <c r="AA7478" s="12">
        <v>929.73204669470238</v>
      </c>
      <c r="AB7478" s="12">
        <v>929.73204669470238</v>
      </c>
      <c r="AC7478" s="12">
        <v>929.73204669470238</v>
      </c>
      <c r="AD7478" s="12">
        <v>929.73204669470238</v>
      </c>
      <c r="AE7478" s="12">
        <v>929.73204669470238</v>
      </c>
      <c r="AF7478" s="13">
        <v>929.73204669470238</v>
      </c>
    </row>
    <row r="7479" spans="2:32" x14ac:dyDescent="0.35">
      <c r="B7479" s="9" t="s">
        <v>81</v>
      </c>
      <c r="C7479" s="2" t="s">
        <v>82</v>
      </c>
      <c r="D7479" s="10" t="s">
        <v>75</v>
      </c>
      <c r="E7479" s="10">
        <v>7</v>
      </c>
      <c r="F7479" s="10">
        <v>6</v>
      </c>
      <c r="G7479" s="10">
        <v>24</v>
      </c>
      <c r="H7479" s="14" t="s">
        <v>36</v>
      </c>
      <c r="I7479" s="12">
        <v>929.73204669470238</v>
      </c>
      <c r="J7479" s="12">
        <v>929.73204669470238</v>
      </c>
      <c r="K7479" s="12">
        <v>929.73204669470238</v>
      </c>
      <c r="L7479" s="12">
        <v>929.73204669470238</v>
      </c>
      <c r="M7479" s="12">
        <v>929.73204669470238</v>
      </c>
      <c r="N7479" s="12">
        <v>929.73204669470238</v>
      </c>
      <c r="O7479" s="12">
        <v>928.77380290364988</v>
      </c>
      <c r="P7479" s="12">
        <v>833.41151497953661</v>
      </c>
      <c r="Q7479" s="12">
        <v>713.96919391597339</v>
      </c>
      <c r="R7479" s="12">
        <v>604.06620176705519</v>
      </c>
      <c r="S7479" s="12">
        <v>544.29900508535695</v>
      </c>
      <c r="T7479" s="12">
        <v>452.31515187124654</v>
      </c>
      <c r="U7479" s="12">
        <v>353.25580186714541</v>
      </c>
      <c r="V7479" s="12">
        <v>297.43989724651681</v>
      </c>
      <c r="W7479" s="12">
        <v>269.17207130473133</v>
      </c>
      <c r="X7479" s="12">
        <v>305.28151008050691</v>
      </c>
      <c r="Y7479" s="12">
        <v>397.57081847141581</v>
      </c>
      <c r="Z7479" s="12">
        <v>512.93747669028141</v>
      </c>
      <c r="AA7479" s="12">
        <v>617.71651895357525</v>
      </c>
      <c r="AB7479" s="12">
        <v>685.75927905584012</v>
      </c>
      <c r="AC7479" s="12">
        <v>770.75917556996671</v>
      </c>
      <c r="AD7479" s="12">
        <v>830.11467468842409</v>
      </c>
      <c r="AE7479" s="12">
        <v>870.20145054361137</v>
      </c>
      <c r="AF7479" s="13">
        <v>929.73204669470238</v>
      </c>
    </row>
    <row r="7480" spans="2:32" x14ac:dyDescent="0.35">
      <c r="B7480" s="9" t="s">
        <v>81</v>
      </c>
      <c r="C7480" s="2" t="s">
        <v>82</v>
      </c>
      <c r="D7480" s="10" t="s">
        <v>75</v>
      </c>
      <c r="E7480" s="10">
        <v>7</v>
      </c>
      <c r="F7480" s="10">
        <v>6</v>
      </c>
      <c r="G7480" s="10">
        <v>25</v>
      </c>
      <c r="H7480" s="14" t="s">
        <v>36</v>
      </c>
      <c r="I7480" s="12">
        <v>929.73204669470238</v>
      </c>
      <c r="J7480" s="12">
        <v>904.24012741407648</v>
      </c>
      <c r="K7480" s="12">
        <v>926.49122148773824</v>
      </c>
      <c r="L7480" s="12">
        <v>821.17009025392395</v>
      </c>
      <c r="M7480" s="12">
        <v>907.25902112375206</v>
      </c>
      <c r="N7480" s="12">
        <v>929.73204669470238</v>
      </c>
      <c r="O7480" s="12">
        <v>929.73204669470238</v>
      </c>
      <c r="P7480" s="12">
        <v>929.73204669470238</v>
      </c>
      <c r="Q7480" s="12">
        <v>929.73204669470238</v>
      </c>
      <c r="R7480" s="12">
        <v>929.73204669470238</v>
      </c>
      <c r="S7480" s="12">
        <v>929.73204669470238</v>
      </c>
      <c r="T7480" s="12">
        <v>929.73204669470238</v>
      </c>
      <c r="U7480" s="12">
        <v>929.73204669470238</v>
      </c>
      <c r="V7480" s="12">
        <v>929.73204669470238</v>
      </c>
      <c r="W7480" s="12">
        <v>929.73204669470238</v>
      </c>
      <c r="X7480" s="12">
        <v>929.73204669470238</v>
      </c>
      <c r="Y7480" s="12">
        <v>929.73204669470238</v>
      </c>
      <c r="Z7480" s="12">
        <v>929.73204669470238</v>
      </c>
      <c r="AA7480" s="12">
        <v>929.73204669470238</v>
      </c>
      <c r="AB7480" s="12">
        <v>929.73204669470238</v>
      </c>
      <c r="AC7480" s="12">
        <v>929.73204669470238</v>
      </c>
      <c r="AD7480" s="12">
        <v>929.73204669470238</v>
      </c>
      <c r="AE7480" s="12">
        <v>929.73204669470238</v>
      </c>
      <c r="AF7480" s="13">
        <v>929.73204669470238</v>
      </c>
    </row>
    <row r="7481" spans="2:32" x14ac:dyDescent="0.35">
      <c r="B7481" s="9" t="s">
        <v>81</v>
      </c>
      <c r="C7481" s="2" t="s">
        <v>82</v>
      </c>
      <c r="D7481" s="10" t="s">
        <v>75</v>
      </c>
      <c r="E7481" s="10">
        <v>7</v>
      </c>
      <c r="F7481" s="10">
        <v>6</v>
      </c>
      <c r="G7481" s="10">
        <v>26</v>
      </c>
      <c r="H7481" s="14" t="s">
        <v>36</v>
      </c>
      <c r="I7481" s="12">
        <v>929.73204669470238</v>
      </c>
      <c r="J7481" s="12">
        <v>929.73204669470238</v>
      </c>
      <c r="K7481" s="12">
        <v>929.73204669470238</v>
      </c>
      <c r="L7481" s="12">
        <v>929.73204669470238</v>
      </c>
      <c r="M7481" s="12">
        <v>929.73204669470238</v>
      </c>
      <c r="N7481" s="12">
        <v>929.73204669470238</v>
      </c>
      <c r="O7481" s="12">
        <v>929.73204669470238</v>
      </c>
      <c r="P7481" s="12">
        <v>929.73204669470238</v>
      </c>
      <c r="Q7481" s="12">
        <v>929.73204669470238</v>
      </c>
      <c r="R7481" s="12">
        <v>929.73204669470238</v>
      </c>
      <c r="S7481" s="12">
        <v>929.73204669470238</v>
      </c>
      <c r="T7481" s="12">
        <v>929.73204669470238</v>
      </c>
      <c r="U7481" s="12">
        <v>929.73204669470238</v>
      </c>
      <c r="V7481" s="12">
        <v>929.73204669470238</v>
      </c>
      <c r="W7481" s="12">
        <v>929.73204669470238</v>
      </c>
      <c r="X7481" s="12">
        <v>929.73204669470238</v>
      </c>
      <c r="Y7481" s="12">
        <v>929.73204669470238</v>
      </c>
      <c r="Z7481" s="12">
        <v>929.73204669470238</v>
      </c>
      <c r="AA7481" s="12">
        <v>929.73204669470238</v>
      </c>
      <c r="AB7481" s="12">
        <v>929.73204669470238</v>
      </c>
      <c r="AC7481" s="12">
        <v>929.73204669470238</v>
      </c>
      <c r="AD7481" s="12">
        <v>929.73204669470238</v>
      </c>
      <c r="AE7481" s="12">
        <v>929.73204669470238</v>
      </c>
      <c r="AF7481" s="13">
        <v>929.6746345597619</v>
      </c>
    </row>
    <row r="7482" spans="2:32" x14ac:dyDescent="0.35">
      <c r="B7482" s="9" t="s">
        <v>81</v>
      </c>
      <c r="C7482" s="2" t="s">
        <v>82</v>
      </c>
      <c r="D7482" s="10" t="s">
        <v>75</v>
      </c>
      <c r="E7482" s="10">
        <v>7</v>
      </c>
      <c r="F7482" s="10">
        <v>6</v>
      </c>
      <c r="G7482" s="10">
        <v>27</v>
      </c>
      <c r="H7482" s="14" t="s">
        <v>36</v>
      </c>
      <c r="I7482" s="12">
        <v>922.74858894143119</v>
      </c>
      <c r="J7482" s="12">
        <v>929.6705764598413</v>
      </c>
      <c r="K7482" s="12">
        <v>929.73204669470238</v>
      </c>
      <c r="L7482" s="12">
        <v>929.73204669470238</v>
      </c>
      <c r="M7482" s="12">
        <v>929.73204669470238</v>
      </c>
      <c r="N7482" s="12">
        <v>929.73204669470238</v>
      </c>
      <c r="O7482" s="12">
        <v>929.73204669470238</v>
      </c>
      <c r="P7482" s="12">
        <v>925.54348884074261</v>
      </c>
      <c r="Q7482" s="12">
        <v>929.73204669470238</v>
      </c>
      <c r="R7482" s="12">
        <v>929.73204669470238</v>
      </c>
      <c r="S7482" s="12">
        <v>929.73204669470238</v>
      </c>
      <c r="T7482" s="12">
        <v>929.73204669470238</v>
      </c>
      <c r="U7482" s="12">
        <v>929.73204669470238</v>
      </c>
      <c r="V7482" s="12">
        <v>929.73204669470238</v>
      </c>
      <c r="W7482" s="12">
        <v>929.73204669470238</v>
      </c>
      <c r="X7482" s="12">
        <v>929.73204669470238</v>
      </c>
      <c r="Y7482" s="12">
        <v>929.73204669470238</v>
      </c>
      <c r="Z7482" s="12">
        <v>929.73204669470238</v>
      </c>
      <c r="AA7482" s="12">
        <v>929.73204669470238</v>
      </c>
      <c r="AB7482" s="12">
        <v>929.73204669470238</v>
      </c>
      <c r="AC7482" s="12">
        <v>929.73204669470238</v>
      </c>
      <c r="AD7482" s="12">
        <v>929.73204669470238</v>
      </c>
      <c r="AE7482" s="12">
        <v>929.73204669470238</v>
      </c>
      <c r="AF7482" s="13">
        <v>929.73204669470238</v>
      </c>
    </row>
    <row r="7483" spans="2:32" x14ac:dyDescent="0.35">
      <c r="B7483" s="9" t="s">
        <v>81</v>
      </c>
      <c r="C7483" s="2" t="s">
        <v>82</v>
      </c>
      <c r="D7483" s="10" t="s">
        <v>75</v>
      </c>
      <c r="E7483" s="10">
        <v>7</v>
      </c>
      <c r="F7483" s="10">
        <v>6</v>
      </c>
      <c r="G7483" s="10">
        <v>28</v>
      </c>
      <c r="H7483" s="14" t="s">
        <v>36</v>
      </c>
      <c r="I7483" s="12">
        <v>929.73204669470238</v>
      </c>
      <c r="J7483" s="12">
        <v>929.73204669470238</v>
      </c>
      <c r="K7483" s="12">
        <v>929.73204669470238</v>
      </c>
      <c r="L7483" s="12">
        <v>929.73204669470238</v>
      </c>
      <c r="M7483" s="12">
        <v>929.73204669470238</v>
      </c>
      <c r="N7483" s="12">
        <v>929.73204669470238</v>
      </c>
      <c r="O7483" s="12">
        <v>929.73204669470238</v>
      </c>
      <c r="P7483" s="12">
        <v>929.73204669470238</v>
      </c>
      <c r="Q7483" s="12">
        <v>929.73204669470238</v>
      </c>
      <c r="R7483" s="12">
        <v>929.73204669470238</v>
      </c>
      <c r="S7483" s="12">
        <v>929.73204669470238</v>
      </c>
      <c r="T7483" s="12">
        <v>929.73204669470238</v>
      </c>
      <c r="U7483" s="12">
        <v>929.73204669470238</v>
      </c>
      <c r="V7483" s="12">
        <v>929.73204669470238</v>
      </c>
      <c r="W7483" s="12">
        <v>929.73204669470238</v>
      </c>
      <c r="X7483" s="12">
        <v>929.73204669470238</v>
      </c>
      <c r="Y7483" s="12">
        <v>929.73204669470238</v>
      </c>
      <c r="Z7483" s="12">
        <v>929.73204669470238</v>
      </c>
      <c r="AA7483" s="12">
        <v>929.73204669470238</v>
      </c>
      <c r="AB7483" s="12">
        <v>929.73204669470238</v>
      </c>
      <c r="AC7483" s="12">
        <v>929.73204669470238</v>
      </c>
      <c r="AD7483" s="12">
        <v>929.73204669470238</v>
      </c>
      <c r="AE7483" s="12">
        <v>929.73204669470238</v>
      </c>
      <c r="AF7483" s="13">
        <v>929.73204669470238</v>
      </c>
    </row>
    <row r="7484" spans="2:32" x14ac:dyDescent="0.35">
      <c r="B7484" s="9" t="s">
        <v>81</v>
      </c>
      <c r="C7484" s="2" t="s">
        <v>82</v>
      </c>
      <c r="D7484" s="10" t="s">
        <v>75</v>
      </c>
      <c r="E7484" s="10">
        <v>7</v>
      </c>
      <c r="F7484" s="10">
        <v>6</v>
      </c>
      <c r="G7484" s="10">
        <v>29</v>
      </c>
      <c r="H7484" s="14" t="s">
        <v>36</v>
      </c>
      <c r="I7484" s="12">
        <v>929.73204669470238</v>
      </c>
      <c r="J7484" s="12">
        <v>929.73204669470238</v>
      </c>
      <c r="K7484" s="12">
        <v>929.73204669470238</v>
      </c>
      <c r="L7484" s="12">
        <v>929.73204669470238</v>
      </c>
      <c r="M7484" s="12">
        <v>929.73204669470238</v>
      </c>
      <c r="N7484" s="12">
        <v>929.73204669470238</v>
      </c>
      <c r="O7484" s="12">
        <v>929.73204669470238</v>
      </c>
      <c r="P7484" s="12">
        <v>929.73204669470238</v>
      </c>
      <c r="Q7484" s="12">
        <v>929.73204669470238</v>
      </c>
      <c r="R7484" s="12">
        <v>929.73204669470238</v>
      </c>
      <c r="S7484" s="12">
        <v>929.73204669470238</v>
      </c>
      <c r="T7484" s="12">
        <v>929.73204669470238</v>
      </c>
      <c r="U7484" s="12">
        <v>929.73204669470238</v>
      </c>
      <c r="V7484" s="12">
        <v>929.73204669470238</v>
      </c>
      <c r="W7484" s="12">
        <v>929.73204669470238</v>
      </c>
      <c r="X7484" s="12">
        <v>929.73204669470238</v>
      </c>
      <c r="Y7484" s="12">
        <v>929.73204669470238</v>
      </c>
      <c r="Z7484" s="12">
        <v>929.73204669470238</v>
      </c>
      <c r="AA7484" s="12">
        <v>929.73204669470238</v>
      </c>
      <c r="AB7484" s="12">
        <v>929.73204669470238</v>
      </c>
      <c r="AC7484" s="12">
        <v>929.73204669470238</v>
      </c>
      <c r="AD7484" s="12">
        <v>929.73204669470238</v>
      </c>
      <c r="AE7484" s="12">
        <v>929.73204669470238</v>
      </c>
      <c r="AF7484" s="13">
        <v>929.73204669470238</v>
      </c>
    </row>
    <row r="7485" spans="2:32" x14ac:dyDescent="0.35">
      <c r="B7485" s="9" t="s">
        <v>81</v>
      </c>
      <c r="C7485" s="2" t="s">
        <v>82</v>
      </c>
      <c r="D7485" s="10" t="s">
        <v>75</v>
      </c>
      <c r="E7485" s="10">
        <v>7</v>
      </c>
      <c r="F7485" s="10">
        <v>6</v>
      </c>
      <c r="G7485" s="10">
        <v>30</v>
      </c>
      <c r="H7485" s="14" t="s">
        <v>36</v>
      </c>
      <c r="I7485" s="12">
        <v>929.73204669470238</v>
      </c>
      <c r="J7485" s="12">
        <v>929.73204669470238</v>
      </c>
      <c r="K7485" s="12">
        <v>929.73204669470238</v>
      </c>
      <c r="L7485" s="12">
        <v>929.73204669470238</v>
      </c>
      <c r="M7485" s="12">
        <v>929.73204669470238</v>
      </c>
      <c r="N7485" s="12">
        <v>929.73204669470238</v>
      </c>
      <c r="O7485" s="12">
        <v>929.73204669470238</v>
      </c>
      <c r="P7485" s="12">
        <v>929.73204669470238</v>
      </c>
      <c r="Q7485" s="12">
        <v>929.73204669470238</v>
      </c>
      <c r="R7485" s="12">
        <v>929.73204669470238</v>
      </c>
      <c r="S7485" s="12">
        <v>929.73204669470238</v>
      </c>
      <c r="T7485" s="12">
        <v>929.73204669470238</v>
      </c>
      <c r="U7485" s="12">
        <v>929.73204669470238</v>
      </c>
      <c r="V7485" s="12">
        <v>929.73204669470238</v>
      </c>
      <c r="W7485" s="12">
        <v>929.73204669470238</v>
      </c>
      <c r="X7485" s="12">
        <v>929.73204669470238</v>
      </c>
      <c r="Y7485" s="12">
        <v>929.73204669470238</v>
      </c>
      <c r="Z7485" s="12">
        <v>831.36922629989738</v>
      </c>
      <c r="AA7485" s="12">
        <v>689.8863666749387</v>
      </c>
      <c r="AB7485" s="12">
        <v>645.30534494719484</v>
      </c>
      <c r="AC7485" s="12">
        <v>641.62724284224498</v>
      </c>
      <c r="AD7485" s="12">
        <v>646.07146099119336</v>
      </c>
      <c r="AE7485" s="12">
        <v>690.33914418409597</v>
      </c>
      <c r="AF7485" s="13">
        <v>688.55417895515143</v>
      </c>
    </row>
    <row r="7486" spans="2:32" x14ac:dyDescent="0.35">
      <c r="B7486" s="9" t="s">
        <v>81</v>
      </c>
      <c r="C7486" s="2" t="s">
        <v>82</v>
      </c>
      <c r="D7486" s="10" t="s">
        <v>75</v>
      </c>
      <c r="E7486" s="10">
        <v>7</v>
      </c>
      <c r="F7486" s="10">
        <v>7</v>
      </c>
      <c r="G7486" s="10">
        <v>1</v>
      </c>
      <c r="H7486" s="14" t="s">
        <v>36</v>
      </c>
      <c r="I7486" s="12">
        <v>677.62551629069117</v>
      </c>
      <c r="J7486" s="12">
        <v>673.15355670458189</v>
      </c>
      <c r="K7486" s="12">
        <v>639.78499853081632</v>
      </c>
      <c r="L7486" s="12">
        <v>692.59112353503428</v>
      </c>
      <c r="M7486" s="12">
        <v>758.61913681613692</v>
      </c>
      <c r="N7486" s="12">
        <v>846.15594451660047</v>
      </c>
      <c r="O7486" s="12">
        <v>922.85083975418058</v>
      </c>
      <c r="P7486" s="12">
        <v>929.73204669470238</v>
      </c>
      <c r="Q7486" s="12">
        <v>929.73204669470238</v>
      </c>
      <c r="R7486" s="12">
        <v>929.73204669470238</v>
      </c>
      <c r="S7486" s="12">
        <v>929.73204669470238</v>
      </c>
      <c r="T7486" s="12">
        <v>923.83210162019157</v>
      </c>
      <c r="U7486" s="12">
        <v>912.64717992468854</v>
      </c>
      <c r="V7486" s="12">
        <v>904.05405355379014</v>
      </c>
      <c r="W7486" s="12">
        <v>911.73424049504308</v>
      </c>
      <c r="X7486" s="12">
        <v>925.0488663340451</v>
      </c>
      <c r="Y7486" s="12">
        <v>929.73204669470238</v>
      </c>
      <c r="Z7486" s="12">
        <v>929.73204669470238</v>
      </c>
      <c r="AA7486" s="12">
        <v>929.73204669470238</v>
      </c>
      <c r="AB7486" s="12">
        <v>929.73204669470238</v>
      </c>
      <c r="AC7486" s="12">
        <v>929.73204669470238</v>
      </c>
      <c r="AD7486" s="12">
        <v>929.73204669470238</v>
      </c>
      <c r="AE7486" s="12">
        <v>929.73204669470238</v>
      </c>
      <c r="AF7486" s="13">
        <v>929.73204669470238</v>
      </c>
    </row>
    <row r="7487" spans="2:32" x14ac:dyDescent="0.35">
      <c r="B7487" s="9" t="s">
        <v>81</v>
      </c>
      <c r="C7487" s="2" t="s">
        <v>82</v>
      </c>
      <c r="D7487" s="10" t="s">
        <v>75</v>
      </c>
      <c r="E7487" s="10">
        <v>7</v>
      </c>
      <c r="F7487" s="10">
        <v>7</v>
      </c>
      <c r="G7487" s="10">
        <v>2</v>
      </c>
      <c r="H7487" s="14" t="s">
        <v>36</v>
      </c>
      <c r="I7487" s="12">
        <v>929.73204669470238</v>
      </c>
      <c r="J7487" s="12">
        <v>876.8013845912858</v>
      </c>
      <c r="K7487" s="12">
        <v>759.1053104918534</v>
      </c>
      <c r="L7487" s="12">
        <v>690.92457499229306</v>
      </c>
      <c r="M7487" s="12">
        <v>733.32879200697073</v>
      </c>
      <c r="N7487" s="12">
        <v>813.85792640709531</v>
      </c>
      <c r="O7487" s="12">
        <v>892.68791441265944</v>
      </c>
      <c r="P7487" s="12">
        <v>927.09953731843689</v>
      </c>
      <c r="Q7487" s="12">
        <v>929.73204669470238</v>
      </c>
      <c r="R7487" s="12">
        <v>929.73204669470238</v>
      </c>
      <c r="S7487" s="12">
        <v>929.73204669470238</v>
      </c>
      <c r="T7487" s="12">
        <v>929.73204669470238</v>
      </c>
      <c r="U7487" s="12">
        <v>929.73204669470238</v>
      </c>
      <c r="V7487" s="12">
        <v>929.73204669470238</v>
      </c>
      <c r="W7487" s="12">
        <v>929.73204669470238</v>
      </c>
      <c r="X7487" s="12">
        <v>929.73204669470238</v>
      </c>
      <c r="Y7487" s="12">
        <v>929.73204669470238</v>
      </c>
      <c r="Z7487" s="12">
        <v>929.73204669470238</v>
      </c>
      <c r="AA7487" s="12">
        <v>929.73204669470238</v>
      </c>
      <c r="AB7487" s="12">
        <v>929.73204669470238</v>
      </c>
      <c r="AC7487" s="12">
        <v>929.73204669470238</v>
      </c>
      <c r="AD7487" s="12">
        <v>929.73204669470238</v>
      </c>
      <c r="AE7487" s="12">
        <v>929.73204669470238</v>
      </c>
      <c r="AF7487" s="13">
        <v>929.73204669470238</v>
      </c>
    </row>
    <row r="7488" spans="2:32" x14ac:dyDescent="0.35">
      <c r="B7488" s="9" t="s">
        <v>81</v>
      </c>
      <c r="C7488" s="2" t="s">
        <v>82</v>
      </c>
      <c r="D7488" s="10" t="s">
        <v>75</v>
      </c>
      <c r="E7488" s="10">
        <v>7</v>
      </c>
      <c r="F7488" s="10">
        <v>7</v>
      </c>
      <c r="G7488" s="10">
        <v>3</v>
      </c>
      <c r="H7488" s="14" t="s">
        <v>36</v>
      </c>
      <c r="I7488" s="12">
        <v>929.73204669470238</v>
      </c>
      <c r="J7488" s="12">
        <v>929.73204669470238</v>
      </c>
      <c r="K7488" s="12">
        <v>929.73204669470238</v>
      </c>
      <c r="L7488" s="12">
        <v>929.73204669470238</v>
      </c>
      <c r="M7488" s="12">
        <v>929.73204669470238</v>
      </c>
      <c r="N7488" s="12">
        <v>929.73204669470238</v>
      </c>
      <c r="O7488" s="12">
        <v>929.73204669470238</v>
      </c>
      <c r="P7488" s="12">
        <v>929.73204669470238</v>
      </c>
      <c r="Q7488" s="12">
        <v>929.73204669470238</v>
      </c>
      <c r="R7488" s="12">
        <v>929.73204669470238</v>
      </c>
      <c r="S7488" s="12">
        <v>929.73204669470238</v>
      </c>
      <c r="T7488" s="12">
        <v>929.73204669470238</v>
      </c>
      <c r="U7488" s="12">
        <v>929.73204669470238</v>
      </c>
      <c r="V7488" s="12">
        <v>929.73204669470238</v>
      </c>
      <c r="W7488" s="12">
        <v>929.73204669470238</v>
      </c>
      <c r="X7488" s="12">
        <v>929.73204669470238</v>
      </c>
      <c r="Y7488" s="12">
        <v>929.73204669470238</v>
      </c>
      <c r="Z7488" s="12">
        <v>929.73204669470238</v>
      </c>
      <c r="AA7488" s="12">
        <v>929.73204669470238</v>
      </c>
      <c r="AB7488" s="12">
        <v>929.73204669470238</v>
      </c>
      <c r="AC7488" s="12">
        <v>929.73204669470238</v>
      </c>
      <c r="AD7488" s="12">
        <v>929.73204669470238</v>
      </c>
      <c r="AE7488" s="12">
        <v>929.73204669470238</v>
      </c>
      <c r="AF7488" s="13">
        <v>929.73204669470238</v>
      </c>
    </row>
    <row r="7489" spans="2:32" x14ac:dyDescent="0.35">
      <c r="B7489" s="9" t="s">
        <v>81</v>
      </c>
      <c r="C7489" s="2" t="s">
        <v>82</v>
      </c>
      <c r="D7489" s="10" t="s">
        <v>75</v>
      </c>
      <c r="E7489" s="10">
        <v>7</v>
      </c>
      <c r="F7489" s="10">
        <v>7</v>
      </c>
      <c r="G7489" s="10">
        <v>4</v>
      </c>
      <c r="H7489" s="14" t="s">
        <v>36</v>
      </c>
      <c r="I7489" s="12">
        <v>929.73204669470238</v>
      </c>
      <c r="J7489" s="12">
        <v>858.11516498217077</v>
      </c>
      <c r="K7489" s="12">
        <v>766.60541093335814</v>
      </c>
      <c r="L7489" s="12">
        <v>655.9122202458318</v>
      </c>
      <c r="M7489" s="12">
        <v>564.68440435214814</v>
      </c>
      <c r="N7489" s="12">
        <v>474.42567602471263</v>
      </c>
      <c r="O7489" s="12">
        <v>416.28115383825525</v>
      </c>
      <c r="P7489" s="12">
        <v>352.20202641239206</v>
      </c>
      <c r="Q7489" s="12">
        <v>244.81374232114777</v>
      </c>
      <c r="R7489" s="12">
        <v>164.72758944307697</v>
      </c>
      <c r="S7489" s="12">
        <v>115.83187613269715</v>
      </c>
      <c r="T7489" s="12">
        <v>81.286227824423577</v>
      </c>
      <c r="U7489" s="12">
        <v>63.137623296982838</v>
      </c>
      <c r="V7489" s="12">
        <v>46.009651688982018</v>
      </c>
      <c r="W7489" s="12">
        <v>32.992009327406862</v>
      </c>
      <c r="X7489" s="12">
        <v>16.313599101218593</v>
      </c>
      <c r="Y7489" s="12">
        <v>0.83024031154933242</v>
      </c>
      <c r="Z7489" s="12">
        <v>0</v>
      </c>
      <c r="AA7489" s="12">
        <v>0</v>
      </c>
      <c r="AB7489" s="12">
        <v>0</v>
      </c>
      <c r="AC7489" s="12">
        <v>0</v>
      </c>
      <c r="AD7489" s="12">
        <v>0</v>
      </c>
      <c r="AE7489" s="12">
        <v>0</v>
      </c>
      <c r="AF7489" s="13">
        <v>0</v>
      </c>
    </row>
    <row r="7490" spans="2:32" x14ac:dyDescent="0.35">
      <c r="B7490" s="9" t="s">
        <v>81</v>
      </c>
      <c r="C7490" s="2" t="s">
        <v>82</v>
      </c>
      <c r="D7490" s="10" t="s">
        <v>75</v>
      </c>
      <c r="E7490" s="10">
        <v>7</v>
      </c>
      <c r="F7490" s="10">
        <v>7</v>
      </c>
      <c r="G7490" s="10">
        <v>5</v>
      </c>
      <c r="H7490" s="14" t="s">
        <v>36</v>
      </c>
      <c r="I7490" s="12">
        <v>0</v>
      </c>
      <c r="J7490" s="12">
        <v>0</v>
      </c>
      <c r="K7490" s="12">
        <v>0</v>
      </c>
      <c r="L7490" s="12">
        <v>0</v>
      </c>
      <c r="M7490" s="12">
        <v>0</v>
      </c>
      <c r="N7490" s="12">
        <v>0</v>
      </c>
      <c r="O7490" s="12">
        <v>0</v>
      </c>
      <c r="P7490" s="12">
        <v>0</v>
      </c>
      <c r="Q7490" s="12">
        <v>0</v>
      </c>
      <c r="R7490" s="12">
        <v>0</v>
      </c>
      <c r="S7490" s="12">
        <v>0</v>
      </c>
      <c r="T7490" s="12">
        <v>0</v>
      </c>
      <c r="U7490" s="12">
        <v>0</v>
      </c>
      <c r="V7490" s="12">
        <v>0</v>
      </c>
      <c r="W7490" s="12">
        <v>0</v>
      </c>
      <c r="X7490" s="12">
        <v>0</v>
      </c>
      <c r="Y7490" s="12">
        <v>0</v>
      </c>
      <c r="Z7490" s="12">
        <v>5.4120261247771317</v>
      </c>
      <c r="AA7490" s="12">
        <v>7.5805114211656424</v>
      </c>
      <c r="AB7490" s="12">
        <v>11.880429503513769</v>
      </c>
      <c r="AC7490" s="12">
        <v>54.348003395304957</v>
      </c>
      <c r="AD7490" s="12">
        <v>126.52457858149646</v>
      </c>
      <c r="AE7490" s="12">
        <v>180.95732807575504</v>
      </c>
      <c r="AF7490" s="13">
        <v>325.21759120200755</v>
      </c>
    </row>
    <row r="7491" spans="2:32" x14ac:dyDescent="0.35">
      <c r="B7491" s="9" t="s">
        <v>81</v>
      </c>
      <c r="C7491" s="2" t="s">
        <v>82</v>
      </c>
      <c r="D7491" s="10" t="s">
        <v>75</v>
      </c>
      <c r="E7491" s="10">
        <v>7</v>
      </c>
      <c r="F7491" s="10">
        <v>7</v>
      </c>
      <c r="G7491" s="10">
        <v>6</v>
      </c>
      <c r="H7491" s="14" t="s">
        <v>36</v>
      </c>
      <c r="I7491" s="12">
        <v>314.4709775610267</v>
      </c>
      <c r="J7491" s="12">
        <v>384.47745886742166</v>
      </c>
      <c r="K7491" s="12">
        <v>319.01268989740913</v>
      </c>
      <c r="L7491" s="12">
        <v>333.15290622842349</v>
      </c>
      <c r="M7491" s="12">
        <v>291.53492944177572</v>
      </c>
      <c r="N7491" s="12">
        <v>376.3020839465309</v>
      </c>
      <c r="O7491" s="12">
        <v>508.26440831631146</v>
      </c>
      <c r="P7491" s="12">
        <v>593.79262287172094</v>
      </c>
      <c r="Q7491" s="12">
        <v>730.47315366130852</v>
      </c>
      <c r="R7491" s="12">
        <v>818.63244727907681</v>
      </c>
      <c r="S7491" s="12">
        <v>811.77971356422722</v>
      </c>
      <c r="T7491" s="12">
        <v>810.92744605470398</v>
      </c>
      <c r="U7491" s="12">
        <v>903.39331505526684</v>
      </c>
      <c r="V7491" s="12">
        <v>929.73204669470238</v>
      </c>
      <c r="W7491" s="12">
        <v>929.73204669470238</v>
      </c>
      <c r="X7491" s="12">
        <v>929.73204669470238</v>
      </c>
      <c r="Y7491" s="12">
        <v>929.73204669470238</v>
      </c>
      <c r="Z7491" s="12">
        <v>929.73204669470238</v>
      </c>
      <c r="AA7491" s="12">
        <v>929.73204669470238</v>
      </c>
      <c r="AB7491" s="12">
        <v>929.73204669470238</v>
      </c>
      <c r="AC7491" s="12">
        <v>929.73204669470238</v>
      </c>
      <c r="AD7491" s="12">
        <v>929.73204669470238</v>
      </c>
      <c r="AE7491" s="12">
        <v>929.73204669470238</v>
      </c>
      <c r="AF7491" s="13">
        <v>929.73204669470238</v>
      </c>
    </row>
    <row r="7492" spans="2:32" x14ac:dyDescent="0.35">
      <c r="B7492" s="9" t="s">
        <v>81</v>
      </c>
      <c r="C7492" s="2" t="s">
        <v>82</v>
      </c>
      <c r="D7492" s="10" t="s">
        <v>75</v>
      </c>
      <c r="E7492" s="10">
        <v>7</v>
      </c>
      <c r="F7492" s="10">
        <v>7</v>
      </c>
      <c r="G7492" s="10">
        <v>7</v>
      </c>
      <c r="H7492" s="14" t="s">
        <v>36</v>
      </c>
      <c r="I7492" s="12">
        <v>929.73204669470238</v>
      </c>
      <c r="J7492" s="12">
        <v>929.73204669470238</v>
      </c>
      <c r="K7492" s="12">
        <v>929.73204669470238</v>
      </c>
      <c r="L7492" s="12">
        <v>929.73204669470238</v>
      </c>
      <c r="M7492" s="12">
        <v>929.73204669470238</v>
      </c>
      <c r="N7492" s="12">
        <v>929.73204669470238</v>
      </c>
      <c r="O7492" s="12">
        <v>929.73204669470238</v>
      </c>
      <c r="P7492" s="12">
        <v>929.73204669470238</v>
      </c>
      <c r="Q7492" s="12">
        <v>929.73204669470238</v>
      </c>
      <c r="R7492" s="12">
        <v>929.73204669470238</v>
      </c>
      <c r="S7492" s="12">
        <v>929.73204669470238</v>
      </c>
      <c r="T7492" s="12">
        <v>929.73204669470238</v>
      </c>
      <c r="U7492" s="12">
        <v>929.73204669470238</v>
      </c>
      <c r="V7492" s="12">
        <v>929.73204669470238</v>
      </c>
      <c r="W7492" s="12">
        <v>929.73204669470238</v>
      </c>
      <c r="X7492" s="12">
        <v>929.73204669470238</v>
      </c>
      <c r="Y7492" s="12">
        <v>929.73204669470238</v>
      </c>
      <c r="Z7492" s="12">
        <v>929.73204669470238</v>
      </c>
      <c r="AA7492" s="12">
        <v>929.73204669470238</v>
      </c>
      <c r="AB7492" s="12">
        <v>929.73204669470238</v>
      </c>
      <c r="AC7492" s="12">
        <v>929.73204669470238</v>
      </c>
      <c r="AD7492" s="12">
        <v>929.73204669470238</v>
      </c>
      <c r="AE7492" s="12">
        <v>929.73204669470238</v>
      </c>
      <c r="AF7492" s="13">
        <v>929.73204669470238</v>
      </c>
    </row>
    <row r="7493" spans="2:32" x14ac:dyDescent="0.35">
      <c r="B7493" s="9" t="s">
        <v>81</v>
      </c>
      <c r="C7493" s="2" t="s">
        <v>82</v>
      </c>
      <c r="D7493" s="10" t="s">
        <v>75</v>
      </c>
      <c r="E7493" s="10">
        <v>7</v>
      </c>
      <c r="F7493" s="10">
        <v>7</v>
      </c>
      <c r="G7493" s="10">
        <v>8</v>
      </c>
      <c r="H7493" s="14" t="s">
        <v>36</v>
      </c>
      <c r="I7493" s="12">
        <v>929.73204669470238</v>
      </c>
      <c r="J7493" s="12">
        <v>929.73204669470238</v>
      </c>
      <c r="K7493" s="12">
        <v>929.73204669470238</v>
      </c>
      <c r="L7493" s="12">
        <v>929.73204669470238</v>
      </c>
      <c r="M7493" s="12">
        <v>929.73204669470238</v>
      </c>
      <c r="N7493" s="12">
        <v>929.73204669470238</v>
      </c>
      <c r="O7493" s="12">
        <v>929.73204669470238</v>
      </c>
      <c r="P7493" s="12">
        <v>929.73204669470238</v>
      </c>
      <c r="Q7493" s="12">
        <v>929.73204669470238</v>
      </c>
      <c r="R7493" s="12">
        <v>929.73204669470238</v>
      </c>
      <c r="S7493" s="12">
        <v>929.73204669470238</v>
      </c>
      <c r="T7493" s="12">
        <v>929.73204669470238</v>
      </c>
      <c r="U7493" s="12">
        <v>929.73204669470238</v>
      </c>
      <c r="V7493" s="12">
        <v>929.73204669470238</v>
      </c>
      <c r="W7493" s="12">
        <v>929.73204669470238</v>
      </c>
      <c r="X7493" s="12">
        <v>929.73204669470238</v>
      </c>
      <c r="Y7493" s="12">
        <v>929.73204669470238</v>
      </c>
      <c r="Z7493" s="12">
        <v>929.73204669470238</v>
      </c>
      <c r="AA7493" s="12">
        <v>929.73204669470238</v>
      </c>
      <c r="AB7493" s="12">
        <v>929.73204669470238</v>
      </c>
      <c r="AC7493" s="12">
        <v>929.73204669470238</v>
      </c>
      <c r="AD7493" s="12">
        <v>929.73204669470238</v>
      </c>
      <c r="AE7493" s="12">
        <v>929.73204669470238</v>
      </c>
      <c r="AF7493" s="13">
        <v>929.73204669470238</v>
      </c>
    </row>
    <row r="7494" spans="2:32" x14ac:dyDescent="0.35">
      <c r="B7494" s="9" t="s">
        <v>81</v>
      </c>
      <c r="C7494" s="2" t="s">
        <v>82</v>
      </c>
      <c r="D7494" s="10" t="s">
        <v>75</v>
      </c>
      <c r="E7494" s="10">
        <v>7</v>
      </c>
      <c r="F7494" s="10">
        <v>7</v>
      </c>
      <c r="G7494" s="10">
        <v>9</v>
      </c>
      <c r="H7494" s="14" t="s">
        <v>36</v>
      </c>
      <c r="I7494" s="12">
        <v>929.73204669470238</v>
      </c>
      <c r="J7494" s="12">
        <v>929.73204669470238</v>
      </c>
      <c r="K7494" s="12">
        <v>929.73204669470238</v>
      </c>
      <c r="L7494" s="12">
        <v>929.73204669470238</v>
      </c>
      <c r="M7494" s="12">
        <v>929.73204669470238</v>
      </c>
      <c r="N7494" s="12">
        <v>929.73204669470238</v>
      </c>
      <c r="O7494" s="12">
        <v>929.73204669470238</v>
      </c>
      <c r="P7494" s="12">
        <v>929.73204669470238</v>
      </c>
      <c r="Q7494" s="12">
        <v>929.73204669470238</v>
      </c>
      <c r="R7494" s="12">
        <v>929.73204669470238</v>
      </c>
      <c r="S7494" s="12">
        <v>929.73204669470238</v>
      </c>
      <c r="T7494" s="12">
        <v>929.73204669470238</v>
      </c>
      <c r="U7494" s="12">
        <v>929.73204669470238</v>
      </c>
      <c r="V7494" s="12">
        <v>929.73204669470238</v>
      </c>
      <c r="W7494" s="12">
        <v>929.73204669470238</v>
      </c>
      <c r="X7494" s="12">
        <v>929.73204669470238</v>
      </c>
      <c r="Y7494" s="12">
        <v>929.73204669470238</v>
      </c>
      <c r="Z7494" s="12">
        <v>929.73204669470238</v>
      </c>
      <c r="AA7494" s="12">
        <v>929.73204669470238</v>
      </c>
      <c r="AB7494" s="12">
        <v>929.73204669470238</v>
      </c>
      <c r="AC7494" s="12">
        <v>929.73204669470238</v>
      </c>
      <c r="AD7494" s="12">
        <v>929.73204669470238</v>
      </c>
      <c r="AE7494" s="12">
        <v>929.73204669470238</v>
      </c>
      <c r="AF7494" s="13">
        <v>929.73204669470238</v>
      </c>
    </row>
    <row r="7495" spans="2:32" x14ac:dyDescent="0.35">
      <c r="B7495" s="9" t="s">
        <v>81</v>
      </c>
      <c r="C7495" s="2" t="s">
        <v>82</v>
      </c>
      <c r="D7495" s="10" t="s">
        <v>75</v>
      </c>
      <c r="E7495" s="10">
        <v>7</v>
      </c>
      <c r="F7495" s="10">
        <v>7</v>
      </c>
      <c r="G7495" s="10">
        <v>10</v>
      </c>
      <c r="H7495" s="14" t="s">
        <v>36</v>
      </c>
      <c r="I7495" s="12">
        <v>929.73204669470238</v>
      </c>
      <c r="J7495" s="12">
        <v>929.73204669470238</v>
      </c>
      <c r="K7495" s="12">
        <v>929.73204669470238</v>
      </c>
      <c r="L7495" s="12">
        <v>929.73204669470238</v>
      </c>
      <c r="M7495" s="12">
        <v>929.73204669470238</v>
      </c>
      <c r="N7495" s="12">
        <v>929.73204669470238</v>
      </c>
      <c r="O7495" s="12">
        <v>929.73204669470238</v>
      </c>
      <c r="P7495" s="12">
        <v>929.73204669470238</v>
      </c>
      <c r="Q7495" s="12">
        <v>929.73204669470238</v>
      </c>
      <c r="R7495" s="12">
        <v>929.73204669470238</v>
      </c>
      <c r="S7495" s="12">
        <v>929.73204669470238</v>
      </c>
      <c r="T7495" s="12">
        <v>929.73204669470238</v>
      </c>
      <c r="U7495" s="12">
        <v>929.73204669470238</v>
      </c>
      <c r="V7495" s="12">
        <v>929.73204669470238</v>
      </c>
      <c r="W7495" s="12">
        <v>929.73204669470238</v>
      </c>
      <c r="X7495" s="12">
        <v>929.73204669470238</v>
      </c>
      <c r="Y7495" s="12">
        <v>929.73204669470238</v>
      </c>
      <c r="Z7495" s="12">
        <v>929.73204669470238</v>
      </c>
      <c r="AA7495" s="12">
        <v>929.73204669470238</v>
      </c>
      <c r="AB7495" s="12">
        <v>929.73204669470238</v>
      </c>
      <c r="AC7495" s="12">
        <v>929.73204669470238</v>
      </c>
      <c r="AD7495" s="12">
        <v>929.73204669470238</v>
      </c>
      <c r="AE7495" s="12">
        <v>929.73204669470238</v>
      </c>
      <c r="AF7495" s="13">
        <v>929.73204669470238</v>
      </c>
    </row>
    <row r="7496" spans="2:32" x14ac:dyDescent="0.35">
      <c r="B7496" s="9" t="s">
        <v>81</v>
      </c>
      <c r="C7496" s="2" t="s">
        <v>82</v>
      </c>
      <c r="D7496" s="10" t="s">
        <v>75</v>
      </c>
      <c r="E7496" s="10">
        <v>7</v>
      </c>
      <c r="F7496" s="10">
        <v>7</v>
      </c>
      <c r="G7496" s="10">
        <v>11</v>
      </c>
      <c r="H7496" s="14" t="s">
        <v>36</v>
      </c>
      <c r="I7496" s="12">
        <v>929.73204669470238</v>
      </c>
      <c r="J7496" s="12">
        <v>929.73204669470238</v>
      </c>
      <c r="K7496" s="12">
        <v>929.73204669470238</v>
      </c>
      <c r="L7496" s="12">
        <v>929.73204669470238</v>
      </c>
      <c r="M7496" s="12">
        <v>929.73204669470238</v>
      </c>
      <c r="N7496" s="12">
        <v>929.73204669470238</v>
      </c>
      <c r="O7496" s="12">
        <v>929.73204669470238</v>
      </c>
      <c r="P7496" s="12">
        <v>929.73204669470238</v>
      </c>
      <c r="Q7496" s="12">
        <v>929.73204669470238</v>
      </c>
      <c r="R7496" s="12">
        <v>929.73204669470238</v>
      </c>
      <c r="S7496" s="12">
        <v>929.73204669470238</v>
      </c>
      <c r="T7496" s="12">
        <v>929.73204669470238</v>
      </c>
      <c r="U7496" s="12">
        <v>929.73204669470238</v>
      </c>
      <c r="V7496" s="12">
        <v>929.73204669470238</v>
      </c>
      <c r="W7496" s="12">
        <v>929.73204669470238</v>
      </c>
      <c r="X7496" s="12">
        <v>929.73204669470238</v>
      </c>
      <c r="Y7496" s="12">
        <v>929.73204669470238</v>
      </c>
      <c r="Z7496" s="12">
        <v>929.73204669470238</v>
      </c>
      <c r="AA7496" s="12">
        <v>929.73204669470238</v>
      </c>
      <c r="AB7496" s="12">
        <v>929.73204669470238</v>
      </c>
      <c r="AC7496" s="12">
        <v>929.73204669470238</v>
      </c>
      <c r="AD7496" s="12">
        <v>891.46489623335458</v>
      </c>
      <c r="AE7496" s="12">
        <v>732.61523168325323</v>
      </c>
      <c r="AF7496" s="13">
        <v>561.54024175476468</v>
      </c>
    </row>
    <row r="7497" spans="2:32" x14ac:dyDescent="0.35">
      <c r="B7497" s="9" t="s">
        <v>81</v>
      </c>
      <c r="C7497" s="2" t="s">
        <v>82</v>
      </c>
      <c r="D7497" s="10" t="s">
        <v>75</v>
      </c>
      <c r="E7497" s="10">
        <v>7</v>
      </c>
      <c r="F7497" s="10">
        <v>7</v>
      </c>
      <c r="G7497" s="10">
        <v>12</v>
      </c>
      <c r="H7497" s="14" t="s">
        <v>36</v>
      </c>
      <c r="I7497" s="12">
        <v>481.81288145695521</v>
      </c>
      <c r="J7497" s="12">
        <v>440.12265718647825</v>
      </c>
      <c r="K7497" s="12">
        <v>406.22598055011451</v>
      </c>
      <c r="L7497" s="12">
        <v>370.29340175201992</v>
      </c>
      <c r="M7497" s="12">
        <v>299.66300421441349</v>
      </c>
      <c r="N7497" s="12">
        <v>233.34230879232643</v>
      </c>
      <c r="O7497" s="12">
        <v>160.94873336551211</v>
      </c>
      <c r="P7497" s="12">
        <v>98.8660746796116</v>
      </c>
      <c r="Q7497" s="12">
        <v>65.871651697487721</v>
      </c>
      <c r="R7497" s="12">
        <v>35.013385902998266</v>
      </c>
      <c r="S7497" s="12">
        <v>37.096617318206974</v>
      </c>
      <c r="T7497" s="12">
        <v>34.512711588478631</v>
      </c>
      <c r="U7497" s="12">
        <v>38.266663988304053</v>
      </c>
      <c r="V7497" s="12">
        <v>30.610139594845137</v>
      </c>
      <c r="W7497" s="12">
        <v>47.137425098944632</v>
      </c>
      <c r="X7497" s="12">
        <v>51.23902069897391</v>
      </c>
      <c r="Y7497" s="12">
        <v>62.29814545483206</v>
      </c>
      <c r="Z7497" s="12">
        <v>57.990996283319895</v>
      </c>
      <c r="AA7497" s="12">
        <v>83.556235783204627</v>
      </c>
      <c r="AB7497" s="12">
        <v>63.933218775854534</v>
      </c>
      <c r="AC7497" s="12">
        <v>34.823700915886569</v>
      </c>
      <c r="AD7497" s="12">
        <v>23.348448365777717</v>
      </c>
      <c r="AE7497" s="12">
        <v>15.486672887279763</v>
      </c>
      <c r="AF7497" s="13">
        <v>49.394676653467585</v>
      </c>
    </row>
    <row r="7498" spans="2:32" x14ac:dyDescent="0.35">
      <c r="B7498" s="9" t="s">
        <v>81</v>
      </c>
      <c r="C7498" s="2" t="s">
        <v>82</v>
      </c>
      <c r="D7498" s="10" t="s">
        <v>75</v>
      </c>
      <c r="E7498" s="10">
        <v>7</v>
      </c>
      <c r="F7498" s="10">
        <v>7</v>
      </c>
      <c r="G7498" s="10">
        <v>13</v>
      </c>
      <c r="H7498" s="14" t="s">
        <v>36</v>
      </c>
      <c r="I7498" s="12">
        <v>50.555085336253619</v>
      </c>
      <c r="J7498" s="12">
        <v>53.880868694523393</v>
      </c>
      <c r="K7498" s="12">
        <v>108.64258622936204</v>
      </c>
      <c r="L7498" s="12">
        <v>84.833722311851361</v>
      </c>
      <c r="M7498" s="12">
        <v>59.966887629321299</v>
      </c>
      <c r="N7498" s="12">
        <v>49.594001706834987</v>
      </c>
      <c r="O7498" s="12">
        <v>50.865068454459987</v>
      </c>
      <c r="P7498" s="12">
        <v>34.72247918072938</v>
      </c>
      <c r="Q7498" s="12">
        <v>16.652503457664409</v>
      </c>
      <c r="R7498" s="12">
        <v>27.42333368518306</v>
      </c>
      <c r="S7498" s="12">
        <v>12.56325886769014</v>
      </c>
      <c r="T7498" s="12">
        <v>5.4589203590909854</v>
      </c>
      <c r="U7498" s="12">
        <v>13.390385699785904</v>
      </c>
      <c r="V7498" s="12">
        <v>16.727714477066058</v>
      </c>
      <c r="W7498" s="12">
        <v>45.082005805014454</v>
      </c>
      <c r="X7498" s="12">
        <v>66.916383743094514</v>
      </c>
      <c r="Y7498" s="12">
        <v>81.923665511518422</v>
      </c>
      <c r="Z7498" s="12">
        <v>90.923965662140247</v>
      </c>
      <c r="AA7498" s="12">
        <v>82.364293668249871</v>
      </c>
      <c r="AB7498" s="12">
        <v>69.376477925301145</v>
      </c>
      <c r="AC7498" s="12">
        <v>78.213190080768968</v>
      </c>
      <c r="AD7498" s="12">
        <v>83.523795931176593</v>
      </c>
      <c r="AE7498" s="12">
        <v>64.449258570144579</v>
      </c>
      <c r="AF7498" s="13">
        <v>63.756891007999499</v>
      </c>
    </row>
    <row r="7499" spans="2:32" x14ac:dyDescent="0.35">
      <c r="B7499" s="9" t="s">
        <v>81</v>
      </c>
      <c r="C7499" s="2" t="s">
        <v>82</v>
      </c>
      <c r="D7499" s="10" t="s">
        <v>75</v>
      </c>
      <c r="E7499" s="10">
        <v>7</v>
      </c>
      <c r="F7499" s="10">
        <v>7</v>
      </c>
      <c r="G7499" s="10">
        <v>14</v>
      </c>
      <c r="H7499" s="14" t="s">
        <v>36</v>
      </c>
      <c r="I7499" s="12">
        <v>66.332162880673721</v>
      </c>
      <c r="J7499" s="12">
        <v>77.024466172103615</v>
      </c>
      <c r="K7499" s="12">
        <v>102.7396225272464</v>
      </c>
      <c r="L7499" s="12">
        <v>119.31651165025025</v>
      </c>
      <c r="M7499" s="12">
        <v>135.65792287274795</v>
      </c>
      <c r="N7499" s="12">
        <v>128.11306691121868</v>
      </c>
      <c r="O7499" s="12">
        <v>96.72841233606384</v>
      </c>
      <c r="P7499" s="12">
        <v>86.694036810015973</v>
      </c>
      <c r="Q7499" s="12">
        <v>64.790471594603588</v>
      </c>
      <c r="R7499" s="12">
        <v>47.648945267606145</v>
      </c>
      <c r="S7499" s="12">
        <v>55.855146779490873</v>
      </c>
      <c r="T7499" s="12">
        <v>59.906436077330021</v>
      </c>
      <c r="U7499" s="12">
        <v>36.045062176320009</v>
      </c>
      <c r="V7499" s="12">
        <v>61.83211675259443</v>
      </c>
      <c r="W7499" s="12">
        <v>69.786171385917683</v>
      </c>
      <c r="X7499" s="12">
        <v>81.226179587690822</v>
      </c>
      <c r="Y7499" s="12">
        <v>151.56001983152058</v>
      </c>
      <c r="Z7499" s="12">
        <v>204.9009491842713</v>
      </c>
      <c r="AA7499" s="12">
        <v>161.21794837949676</v>
      </c>
      <c r="AB7499" s="12">
        <v>148.83613668081628</v>
      </c>
      <c r="AC7499" s="12">
        <v>152.02685100638558</v>
      </c>
      <c r="AD7499" s="12">
        <v>137.01575645350778</v>
      </c>
      <c r="AE7499" s="12">
        <v>138.93339992882758</v>
      </c>
      <c r="AF7499" s="13">
        <v>111.1809027822693</v>
      </c>
    </row>
    <row r="7500" spans="2:32" x14ac:dyDescent="0.35">
      <c r="B7500" s="9" t="s">
        <v>81</v>
      </c>
      <c r="C7500" s="2" t="s">
        <v>82</v>
      </c>
      <c r="D7500" s="10" t="s">
        <v>75</v>
      </c>
      <c r="E7500" s="10">
        <v>7</v>
      </c>
      <c r="F7500" s="10">
        <v>7</v>
      </c>
      <c r="G7500" s="10">
        <v>15</v>
      </c>
      <c r="H7500" s="14" t="s">
        <v>36</v>
      </c>
      <c r="I7500" s="12">
        <v>86.031086314404831</v>
      </c>
      <c r="J7500" s="12">
        <v>128.49454493529865</v>
      </c>
      <c r="K7500" s="12">
        <v>127.14424544988195</v>
      </c>
      <c r="L7500" s="12">
        <v>145.79533921050589</v>
      </c>
      <c r="M7500" s="12">
        <v>137.99350906098155</v>
      </c>
      <c r="N7500" s="12">
        <v>131.75254222491773</v>
      </c>
      <c r="O7500" s="12">
        <v>140.27727131744356</v>
      </c>
      <c r="P7500" s="12">
        <v>133.83868832049939</v>
      </c>
      <c r="Q7500" s="12">
        <v>121.1283202122755</v>
      </c>
      <c r="R7500" s="12">
        <v>119.38539955955609</v>
      </c>
      <c r="S7500" s="12">
        <v>106.44518333288704</v>
      </c>
      <c r="T7500" s="12">
        <v>91.14628800101984</v>
      </c>
      <c r="U7500" s="12">
        <v>65.485953415806577</v>
      </c>
      <c r="V7500" s="12">
        <v>62.664060499401003</v>
      </c>
      <c r="W7500" s="12">
        <v>38.881715599608292</v>
      </c>
      <c r="X7500" s="12">
        <v>63.249686728392682</v>
      </c>
      <c r="Y7500" s="12">
        <v>94.150728887617475</v>
      </c>
      <c r="Z7500" s="12">
        <v>163.43914271833378</v>
      </c>
      <c r="AA7500" s="12">
        <v>213.89782323414104</v>
      </c>
      <c r="AB7500" s="12">
        <v>172.0288429884794</v>
      </c>
      <c r="AC7500" s="12">
        <v>135.7712004078227</v>
      </c>
      <c r="AD7500" s="12">
        <v>126.45107541510905</v>
      </c>
      <c r="AE7500" s="12">
        <v>126.12562910673439</v>
      </c>
      <c r="AF7500" s="13">
        <v>116.60246606554254</v>
      </c>
    </row>
    <row r="7501" spans="2:32" x14ac:dyDescent="0.35">
      <c r="B7501" s="9" t="s">
        <v>81</v>
      </c>
      <c r="C7501" s="2" t="s">
        <v>82</v>
      </c>
      <c r="D7501" s="10" t="s">
        <v>75</v>
      </c>
      <c r="E7501" s="10">
        <v>7</v>
      </c>
      <c r="F7501" s="10">
        <v>7</v>
      </c>
      <c r="G7501" s="10">
        <v>16</v>
      </c>
      <c r="H7501" s="14" t="s">
        <v>36</v>
      </c>
      <c r="I7501" s="12">
        <v>119.278957594429</v>
      </c>
      <c r="J7501" s="12">
        <v>122.24986926201194</v>
      </c>
      <c r="K7501" s="12">
        <v>131.93529808957209</v>
      </c>
      <c r="L7501" s="12">
        <v>168.7261483892859</v>
      </c>
      <c r="M7501" s="12">
        <v>158.8428955063813</v>
      </c>
      <c r="N7501" s="12">
        <v>147.49347108008698</v>
      </c>
      <c r="O7501" s="12">
        <v>117.04821674184585</v>
      </c>
      <c r="P7501" s="12">
        <v>86.359651039726444</v>
      </c>
      <c r="Q7501" s="12">
        <v>72.638998998438083</v>
      </c>
      <c r="R7501" s="12">
        <v>69.165302887534963</v>
      </c>
      <c r="S7501" s="12">
        <v>53.518966013092971</v>
      </c>
      <c r="T7501" s="12">
        <v>33.592296273938985</v>
      </c>
      <c r="U7501" s="12">
        <v>58.104569028532097</v>
      </c>
      <c r="V7501" s="12">
        <v>73.974829029219819</v>
      </c>
      <c r="W7501" s="12">
        <v>112.59244797652505</v>
      </c>
      <c r="X7501" s="12">
        <v>118.13471478509729</v>
      </c>
      <c r="Y7501" s="12">
        <v>122.73457936070689</v>
      </c>
      <c r="Z7501" s="12">
        <v>138.41535187402354</v>
      </c>
      <c r="AA7501" s="12">
        <v>147.43090316246111</v>
      </c>
      <c r="AB7501" s="12">
        <v>141.73150140287171</v>
      </c>
      <c r="AC7501" s="12">
        <v>154.3562003607247</v>
      </c>
      <c r="AD7501" s="12">
        <v>173.52724648943484</v>
      </c>
      <c r="AE7501" s="12">
        <v>183.92181996231571</v>
      </c>
      <c r="AF7501" s="13">
        <v>184.90609214015313</v>
      </c>
    </row>
    <row r="7502" spans="2:32" x14ac:dyDescent="0.35">
      <c r="B7502" s="9" t="s">
        <v>81</v>
      </c>
      <c r="C7502" s="2" t="s">
        <v>82</v>
      </c>
      <c r="D7502" s="10" t="s">
        <v>75</v>
      </c>
      <c r="E7502" s="10">
        <v>7</v>
      </c>
      <c r="F7502" s="10">
        <v>7</v>
      </c>
      <c r="G7502" s="10">
        <v>17</v>
      </c>
      <c r="H7502" s="14" t="s">
        <v>36</v>
      </c>
      <c r="I7502" s="12">
        <v>145.02032528348425</v>
      </c>
      <c r="J7502" s="12">
        <v>178.305043778156</v>
      </c>
      <c r="K7502" s="12">
        <v>128.79569253882104</v>
      </c>
      <c r="L7502" s="12">
        <v>124.0213130350742</v>
      </c>
      <c r="M7502" s="12">
        <v>128.01706124814135</v>
      </c>
      <c r="N7502" s="12">
        <v>137.98698117483846</v>
      </c>
      <c r="O7502" s="12">
        <v>173.67726313403512</v>
      </c>
      <c r="P7502" s="12">
        <v>207.53818192273906</v>
      </c>
      <c r="Q7502" s="12">
        <v>241.74382299444042</v>
      </c>
      <c r="R7502" s="12">
        <v>218.2295787943103</v>
      </c>
      <c r="S7502" s="12">
        <v>246.29819194573778</v>
      </c>
      <c r="T7502" s="12">
        <v>220.85646670429219</v>
      </c>
      <c r="U7502" s="12">
        <v>223.15368389040884</v>
      </c>
      <c r="V7502" s="12">
        <v>210.51039085177158</v>
      </c>
      <c r="W7502" s="12">
        <v>200.18843075697544</v>
      </c>
      <c r="X7502" s="12">
        <v>198.89797161382927</v>
      </c>
      <c r="Y7502" s="12">
        <v>208.2148867160318</v>
      </c>
      <c r="Z7502" s="12">
        <v>252.99976143855056</v>
      </c>
      <c r="AA7502" s="12">
        <v>328.85820577736376</v>
      </c>
      <c r="AB7502" s="12">
        <v>412.68867098900466</v>
      </c>
      <c r="AC7502" s="12">
        <v>465.21159383975771</v>
      </c>
      <c r="AD7502" s="12">
        <v>534.95250244316048</v>
      </c>
      <c r="AE7502" s="12">
        <v>530.22438361535092</v>
      </c>
      <c r="AF7502" s="13">
        <v>548.85608498045372</v>
      </c>
    </row>
    <row r="7503" spans="2:32" x14ac:dyDescent="0.35">
      <c r="B7503" s="9" t="s">
        <v>81</v>
      </c>
      <c r="C7503" s="2" t="s">
        <v>82</v>
      </c>
      <c r="D7503" s="10" t="s">
        <v>75</v>
      </c>
      <c r="E7503" s="10">
        <v>7</v>
      </c>
      <c r="F7503" s="10">
        <v>7</v>
      </c>
      <c r="G7503" s="10">
        <v>18</v>
      </c>
      <c r="H7503" s="14" t="s">
        <v>36</v>
      </c>
      <c r="I7503" s="12">
        <v>510.69254911953345</v>
      </c>
      <c r="J7503" s="12">
        <v>504.03357304432728</v>
      </c>
      <c r="K7503" s="12">
        <v>548.41578113908452</v>
      </c>
      <c r="L7503" s="12">
        <v>647.47516440630045</v>
      </c>
      <c r="M7503" s="12">
        <v>593.03282681940152</v>
      </c>
      <c r="N7503" s="12">
        <v>568.01597133438236</v>
      </c>
      <c r="O7503" s="12">
        <v>571.48165519267593</v>
      </c>
      <c r="P7503" s="12">
        <v>569.78523637347075</v>
      </c>
      <c r="Q7503" s="12">
        <v>547.15866826782496</v>
      </c>
      <c r="R7503" s="12">
        <v>566.22967558087339</v>
      </c>
      <c r="S7503" s="12">
        <v>546.00699946826899</v>
      </c>
      <c r="T7503" s="12">
        <v>494.44371745936121</v>
      </c>
      <c r="U7503" s="12">
        <v>520.24262202003456</v>
      </c>
      <c r="V7503" s="12">
        <v>540.81888503554308</v>
      </c>
      <c r="W7503" s="12">
        <v>527.13560410294792</v>
      </c>
      <c r="X7503" s="12">
        <v>585.05653163641159</v>
      </c>
      <c r="Y7503" s="12">
        <v>627.60411267286975</v>
      </c>
      <c r="Z7503" s="12">
        <v>717.30195837031476</v>
      </c>
      <c r="AA7503" s="12">
        <v>837.33316960594072</v>
      </c>
      <c r="AB7503" s="12">
        <v>887.57770219315887</v>
      </c>
      <c r="AC7503" s="12">
        <v>811.45353546734225</v>
      </c>
      <c r="AD7503" s="12">
        <v>864.41460005704755</v>
      </c>
      <c r="AE7503" s="12">
        <v>799.83073813779936</v>
      </c>
      <c r="AF7503" s="13">
        <v>740.80274764079115</v>
      </c>
    </row>
    <row r="7504" spans="2:32" x14ac:dyDescent="0.35">
      <c r="B7504" s="9" t="s">
        <v>81</v>
      </c>
      <c r="C7504" s="2" t="s">
        <v>82</v>
      </c>
      <c r="D7504" s="10" t="s">
        <v>75</v>
      </c>
      <c r="E7504" s="10">
        <v>7</v>
      </c>
      <c r="F7504" s="10">
        <v>7</v>
      </c>
      <c r="G7504" s="10">
        <v>19</v>
      </c>
      <c r="H7504" s="14" t="s">
        <v>36</v>
      </c>
      <c r="I7504" s="12">
        <v>702.61715833522112</v>
      </c>
      <c r="J7504" s="12">
        <v>749.87466327607399</v>
      </c>
      <c r="K7504" s="12">
        <v>852.61497601293831</v>
      </c>
      <c r="L7504" s="12">
        <v>929.54544062458956</v>
      </c>
      <c r="M7504" s="12">
        <v>929.73204669470238</v>
      </c>
      <c r="N7504" s="12">
        <v>929.73204669470238</v>
      </c>
      <c r="O7504" s="12">
        <v>929.73204669470238</v>
      </c>
      <c r="P7504" s="12">
        <v>929.73204669470238</v>
      </c>
      <c r="Q7504" s="12">
        <v>906.85886586110428</v>
      </c>
      <c r="R7504" s="12">
        <v>898.49272698083757</v>
      </c>
      <c r="S7504" s="12">
        <v>846.86338442732279</v>
      </c>
      <c r="T7504" s="12">
        <v>821.45349198607346</v>
      </c>
      <c r="U7504" s="12">
        <v>825.68682199161447</v>
      </c>
      <c r="V7504" s="12">
        <v>720.78533820531152</v>
      </c>
      <c r="W7504" s="12">
        <v>708.93063044424889</v>
      </c>
      <c r="X7504" s="12">
        <v>725.63802739543257</v>
      </c>
      <c r="Y7504" s="12">
        <v>681.33182551639902</v>
      </c>
      <c r="Z7504" s="12">
        <v>785.40818449428662</v>
      </c>
      <c r="AA7504" s="12">
        <v>847.88369718928925</v>
      </c>
      <c r="AB7504" s="12">
        <v>886.02564528915661</v>
      </c>
      <c r="AC7504" s="12">
        <v>929.73204669470238</v>
      </c>
      <c r="AD7504" s="12">
        <v>926.16817012357899</v>
      </c>
      <c r="AE7504" s="12">
        <v>927.60101202663998</v>
      </c>
      <c r="AF7504" s="13">
        <v>920.62700099777271</v>
      </c>
    </row>
    <row r="7505" spans="2:32" x14ac:dyDescent="0.35">
      <c r="B7505" s="9" t="s">
        <v>81</v>
      </c>
      <c r="C7505" s="2" t="s">
        <v>82</v>
      </c>
      <c r="D7505" s="10" t="s">
        <v>75</v>
      </c>
      <c r="E7505" s="10">
        <v>7</v>
      </c>
      <c r="F7505" s="10">
        <v>7</v>
      </c>
      <c r="G7505" s="10">
        <v>20</v>
      </c>
      <c r="H7505" s="14" t="s">
        <v>36</v>
      </c>
      <c r="I7505" s="12">
        <v>875.08141548729645</v>
      </c>
      <c r="J7505" s="12">
        <v>900.83298663660287</v>
      </c>
      <c r="K7505" s="12">
        <v>909.67332447150773</v>
      </c>
      <c r="L7505" s="12">
        <v>886.02384908099532</v>
      </c>
      <c r="M7505" s="12">
        <v>777.6238840058935</v>
      </c>
      <c r="N7505" s="12">
        <v>623.93672129066033</v>
      </c>
      <c r="O7505" s="12">
        <v>500.18453179600783</v>
      </c>
      <c r="P7505" s="12">
        <v>407.12288715876298</v>
      </c>
      <c r="Q7505" s="12">
        <v>324.7241661674172</v>
      </c>
      <c r="R7505" s="12">
        <v>260.27761438318277</v>
      </c>
      <c r="S7505" s="12">
        <v>177.71439066104568</v>
      </c>
      <c r="T7505" s="12">
        <v>112.12772900940534</v>
      </c>
      <c r="U7505" s="12">
        <v>70.736714766055272</v>
      </c>
      <c r="V7505" s="12">
        <v>44.784675143834619</v>
      </c>
      <c r="W7505" s="12">
        <v>16.102122616480784</v>
      </c>
      <c r="X7505" s="12">
        <v>1.7647124102140295</v>
      </c>
      <c r="Y7505" s="12">
        <v>0</v>
      </c>
      <c r="Z7505" s="12">
        <v>0</v>
      </c>
      <c r="AA7505" s="12">
        <v>0</v>
      </c>
      <c r="AB7505" s="12">
        <v>0</v>
      </c>
      <c r="AC7505" s="12">
        <v>0</v>
      </c>
      <c r="AD7505" s="12">
        <v>0</v>
      </c>
      <c r="AE7505" s="12">
        <v>0</v>
      </c>
      <c r="AF7505" s="13">
        <v>0</v>
      </c>
    </row>
    <row r="7506" spans="2:32" x14ac:dyDescent="0.35">
      <c r="B7506" s="9" t="s">
        <v>81</v>
      </c>
      <c r="C7506" s="2" t="s">
        <v>82</v>
      </c>
      <c r="D7506" s="10" t="s">
        <v>75</v>
      </c>
      <c r="E7506" s="10">
        <v>7</v>
      </c>
      <c r="F7506" s="10">
        <v>7</v>
      </c>
      <c r="G7506" s="10">
        <v>21</v>
      </c>
      <c r="H7506" s="14" t="s">
        <v>36</v>
      </c>
      <c r="I7506" s="12">
        <v>0</v>
      </c>
      <c r="J7506" s="12">
        <v>0</v>
      </c>
      <c r="K7506" s="12">
        <v>14.140896145909144</v>
      </c>
      <c r="L7506" s="12">
        <v>5.6259121063426507</v>
      </c>
      <c r="M7506" s="12">
        <v>3.7724318787856914</v>
      </c>
      <c r="N7506" s="12">
        <v>1.1467518356343984</v>
      </c>
      <c r="O7506" s="12">
        <v>0.25706522303187596</v>
      </c>
      <c r="P7506" s="12">
        <v>0</v>
      </c>
      <c r="Q7506" s="12">
        <v>18.188869527061289</v>
      </c>
      <c r="R7506" s="12">
        <v>27.660216952260843</v>
      </c>
      <c r="S7506" s="12">
        <v>30.442846920358118</v>
      </c>
      <c r="T7506" s="12">
        <v>34.560610472785534</v>
      </c>
      <c r="U7506" s="12">
        <v>61.454247776394922</v>
      </c>
      <c r="V7506" s="12">
        <v>74.656556552741591</v>
      </c>
      <c r="W7506" s="12">
        <v>54.884928267361985</v>
      </c>
      <c r="X7506" s="12">
        <v>33.52612346632224</v>
      </c>
      <c r="Y7506" s="12">
        <v>31.035402271806099</v>
      </c>
      <c r="Z7506" s="12">
        <v>29.03702090278242</v>
      </c>
      <c r="AA7506" s="12">
        <v>18.647669738815669</v>
      </c>
      <c r="AB7506" s="12">
        <v>9.7403615286761697E-2</v>
      </c>
      <c r="AC7506" s="12">
        <v>0</v>
      </c>
      <c r="AD7506" s="12">
        <v>0</v>
      </c>
      <c r="AE7506" s="12">
        <v>0</v>
      </c>
      <c r="AF7506" s="13">
        <v>1.3398520090392316</v>
      </c>
    </row>
    <row r="7507" spans="2:32" x14ac:dyDescent="0.35">
      <c r="B7507" s="9" t="s">
        <v>81</v>
      </c>
      <c r="C7507" s="2" t="s">
        <v>82</v>
      </c>
      <c r="D7507" s="10" t="s">
        <v>75</v>
      </c>
      <c r="E7507" s="10">
        <v>7</v>
      </c>
      <c r="F7507" s="10">
        <v>7</v>
      </c>
      <c r="G7507" s="10">
        <v>22</v>
      </c>
      <c r="H7507" s="14" t="s">
        <v>36</v>
      </c>
      <c r="I7507" s="12">
        <v>11.293698315450504</v>
      </c>
      <c r="J7507" s="12">
        <v>0.56865638866886992</v>
      </c>
      <c r="K7507" s="12">
        <v>9.8509190570521241</v>
      </c>
      <c r="L7507" s="12">
        <v>5.842208624208256</v>
      </c>
      <c r="M7507" s="12">
        <v>2.4409146186417412</v>
      </c>
      <c r="N7507" s="12">
        <v>0</v>
      </c>
      <c r="O7507" s="12">
        <v>0</v>
      </c>
      <c r="P7507" s="12">
        <v>0</v>
      </c>
      <c r="Q7507" s="12">
        <v>0</v>
      </c>
      <c r="R7507" s="12">
        <v>2.0709816237704843</v>
      </c>
      <c r="S7507" s="12">
        <v>5.2335866689127819</v>
      </c>
      <c r="T7507" s="12">
        <v>1.1131124325540538</v>
      </c>
      <c r="U7507" s="12">
        <v>0</v>
      </c>
      <c r="V7507" s="12">
        <v>0</v>
      </c>
      <c r="W7507" s="12">
        <v>0</v>
      </c>
      <c r="X7507" s="12">
        <v>0</v>
      </c>
      <c r="Y7507" s="12">
        <v>0</v>
      </c>
      <c r="Z7507" s="12">
        <v>0</v>
      </c>
      <c r="AA7507" s="12">
        <v>0</v>
      </c>
      <c r="AB7507" s="12">
        <v>0</v>
      </c>
      <c r="AC7507" s="12">
        <v>0</v>
      </c>
      <c r="AD7507" s="12">
        <v>0</v>
      </c>
      <c r="AE7507" s="12">
        <v>0</v>
      </c>
      <c r="AF7507" s="13">
        <v>0.87141088645790343</v>
      </c>
    </row>
    <row r="7508" spans="2:32" x14ac:dyDescent="0.35">
      <c r="B7508" s="9" t="s">
        <v>81</v>
      </c>
      <c r="C7508" s="2" t="s">
        <v>82</v>
      </c>
      <c r="D7508" s="10" t="s">
        <v>75</v>
      </c>
      <c r="E7508" s="10">
        <v>7</v>
      </c>
      <c r="F7508" s="10">
        <v>7</v>
      </c>
      <c r="G7508" s="10">
        <v>23</v>
      </c>
      <c r="H7508" s="14" t="s">
        <v>36</v>
      </c>
      <c r="I7508" s="12">
        <v>6.6392110288591883</v>
      </c>
      <c r="J7508" s="12">
        <v>12.568882412918013</v>
      </c>
      <c r="K7508" s="12">
        <v>8.4640727644886624</v>
      </c>
      <c r="L7508" s="12">
        <v>2.3580712737620795</v>
      </c>
      <c r="M7508" s="12">
        <v>10.753961670779685</v>
      </c>
      <c r="N7508" s="12">
        <v>23.590150626511068</v>
      </c>
      <c r="O7508" s="12">
        <v>36.563609177835524</v>
      </c>
      <c r="P7508" s="12">
        <v>40.850068692376269</v>
      </c>
      <c r="Q7508" s="12">
        <v>43.89790131131997</v>
      </c>
      <c r="R7508" s="12">
        <v>39.448963958058457</v>
      </c>
      <c r="S7508" s="12">
        <v>47.551139238478321</v>
      </c>
      <c r="T7508" s="12">
        <v>59.872694805962773</v>
      </c>
      <c r="U7508" s="12">
        <v>65.413053143362603</v>
      </c>
      <c r="V7508" s="12">
        <v>75.3425001759758</v>
      </c>
      <c r="W7508" s="12">
        <v>99.675723824190996</v>
      </c>
      <c r="X7508" s="12">
        <v>121.07198912854409</v>
      </c>
      <c r="Y7508" s="12">
        <v>172.28348875848761</v>
      </c>
      <c r="Z7508" s="12">
        <v>209.33310945435784</v>
      </c>
      <c r="AA7508" s="12">
        <v>224.78384258632212</v>
      </c>
      <c r="AB7508" s="12">
        <v>238.51765018923828</v>
      </c>
      <c r="AC7508" s="12">
        <v>271.96233099962581</v>
      </c>
      <c r="AD7508" s="12">
        <v>346.09924286808683</v>
      </c>
      <c r="AE7508" s="12">
        <v>386.22400519957853</v>
      </c>
      <c r="AF7508" s="13">
        <v>402.23996179792215</v>
      </c>
    </row>
    <row r="7509" spans="2:32" x14ac:dyDescent="0.35">
      <c r="B7509" s="9" t="s">
        <v>81</v>
      </c>
      <c r="C7509" s="2" t="s">
        <v>82</v>
      </c>
      <c r="D7509" s="10" t="s">
        <v>75</v>
      </c>
      <c r="E7509" s="10">
        <v>7</v>
      </c>
      <c r="F7509" s="10">
        <v>7</v>
      </c>
      <c r="G7509" s="10">
        <v>24</v>
      </c>
      <c r="H7509" s="14" t="s">
        <v>36</v>
      </c>
      <c r="I7509" s="12">
        <v>423.88466930150275</v>
      </c>
      <c r="J7509" s="12">
        <v>502.12004587937821</v>
      </c>
      <c r="K7509" s="12">
        <v>563.15955667548133</v>
      </c>
      <c r="L7509" s="12">
        <v>545.42808823043754</v>
      </c>
      <c r="M7509" s="12">
        <v>606.85591262056732</v>
      </c>
      <c r="N7509" s="12">
        <v>615.82637575783951</v>
      </c>
      <c r="O7509" s="12">
        <v>550.16764956949783</v>
      </c>
      <c r="P7509" s="12">
        <v>477.34428144537014</v>
      </c>
      <c r="Q7509" s="12">
        <v>384.53719942034894</v>
      </c>
      <c r="R7509" s="12">
        <v>370.12648744545629</v>
      </c>
      <c r="S7509" s="12">
        <v>377.85996189550036</v>
      </c>
      <c r="T7509" s="12">
        <v>384.81976957464587</v>
      </c>
      <c r="U7509" s="12">
        <v>406.15952084813881</v>
      </c>
      <c r="V7509" s="12">
        <v>468.96626763336957</v>
      </c>
      <c r="W7509" s="12">
        <v>538.99150933611782</v>
      </c>
      <c r="X7509" s="12">
        <v>633.98883437230393</v>
      </c>
      <c r="Y7509" s="12">
        <v>685.32013942346441</v>
      </c>
      <c r="Z7509" s="12">
        <v>785.46293558009825</v>
      </c>
      <c r="AA7509" s="12">
        <v>789.62940672629429</v>
      </c>
      <c r="AB7509" s="12">
        <v>799.92527190807778</v>
      </c>
      <c r="AC7509" s="12">
        <v>821.57343877552501</v>
      </c>
      <c r="AD7509" s="12">
        <v>788.49061075189672</v>
      </c>
      <c r="AE7509" s="12">
        <v>781.23951798255985</v>
      </c>
      <c r="AF7509" s="13">
        <v>727.56489306913704</v>
      </c>
    </row>
    <row r="7510" spans="2:32" x14ac:dyDescent="0.35">
      <c r="B7510" s="9" t="s">
        <v>81</v>
      </c>
      <c r="C7510" s="2" t="s">
        <v>82</v>
      </c>
      <c r="D7510" s="10" t="s">
        <v>75</v>
      </c>
      <c r="E7510" s="10">
        <v>7</v>
      </c>
      <c r="F7510" s="10">
        <v>7</v>
      </c>
      <c r="G7510" s="10">
        <v>25</v>
      </c>
      <c r="H7510" s="14" t="s">
        <v>36</v>
      </c>
      <c r="I7510" s="12">
        <v>755.23641116441388</v>
      </c>
      <c r="J7510" s="12">
        <v>802.98873819064897</v>
      </c>
      <c r="K7510" s="12">
        <v>819.57459172290373</v>
      </c>
      <c r="L7510" s="12">
        <v>843.32917855397886</v>
      </c>
      <c r="M7510" s="12">
        <v>875.68786858360522</v>
      </c>
      <c r="N7510" s="12">
        <v>901.76435383146077</v>
      </c>
      <c r="O7510" s="12">
        <v>890.62979249070793</v>
      </c>
      <c r="P7510" s="12">
        <v>871.0956961031311</v>
      </c>
      <c r="Q7510" s="12">
        <v>816.05608603941596</v>
      </c>
      <c r="R7510" s="12">
        <v>781.37649548643174</v>
      </c>
      <c r="S7510" s="12">
        <v>857.80422139154496</v>
      </c>
      <c r="T7510" s="12">
        <v>894.77357819308622</v>
      </c>
      <c r="U7510" s="12">
        <v>929.27274961518049</v>
      </c>
      <c r="V7510" s="12">
        <v>929.73204669470238</v>
      </c>
      <c r="W7510" s="12">
        <v>929.73204669470238</v>
      </c>
      <c r="X7510" s="12">
        <v>929.73204669470238</v>
      </c>
      <c r="Y7510" s="12">
        <v>929.73204669470238</v>
      </c>
      <c r="Z7510" s="12">
        <v>924.97641927153029</v>
      </c>
      <c r="AA7510" s="12">
        <v>929.60192139233493</v>
      </c>
      <c r="AB7510" s="12">
        <v>927.23551692888623</v>
      </c>
      <c r="AC7510" s="12">
        <v>929.73204669470238</v>
      </c>
      <c r="AD7510" s="12">
        <v>929.73204669470238</v>
      </c>
      <c r="AE7510" s="12">
        <v>929.73204669470238</v>
      </c>
      <c r="AF7510" s="13">
        <v>929.73204669470238</v>
      </c>
    </row>
    <row r="7511" spans="2:32" x14ac:dyDescent="0.35">
      <c r="B7511" s="9" t="s">
        <v>81</v>
      </c>
      <c r="C7511" s="2" t="s">
        <v>82</v>
      </c>
      <c r="D7511" s="10" t="s">
        <v>75</v>
      </c>
      <c r="E7511" s="10">
        <v>7</v>
      </c>
      <c r="F7511" s="10">
        <v>7</v>
      </c>
      <c r="G7511" s="10">
        <v>26</v>
      </c>
      <c r="H7511" s="14" t="s">
        <v>36</v>
      </c>
      <c r="I7511" s="12">
        <v>929.73204669470238</v>
      </c>
      <c r="J7511" s="12">
        <v>929.73204669470238</v>
      </c>
      <c r="K7511" s="12">
        <v>929.73204669470238</v>
      </c>
      <c r="L7511" s="12">
        <v>929.73204669470238</v>
      </c>
      <c r="M7511" s="12">
        <v>929.73204669470238</v>
      </c>
      <c r="N7511" s="12">
        <v>929.73204669470238</v>
      </c>
      <c r="O7511" s="12">
        <v>929.73204669470238</v>
      </c>
      <c r="P7511" s="12">
        <v>929.73204669470238</v>
      </c>
      <c r="Q7511" s="12">
        <v>929.73204669470238</v>
      </c>
      <c r="R7511" s="12">
        <v>929.73204669470238</v>
      </c>
      <c r="S7511" s="12">
        <v>929.64682659637253</v>
      </c>
      <c r="T7511" s="12">
        <v>927.45299116888577</v>
      </c>
      <c r="U7511" s="12">
        <v>929.73204669470238</v>
      </c>
      <c r="V7511" s="12">
        <v>929.73204669470238</v>
      </c>
      <c r="W7511" s="12">
        <v>929.73204669470238</v>
      </c>
      <c r="X7511" s="12">
        <v>929.73204669470238</v>
      </c>
      <c r="Y7511" s="12">
        <v>929.73204669470238</v>
      </c>
      <c r="Z7511" s="12">
        <v>929.73204669470238</v>
      </c>
      <c r="AA7511" s="12">
        <v>929.73204669470238</v>
      </c>
      <c r="AB7511" s="12">
        <v>929.73204669470238</v>
      </c>
      <c r="AC7511" s="12">
        <v>929.73204669470238</v>
      </c>
      <c r="AD7511" s="12">
        <v>929.73204669470238</v>
      </c>
      <c r="AE7511" s="12">
        <v>929.73204669470238</v>
      </c>
      <c r="AF7511" s="13">
        <v>929.73204669470238</v>
      </c>
    </row>
    <row r="7512" spans="2:32" x14ac:dyDescent="0.35">
      <c r="B7512" s="9" t="s">
        <v>81</v>
      </c>
      <c r="C7512" s="2" t="s">
        <v>82</v>
      </c>
      <c r="D7512" s="10" t="s">
        <v>75</v>
      </c>
      <c r="E7512" s="10">
        <v>7</v>
      </c>
      <c r="F7512" s="10">
        <v>7</v>
      </c>
      <c r="G7512" s="10">
        <v>27</v>
      </c>
      <c r="H7512" s="14" t="s">
        <v>36</v>
      </c>
      <c r="I7512" s="12">
        <v>929.73204669470238</v>
      </c>
      <c r="J7512" s="12">
        <v>929.73204669470238</v>
      </c>
      <c r="K7512" s="12">
        <v>929.73204669470238</v>
      </c>
      <c r="L7512" s="12">
        <v>929.73204669470238</v>
      </c>
      <c r="M7512" s="12">
        <v>929.73204669470238</v>
      </c>
      <c r="N7512" s="12">
        <v>929.73204669470238</v>
      </c>
      <c r="O7512" s="12">
        <v>929.73204669470238</v>
      </c>
      <c r="P7512" s="12">
        <v>929.73204669470238</v>
      </c>
      <c r="Q7512" s="12">
        <v>929.73204669470238</v>
      </c>
      <c r="R7512" s="12">
        <v>929.73204669470238</v>
      </c>
      <c r="S7512" s="12">
        <v>929.73204669470238</v>
      </c>
      <c r="T7512" s="12">
        <v>929.73204669470238</v>
      </c>
      <c r="U7512" s="12">
        <v>920.65707085292149</v>
      </c>
      <c r="V7512" s="12">
        <v>929.68448044153615</v>
      </c>
      <c r="W7512" s="12">
        <v>929.73204669470238</v>
      </c>
      <c r="X7512" s="12">
        <v>929.73204669470238</v>
      </c>
      <c r="Y7512" s="12">
        <v>929.73204669470238</v>
      </c>
      <c r="Z7512" s="12">
        <v>929.73204669470238</v>
      </c>
      <c r="AA7512" s="12">
        <v>929.73204669470238</v>
      </c>
      <c r="AB7512" s="12">
        <v>929.73204669470238</v>
      </c>
      <c r="AC7512" s="12">
        <v>929.73204669470238</v>
      </c>
      <c r="AD7512" s="12">
        <v>929.73204669470238</v>
      </c>
      <c r="AE7512" s="12">
        <v>929.73204669470238</v>
      </c>
      <c r="AF7512" s="13">
        <v>929.73204669470238</v>
      </c>
    </row>
    <row r="7513" spans="2:32" x14ac:dyDescent="0.35">
      <c r="B7513" s="9" t="s">
        <v>81</v>
      </c>
      <c r="C7513" s="2" t="s">
        <v>82</v>
      </c>
      <c r="D7513" s="10" t="s">
        <v>75</v>
      </c>
      <c r="E7513" s="10">
        <v>7</v>
      </c>
      <c r="F7513" s="10">
        <v>7</v>
      </c>
      <c r="G7513" s="10">
        <v>28</v>
      </c>
      <c r="H7513" s="14" t="s">
        <v>36</v>
      </c>
      <c r="I7513" s="12">
        <v>929.73204669470238</v>
      </c>
      <c r="J7513" s="12">
        <v>929.73204669470238</v>
      </c>
      <c r="K7513" s="12">
        <v>929.73204669470238</v>
      </c>
      <c r="L7513" s="12">
        <v>929.73204669470238</v>
      </c>
      <c r="M7513" s="12">
        <v>929.73204669470238</v>
      </c>
      <c r="N7513" s="12">
        <v>929.73204669470238</v>
      </c>
      <c r="O7513" s="12">
        <v>929.73204669470238</v>
      </c>
      <c r="P7513" s="12">
        <v>929.73204669470238</v>
      </c>
      <c r="Q7513" s="12">
        <v>925.40192102712354</v>
      </c>
      <c r="R7513" s="12">
        <v>905.65993017640915</v>
      </c>
      <c r="S7513" s="12">
        <v>856.95002462140428</v>
      </c>
      <c r="T7513" s="12">
        <v>886.96672531333252</v>
      </c>
      <c r="U7513" s="12">
        <v>902.26675990685794</v>
      </c>
      <c r="V7513" s="12">
        <v>927.51213298575885</v>
      </c>
      <c r="W7513" s="12">
        <v>929.73204669470238</v>
      </c>
      <c r="X7513" s="12">
        <v>929.73204669470238</v>
      </c>
      <c r="Y7513" s="12">
        <v>929.73204669470238</v>
      </c>
      <c r="Z7513" s="12">
        <v>929.73204669470238</v>
      </c>
      <c r="AA7513" s="12">
        <v>929.73204669470238</v>
      </c>
      <c r="AB7513" s="12">
        <v>929.73204669470238</v>
      </c>
      <c r="AC7513" s="12">
        <v>929.73204669470238</v>
      </c>
      <c r="AD7513" s="12">
        <v>929.73204669470238</v>
      </c>
      <c r="AE7513" s="12">
        <v>929.73204669470238</v>
      </c>
      <c r="AF7513" s="13">
        <v>929.73204669470238</v>
      </c>
    </row>
    <row r="7514" spans="2:32" x14ac:dyDescent="0.35">
      <c r="B7514" s="9" t="s">
        <v>81</v>
      </c>
      <c r="C7514" s="2" t="s">
        <v>82</v>
      </c>
      <c r="D7514" s="10" t="s">
        <v>75</v>
      </c>
      <c r="E7514" s="10">
        <v>7</v>
      </c>
      <c r="F7514" s="10">
        <v>7</v>
      </c>
      <c r="G7514" s="10">
        <v>29</v>
      </c>
      <c r="H7514" s="14" t="s">
        <v>36</v>
      </c>
      <c r="I7514" s="12">
        <v>929.73204669470238</v>
      </c>
      <c r="J7514" s="12">
        <v>929.73204669470238</v>
      </c>
      <c r="K7514" s="12">
        <v>929.4180428975784</v>
      </c>
      <c r="L7514" s="12">
        <v>925.45108390976634</v>
      </c>
      <c r="M7514" s="12">
        <v>912.95712562189181</v>
      </c>
      <c r="N7514" s="12">
        <v>927.45352337871134</v>
      </c>
      <c r="O7514" s="12">
        <v>924.47368056499226</v>
      </c>
      <c r="P7514" s="12">
        <v>871.62205162068176</v>
      </c>
      <c r="Q7514" s="12">
        <v>772.86985321219902</v>
      </c>
      <c r="R7514" s="12">
        <v>750.15613574760596</v>
      </c>
      <c r="S7514" s="12">
        <v>610.96650173507203</v>
      </c>
      <c r="T7514" s="12">
        <v>577.65987947976441</v>
      </c>
      <c r="U7514" s="12">
        <v>543.84815683681722</v>
      </c>
      <c r="V7514" s="12">
        <v>511.81650974504225</v>
      </c>
      <c r="W7514" s="12">
        <v>606.22823765746125</v>
      </c>
      <c r="X7514" s="12">
        <v>686.25536513955819</v>
      </c>
      <c r="Y7514" s="12">
        <v>856.49438648443368</v>
      </c>
      <c r="Z7514" s="12">
        <v>869.88112675480852</v>
      </c>
      <c r="AA7514" s="12">
        <v>925.56318060429089</v>
      </c>
      <c r="AB7514" s="12">
        <v>927.26605246763211</v>
      </c>
      <c r="AC7514" s="12">
        <v>929.73204669470238</v>
      </c>
      <c r="AD7514" s="12">
        <v>929.73204669470238</v>
      </c>
      <c r="AE7514" s="12">
        <v>929.73204669470238</v>
      </c>
      <c r="AF7514" s="13">
        <v>929.73204669470238</v>
      </c>
    </row>
    <row r="7515" spans="2:32" x14ac:dyDescent="0.35">
      <c r="B7515" s="9" t="s">
        <v>81</v>
      </c>
      <c r="C7515" s="2" t="s">
        <v>82</v>
      </c>
      <c r="D7515" s="10" t="s">
        <v>75</v>
      </c>
      <c r="E7515" s="10">
        <v>7</v>
      </c>
      <c r="F7515" s="10">
        <v>7</v>
      </c>
      <c r="G7515" s="10">
        <v>30</v>
      </c>
      <c r="H7515" s="14" t="s">
        <v>36</v>
      </c>
      <c r="I7515" s="12">
        <v>929.73204669470238</v>
      </c>
      <c r="J7515" s="12">
        <v>929.73204669470238</v>
      </c>
      <c r="K7515" s="12">
        <v>929.73204669470238</v>
      </c>
      <c r="L7515" s="12">
        <v>929.73204669470238</v>
      </c>
      <c r="M7515" s="12">
        <v>929.73204669470238</v>
      </c>
      <c r="N7515" s="12">
        <v>928.82236705023865</v>
      </c>
      <c r="O7515" s="12">
        <v>929.05993221115568</v>
      </c>
      <c r="P7515" s="12">
        <v>880.86926386728373</v>
      </c>
      <c r="Q7515" s="12">
        <v>838.79242242159819</v>
      </c>
      <c r="R7515" s="12">
        <v>832.91689247283796</v>
      </c>
      <c r="S7515" s="12">
        <v>818.95682916780038</v>
      </c>
      <c r="T7515" s="12">
        <v>804.2452855889693</v>
      </c>
      <c r="U7515" s="12">
        <v>790.42439515333433</v>
      </c>
      <c r="V7515" s="12">
        <v>910.44981860710584</v>
      </c>
      <c r="W7515" s="12">
        <v>929.46514346714764</v>
      </c>
      <c r="X7515" s="12">
        <v>929.71415113931539</v>
      </c>
      <c r="Y7515" s="12">
        <v>907.23334199966473</v>
      </c>
      <c r="Z7515" s="12">
        <v>929.73204669470238</v>
      </c>
      <c r="AA7515" s="12">
        <v>929.73204669470238</v>
      </c>
      <c r="AB7515" s="12">
        <v>929.73204669470238</v>
      </c>
      <c r="AC7515" s="12">
        <v>929.73204669470238</v>
      </c>
      <c r="AD7515" s="12">
        <v>929.73204669470238</v>
      </c>
      <c r="AE7515" s="12">
        <v>929.73204669470238</v>
      </c>
      <c r="AF7515" s="13">
        <v>929.73204669470238</v>
      </c>
    </row>
    <row r="7516" spans="2:32" x14ac:dyDescent="0.35">
      <c r="B7516" s="9" t="s">
        <v>81</v>
      </c>
      <c r="C7516" s="2" t="s">
        <v>82</v>
      </c>
      <c r="D7516" s="10" t="s">
        <v>75</v>
      </c>
      <c r="E7516" s="10">
        <v>7</v>
      </c>
      <c r="F7516" s="10">
        <v>7</v>
      </c>
      <c r="G7516" s="10">
        <v>31</v>
      </c>
      <c r="H7516" s="14" t="s">
        <v>36</v>
      </c>
      <c r="I7516" s="12">
        <v>926.45769226872392</v>
      </c>
      <c r="J7516" s="12">
        <v>929.44225844464518</v>
      </c>
      <c r="K7516" s="12">
        <v>927.19586729687671</v>
      </c>
      <c r="L7516" s="12">
        <v>922.20014671611602</v>
      </c>
      <c r="M7516" s="12">
        <v>906.53262123799084</v>
      </c>
      <c r="N7516" s="12">
        <v>903.16426525155953</v>
      </c>
      <c r="O7516" s="12">
        <v>925.86401220823018</v>
      </c>
      <c r="P7516" s="12">
        <v>921.40515828907689</v>
      </c>
      <c r="Q7516" s="12">
        <v>928.1269683868212</v>
      </c>
      <c r="R7516" s="12">
        <v>908.97353507702883</v>
      </c>
      <c r="S7516" s="12">
        <v>894.72168773508702</v>
      </c>
      <c r="T7516" s="12">
        <v>886.20526610530783</v>
      </c>
      <c r="U7516" s="12">
        <v>922.03150272761854</v>
      </c>
      <c r="V7516" s="12">
        <v>927.1965325591583</v>
      </c>
      <c r="W7516" s="12">
        <v>929.65068511760842</v>
      </c>
      <c r="X7516" s="12">
        <v>928.66529862544917</v>
      </c>
      <c r="Y7516" s="12">
        <v>909.37588570520722</v>
      </c>
      <c r="Z7516" s="12">
        <v>927.62742293923657</v>
      </c>
      <c r="AA7516" s="12">
        <v>923.99036751708923</v>
      </c>
      <c r="AB7516" s="12">
        <v>924.17138538403231</v>
      </c>
      <c r="AC7516" s="12">
        <v>922.48800570555557</v>
      </c>
      <c r="AD7516" s="12">
        <v>897.18176112784761</v>
      </c>
      <c r="AE7516" s="12">
        <v>877.95468328343304</v>
      </c>
      <c r="AF7516" s="13">
        <v>883.95774401165966</v>
      </c>
    </row>
    <row r="7517" spans="2:32" x14ac:dyDescent="0.35">
      <c r="B7517" s="9" t="s">
        <v>81</v>
      </c>
      <c r="C7517" s="2" t="s">
        <v>82</v>
      </c>
      <c r="D7517" s="10" t="s">
        <v>75</v>
      </c>
      <c r="E7517" s="10">
        <v>7</v>
      </c>
      <c r="F7517" s="10">
        <v>8</v>
      </c>
      <c r="G7517" s="10">
        <v>1</v>
      </c>
      <c r="H7517" s="14" t="s">
        <v>36</v>
      </c>
      <c r="I7517" s="12">
        <v>857.01867968891065</v>
      </c>
      <c r="J7517" s="12">
        <v>860.42222805006156</v>
      </c>
      <c r="K7517" s="12">
        <v>784.12216597687268</v>
      </c>
      <c r="L7517" s="12">
        <v>857.54117668522531</v>
      </c>
      <c r="M7517" s="12">
        <v>846.69839938137659</v>
      </c>
      <c r="N7517" s="12">
        <v>904.09609813001441</v>
      </c>
      <c r="O7517" s="12">
        <v>873.46309846000327</v>
      </c>
      <c r="P7517" s="12">
        <v>883.17373241227438</v>
      </c>
      <c r="Q7517" s="12">
        <v>805.09968193779468</v>
      </c>
      <c r="R7517" s="12">
        <v>806.79131086856898</v>
      </c>
      <c r="S7517" s="12">
        <v>818.90773281138604</v>
      </c>
      <c r="T7517" s="12">
        <v>802.41721136414765</v>
      </c>
      <c r="U7517" s="12">
        <v>778.39212888919519</v>
      </c>
      <c r="V7517" s="12">
        <v>663.93022737390504</v>
      </c>
      <c r="W7517" s="12">
        <v>783.31021336164167</v>
      </c>
      <c r="X7517" s="12">
        <v>879.1068510296999</v>
      </c>
      <c r="Y7517" s="12">
        <v>929.55182714249702</v>
      </c>
      <c r="Z7517" s="12">
        <v>929.73204669470238</v>
      </c>
      <c r="AA7517" s="12">
        <v>929.73204669470238</v>
      </c>
      <c r="AB7517" s="12">
        <v>929.73204669470238</v>
      </c>
      <c r="AC7517" s="12">
        <v>929.73204669470238</v>
      </c>
      <c r="AD7517" s="12">
        <v>929.73204669470238</v>
      </c>
      <c r="AE7517" s="12">
        <v>929.73204669470238</v>
      </c>
      <c r="AF7517" s="13">
        <v>929.73204669470238</v>
      </c>
    </row>
    <row r="7518" spans="2:32" x14ac:dyDescent="0.35">
      <c r="B7518" s="9" t="s">
        <v>81</v>
      </c>
      <c r="C7518" s="2" t="s">
        <v>82</v>
      </c>
      <c r="D7518" s="10" t="s">
        <v>75</v>
      </c>
      <c r="E7518" s="10">
        <v>7</v>
      </c>
      <c r="F7518" s="10">
        <v>8</v>
      </c>
      <c r="G7518" s="10">
        <v>2</v>
      </c>
      <c r="H7518" s="14" t="s">
        <v>36</v>
      </c>
      <c r="I7518" s="12">
        <v>929.73204669470238</v>
      </c>
      <c r="J7518" s="12">
        <v>929.73204669470238</v>
      </c>
      <c r="K7518" s="12">
        <v>929.73204669470238</v>
      </c>
      <c r="L7518" s="12">
        <v>929.73204669470238</v>
      </c>
      <c r="M7518" s="12">
        <v>929.73204669470238</v>
      </c>
      <c r="N7518" s="12">
        <v>929.73204669470238</v>
      </c>
      <c r="O7518" s="12">
        <v>929.73204669470238</v>
      </c>
      <c r="P7518" s="12">
        <v>929.73204669470238</v>
      </c>
      <c r="Q7518" s="12">
        <v>929.73204669470238</v>
      </c>
      <c r="R7518" s="12">
        <v>926.14967583213809</v>
      </c>
      <c r="S7518" s="12">
        <v>912.32399550807224</v>
      </c>
      <c r="T7518" s="12">
        <v>918.82926273301302</v>
      </c>
      <c r="U7518" s="12">
        <v>929.73204669470238</v>
      </c>
      <c r="V7518" s="12">
        <v>929.54976482942243</v>
      </c>
      <c r="W7518" s="12">
        <v>929.73204669470238</v>
      </c>
      <c r="X7518" s="12">
        <v>929.73204669470238</v>
      </c>
      <c r="Y7518" s="12">
        <v>929.73204669470238</v>
      </c>
      <c r="Z7518" s="12">
        <v>929.73204669470238</v>
      </c>
      <c r="AA7518" s="12">
        <v>929.73204669470238</v>
      </c>
      <c r="AB7518" s="12">
        <v>929.73204669470238</v>
      </c>
      <c r="AC7518" s="12">
        <v>929.73204669470238</v>
      </c>
      <c r="AD7518" s="12">
        <v>929.73204669470238</v>
      </c>
      <c r="AE7518" s="12">
        <v>929.73204669470238</v>
      </c>
      <c r="AF7518" s="13">
        <v>929.73204669470238</v>
      </c>
    </row>
    <row r="7519" spans="2:32" x14ac:dyDescent="0.35">
      <c r="B7519" s="9" t="s">
        <v>81</v>
      </c>
      <c r="C7519" s="2" t="s">
        <v>82</v>
      </c>
      <c r="D7519" s="10" t="s">
        <v>75</v>
      </c>
      <c r="E7519" s="10">
        <v>7</v>
      </c>
      <c r="F7519" s="10">
        <v>8</v>
      </c>
      <c r="G7519" s="10">
        <v>3</v>
      </c>
      <c r="H7519" s="14" t="s">
        <v>36</v>
      </c>
      <c r="I7519" s="12">
        <v>929.73204669470238</v>
      </c>
      <c r="J7519" s="12">
        <v>929.73204669470238</v>
      </c>
      <c r="K7519" s="12">
        <v>929.73204669470238</v>
      </c>
      <c r="L7519" s="12">
        <v>929.73204669470238</v>
      </c>
      <c r="M7519" s="12">
        <v>929.73204669470238</v>
      </c>
      <c r="N7519" s="12">
        <v>929.73204669470238</v>
      </c>
      <c r="O7519" s="12">
        <v>929.73204669470238</v>
      </c>
      <c r="P7519" s="12">
        <v>929.73204669470238</v>
      </c>
      <c r="Q7519" s="12">
        <v>929.73204669470238</v>
      </c>
      <c r="R7519" s="12">
        <v>929.73204669470238</v>
      </c>
      <c r="S7519" s="12">
        <v>929.73204669470238</v>
      </c>
      <c r="T7519" s="12">
        <v>929.73204669470238</v>
      </c>
      <c r="U7519" s="12">
        <v>929.73204669470238</v>
      </c>
      <c r="V7519" s="12">
        <v>929.73204669470238</v>
      </c>
      <c r="W7519" s="12">
        <v>929.73204669470238</v>
      </c>
      <c r="X7519" s="12">
        <v>929.73204669470238</v>
      </c>
      <c r="Y7519" s="12">
        <v>929.73204669470238</v>
      </c>
      <c r="Z7519" s="12">
        <v>929.73204669470238</v>
      </c>
      <c r="AA7519" s="12">
        <v>929.73204669470238</v>
      </c>
      <c r="AB7519" s="12">
        <v>929.73204669470238</v>
      </c>
      <c r="AC7519" s="12">
        <v>929.73204669470238</v>
      </c>
      <c r="AD7519" s="12">
        <v>929.73204669470238</v>
      </c>
      <c r="AE7519" s="12">
        <v>929.73204669470238</v>
      </c>
      <c r="AF7519" s="13">
        <v>929.73204669470238</v>
      </c>
    </row>
    <row r="7520" spans="2:32" x14ac:dyDescent="0.35">
      <c r="B7520" s="9" t="s">
        <v>81</v>
      </c>
      <c r="C7520" s="2" t="s">
        <v>82</v>
      </c>
      <c r="D7520" s="10" t="s">
        <v>75</v>
      </c>
      <c r="E7520" s="10">
        <v>7</v>
      </c>
      <c r="F7520" s="10">
        <v>8</v>
      </c>
      <c r="G7520" s="10">
        <v>4</v>
      </c>
      <c r="H7520" s="14" t="s">
        <v>36</v>
      </c>
      <c r="I7520" s="12">
        <v>929.73204669470238</v>
      </c>
      <c r="J7520" s="12">
        <v>929.73204669470238</v>
      </c>
      <c r="K7520" s="12">
        <v>929.73204669470238</v>
      </c>
      <c r="L7520" s="12">
        <v>929.73204669470238</v>
      </c>
      <c r="M7520" s="12">
        <v>929.73204669470238</v>
      </c>
      <c r="N7520" s="12">
        <v>929.73204669470238</v>
      </c>
      <c r="O7520" s="12">
        <v>929.73204669470238</v>
      </c>
      <c r="P7520" s="12">
        <v>929.73204669470238</v>
      </c>
      <c r="Q7520" s="12">
        <v>929.73204669470238</v>
      </c>
      <c r="R7520" s="12">
        <v>929.73204669470238</v>
      </c>
      <c r="S7520" s="12">
        <v>929.73204669470238</v>
      </c>
      <c r="T7520" s="12">
        <v>929.73204669470238</v>
      </c>
      <c r="U7520" s="12">
        <v>929.73204669470238</v>
      </c>
      <c r="V7520" s="12">
        <v>929.73204669470238</v>
      </c>
      <c r="W7520" s="12">
        <v>929.73204669470238</v>
      </c>
      <c r="X7520" s="12">
        <v>929.73204669470238</v>
      </c>
      <c r="Y7520" s="12">
        <v>929.73204669470238</v>
      </c>
      <c r="Z7520" s="12">
        <v>929.73204669470238</v>
      </c>
      <c r="AA7520" s="12">
        <v>929.73204669470238</v>
      </c>
      <c r="AB7520" s="12">
        <v>929.73204669470238</v>
      </c>
      <c r="AC7520" s="12">
        <v>929.73204669470238</v>
      </c>
      <c r="AD7520" s="12">
        <v>929.73204669470238</v>
      </c>
      <c r="AE7520" s="12">
        <v>929.73204669470238</v>
      </c>
      <c r="AF7520" s="13">
        <v>929.73204669470238</v>
      </c>
    </row>
    <row r="7521" spans="2:32" x14ac:dyDescent="0.35">
      <c r="B7521" s="9" t="s">
        <v>81</v>
      </c>
      <c r="C7521" s="2" t="s">
        <v>82</v>
      </c>
      <c r="D7521" s="10" t="s">
        <v>75</v>
      </c>
      <c r="E7521" s="10">
        <v>7</v>
      </c>
      <c r="F7521" s="10">
        <v>8</v>
      </c>
      <c r="G7521" s="10">
        <v>5</v>
      </c>
      <c r="H7521" s="14" t="s">
        <v>36</v>
      </c>
      <c r="I7521" s="12">
        <v>929.73204669470238</v>
      </c>
      <c r="J7521" s="12">
        <v>929.73204669470238</v>
      </c>
      <c r="K7521" s="12">
        <v>929.73204669470238</v>
      </c>
      <c r="L7521" s="12">
        <v>929.73204669470238</v>
      </c>
      <c r="M7521" s="12">
        <v>913.62318621867075</v>
      </c>
      <c r="N7521" s="12">
        <v>871.16508295914787</v>
      </c>
      <c r="O7521" s="12">
        <v>862.31084114254827</v>
      </c>
      <c r="P7521" s="12">
        <v>777.61822927649621</v>
      </c>
      <c r="Q7521" s="12">
        <v>705.23017552662304</v>
      </c>
      <c r="R7521" s="12">
        <v>649.87889008377181</v>
      </c>
      <c r="S7521" s="12">
        <v>558.33587292085599</v>
      </c>
      <c r="T7521" s="12">
        <v>488.74481464648267</v>
      </c>
      <c r="U7521" s="12">
        <v>436.42230205819482</v>
      </c>
      <c r="V7521" s="12">
        <v>368.40888002256764</v>
      </c>
      <c r="W7521" s="12">
        <v>323.46765203221173</v>
      </c>
      <c r="X7521" s="12">
        <v>263.01847835363589</v>
      </c>
      <c r="Y7521" s="12">
        <v>230.78610499981173</v>
      </c>
      <c r="Z7521" s="12">
        <v>252.57048431950679</v>
      </c>
      <c r="AA7521" s="12">
        <v>295.01082507609897</v>
      </c>
      <c r="AB7521" s="12">
        <v>354.30462111789791</v>
      </c>
      <c r="AC7521" s="12">
        <v>431.96803844878769</v>
      </c>
      <c r="AD7521" s="12">
        <v>478.15210943445283</v>
      </c>
      <c r="AE7521" s="12">
        <v>574.88546965874002</v>
      </c>
      <c r="AF7521" s="13">
        <v>678.8325681752267</v>
      </c>
    </row>
    <row r="7522" spans="2:32" x14ac:dyDescent="0.35">
      <c r="B7522" s="9" t="s">
        <v>81</v>
      </c>
      <c r="C7522" s="2" t="s">
        <v>82</v>
      </c>
      <c r="D7522" s="10" t="s">
        <v>75</v>
      </c>
      <c r="E7522" s="10">
        <v>7</v>
      </c>
      <c r="F7522" s="10">
        <v>8</v>
      </c>
      <c r="G7522" s="10">
        <v>6</v>
      </c>
      <c r="H7522" s="14" t="s">
        <v>36</v>
      </c>
      <c r="I7522" s="12">
        <v>686.52333278676485</v>
      </c>
      <c r="J7522" s="12">
        <v>653.34397520601124</v>
      </c>
      <c r="K7522" s="12">
        <v>535.82629118750799</v>
      </c>
      <c r="L7522" s="12">
        <v>476.16167794969994</v>
      </c>
      <c r="M7522" s="12">
        <v>515.55571619059742</v>
      </c>
      <c r="N7522" s="12">
        <v>635.80732882026382</v>
      </c>
      <c r="O7522" s="12">
        <v>733.7833657242893</v>
      </c>
      <c r="P7522" s="12">
        <v>777.51531320146421</v>
      </c>
      <c r="Q7522" s="12">
        <v>809.08420384985175</v>
      </c>
      <c r="R7522" s="12">
        <v>839.4800375163162</v>
      </c>
      <c r="S7522" s="12">
        <v>765.82885027153054</v>
      </c>
      <c r="T7522" s="12">
        <v>781.06681589414177</v>
      </c>
      <c r="U7522" s="12">
        <v>750.01949087487492</v>
      </c>
      <c r="V7522" s="12">
        <v>793.19468034821045</v>
      </c>
      <c r="W7522" s="12">
        <v>832.45566613269955</v>
      </c>
      <c r="X7522" s="12">
        <v>853.29620458974875</v>
      </c>
      <c r="Y7522" s="12">
        <v>876.14204314355527</v>
      </c>
      <c r="Z7522" s="12">
        <v>898.72324036156544</v>
      </c>
      <c r="AA7522" s="12">
        <v>911.89490133615629</v>
      </c>
      <c r="AB7522" s="12">
        <v>929.73204669470238</v>
      </c>
      <c r="AC7522" s="12">
        <v>929.73204669470238</v>
      </c>
      <c r="AD7522" s="12">
        <v>927.03906497699938</v>
      </c>
      <c r="AE7522" s="12">
        <v>917.66166090180252</v>
      </c>
      <c r="AF7522" s="13">
        <v>887.81786187697605</v>
      </c>
    </row>
    <row r="7523" spans="2:32" x14ac:dyDescent="0.35">
      <c r="B7523" s="9" t="s">
        <v>81</v>
      </c>
      <c r="C7523" s="2" t="s">
        <v>82</v>
      </c>
      <c r="D7523" s="10" t="s">
        <v>75</v>
      </c>
      <c r="E7523" s="10">
        <v>7</v>
      </c>
      <c r="F7523" s="10">
        <v>8</v>
      </c>
      <c r="G7523" s="10">
        <v>7</v>
      </c>
      <c r="H7523" s="14" t="s">
        <v>36</v>
      </c>
      <c r="I7523" s="12">
        <v>914.92843081603587</v>
      </c>
      <c r="J7523" s="12">
        <v>927.62469536388039</v>
      </c>
      <c r="K7523" s="12">
        <v>909.64332114258752</v>
      </c>
      <c r="L7523" s="12">
        <v>929.73204669470238</v>
      </c>
      <c r="M7523" s="12">
        <v>929.73204669470238</v>
      </c>
      <c r="N7523" s="12">
        <v>929.73204669470238</v>
      </c>
      <c r="O7523" s="12">
        <v>913.06496463780991</v>
      </c>
      <c r="P7523" s="12">
        <v>929.03704718865333</v>
      </c>
      <c r="Q7523" s="12">
        <v>929.73204669470238</v>
      </c>
      <c r="R7523" s="12">
        <v>927.52131360525129</v>
      </c>
      <c r="S7523" s="12">
        <v>918.67572019831766</v>
      </c>
      <c r="T7523" s="12">
        <v>921.6860985507825</v>
      </c>
      <c r="U7523" s="12">
        <v>905.70184170017797</v>
      </c>
      <c r="V7523" s="12">
        <v>928.99147672233403</v>
      </c>
      <c r="W7523" s="12">
        <v>929.73204669470238</v>
      </c>
      <c r="X7523" s="12">
        <v>929.73204669470238</v>
      </c>
      <c r="Y7523" s="12">
        <v>929.73204669470238</v>
      </c>
      <c r="Z7523" s="12">
        <v>929.13557253262377</v>
      </c>
      <c r="AA7523" s="12">
        <v>838.81111629172381</v>
      </c>
      <c r="AB7523" s="12">
        <v>821.45256061887858</v>
      </c>
      <c r="AC7523" s="12">
        <v>701.07614478510118</v>
      </c>
      <c r="AD7523" s="12">
        <v>604.96217700850877</v>
      </c>
      <c r="AE7523" s="12">
        <v>622.37648166058921</v>
      </c>
      <c r="AF7523" s="13">
        <v>664.1639340135871</v>
      </c>
    </row>
    <row r="7524" spans="2:32" x14ac:dyDescent="0.35">
      <c r="B7524" s="9" t="s">
        <v>81</v>
      </c>
      <c r="C7524" s="2" t="s">
        <v>82</v>
      </c>
      <c r="D7524" s="10" t="s">
        <v>75</v>
      </c>
      <c r="E7524" s="10">
        <v>7</v>
      </c>
      <c r="F7524" s="10">
        <v>8</v>
      </c>
      <c r="G7524" s="10">
        <v>8</v>
      </c>
      <c r="H7524" s="14" t="s">
        <v>36</v>
      </c>
      <c r="I7524" s="12">
        <v>720.94619862510842</v>
      </c>
      <c r="J7524" s="12">
        <v>726.78999556301562</v>
      </c>
      <c r="K7524" s="12">
        <v>771.64104725104073</v>
      </c>
      <c r="L7524" s="12">
        <v>801.04790200902232</v>
      </c>
      <c r="M7524" s="12">
        <v>791.88371449521946</v>
      </c>
      <c r="N7524" s="12">
        <v>784.33644695791781</v>
      </c>
      <c r="O7524" s="12">
        <v>708.16038977410221</v>
      </c>
      <c r="P7524" s="12">
        <v>671.47769448989141</v>
      </c>
      <c r="Q7524" s="12">
        <v>546.14334497297398</v>
      </c>
      <c r="R7524" s="12">
        <v>404.97701714180999</v>
      </c>
      <c r="S7524" s="12">
        <v>292.96866944891684</v>
      </c>
      <c r="T7524" s="12">
        <v>209.79874315711558</v>
      </c>
      <c r="U7524" s="12">
        <v>191.11402038813489</v>
      </c>
      <c r="V7524" s="12">
        <v>177.77524552829473</v>
      </c>
      <c r="W7524" s="12">
        <v>183.32233548841168</v>
      </c>
      <c r="X7524" s="12">
        <v>212.06925006260764</v>
      </c>
      <c r="Y7524" s="12">
        <v>249.16144754452853</v>
      </c>
      <c r="Z7524" s="12">
        <v>276.13352550802426</v>
      </c>
      <c r="AA7524" s="12">
        <v>338.21758124471762</v>
      </c>
      <c r="AB7524" s="12">
        <v>350.12441230557704</v>
      </c>
      <c r="AC7524" s="12">
        <v>305.27415893229067</v>
      </c>
      <c r="AD7524" s="12">
        <v>300.81257743778104</v>
      </c>
      <c r="AE7524" s="12">
        <v>243.84551959586514</v>
      </c>
      <c r="AF7524" s="13">
        <v>177.44860174781283</v>
      </c>
    </row>
    <row r="7525" spans="2:32" x14ac:dyDescent="0.35">
      <c r="B7525" s="9" t="s">
        <v>81</v>
      </c>
      <c r="C7525" s="2" t="s">
        <v>82</v>
      </c>
      <c r="D7525" s="10" t="s">
        <v>75</v>
      </c>
      <c r="E7525" s="10">
        <v>7</v>
      </c>
      <c r="F7525" s="10">
        <v>8</v>
      </c>
      <c r="G7525" s="10">
        <v>9</v>
      </c>
      <c r="H7525" s="14" t="s">
        <v>36</v>
      </c>
      <c r="I7525" s="12">
        <v>194.50487887125615</v>
      </c>
      <c r="J7525" s="12">
        <v>182.04243738399202</v>
      </c>
      <c r="K7525" s="12">
        <v>204.60803420148849</v>
      </c>
      <c r="L7525" s="12">
        <v>233.61383559274205</v>
      </c>
      <c r="M7525" s="12">
        <v>284.09520155236703</v>
      </c>
      <c r="N7525" s="12">
        <v>303.38694289059583</v>
      </c>
      <c r="O7525" s="12">
        <v>327.51813469953362</v>
      </c>
      <c r="P7525" s="12">
        <v>311.7375478965763</v>
      </c>
      <c r="Q7525" s="12">
        <v>266.63175064920051</v>
      </c>
      <c r="R7525" s="12">
        <v>157.54352184865601</v>
      </c>
      <c r="S7525" s="12">
        <v>133.67290495981445</v>
      </c>
      <c r="T7525" s="12">
        <v>114.73633883818884</v>
      </c>
      <c r="U7525" s="12">
        <v>98.657207270385797</v>
      </c>
      <c r="V7525" s="12">
        <v>100.95321866861674</v>
      </c>
      <c r="W7525" s="12">
        <v>114.2130684744707</v>
      </c>
      <c r="X7525" s="12">
        <v>125.12045937746304</v>
      </c>
      <c r="Y7525" s="12">
        <v>193.32679915910359</v>
      </c>
      <c r="Z7525" s="12">
        <v>232.92136408336464</v>
      </c>
      <c r="AA7525" s="12">
        <v>308.94278104972102</v>
      </c>
      <c r="AB7525" s="12">
        <v>420.73731344516602</v>
      </c>
      <c r="AC7525" s="12">
        <v>441.84788186249648</v>
      </c>
      <c r="AD7525" s="12">
        <v>512.36468586544424</v>
      </c>
      <c r="AE7525" s="12">
        <v>483.18468554563833</v>
      </c>
      <c r="AF7525" s="13">
        <v>312.07935965708873</v>
      </c>
    </row>
    <row r="7526" spans="2:32" x14ac:dyDescent="0.35">
      <c r="B7526" s="9" t="s">
        <v>81</v>
      </c>
      <c r="C7526" s="2" t="s">
        <v>82</v>
      </c>
      <c r="D7526" s="10" t="s">
        <v>75</v>
      </c>
      <c r="E7526" s="10">
        <v>7</v>
      </c>
      <c r="F7526" s="10">
        <v>8</v>
      </c>
      <c r="G7526" s="10">
        <v>10</v>
      </c>
      <c r="H7526" s="14" t="s">
        <v>36</v>
      </c>
      <c r="I7526" s="12">
        <v>220.62912995096173</v>
      </c>
      <c r="J7526" s="12">
        <v>187.73502020519069</v>
      </c>
      <c r="K7526" s="12">
        <v>168.14655525761384</v>
      </c>
      <c r="L7526" s="12">
        <v>183.3800802544929</v>
      </c>
      <c r="M7526" s="12">
        <v>197.04649678823748</v>
      </c>
      <c r="N7526" s="12">
        <v>153.98265558935918</v>
      </c>
      <c r="O7526" s="12">
        <v>97.832988881829948</v>
      </c>
      <c r="P7526" s="12">
        <v>115.0209130951103</v>
      </c>
      <c r="Q7526" s="12">
        <v>150.04724666527247</v>
      </c>
      <c r="R7526" s="12">
        <v>277.68704598904696</v>
      </c>
      <c r="S7526" s="12">
        <v>491.55737725938246</v>
      </c>
      <c r="T7526" s="12">
        <v>491.27943067794547</v>
      </c>
      <c r="U7526" s="12">
        <v>545.08115395035236</v>
      </c>
      <c r="V7526" s="12">
        <v>557.31546036954717</v>
      </c>
      <c r="W7526" s="12">
        <v>484.39499721535663</v>
      </c>
      <c r="X7526" s="12">
        <v>395.21246368157989</v>
      </c>
      <c r="Y7526" s="12">
        <v>408.12503826042945</v>
      </c>
      <c r="Z7526" s="12">
        <v>325.70040530319881</v>
      </c>
      <c r="AA7526" s="12">
        <v>345.58479554538394</v>
      </c>
      <c r="AB7526" s="12">
        <v>368.78062858577272</v>
      </c>
      <c r="AC7526" s="12">
        <v>374.2721691453383</v>
      </c>
      <c r="AD7526" s="12">
        <v>451.80665864596892</v>
      </c>
      <c r="AE7526" s="12">
        <v>453.27645586879703</v>
      </c>
      <c r="AF7526" s="13">
        <v>432.31580430672449</v>
      </c>
    </row>
    <row r="7527" spans="2:32" x14ac:dyDescent="0.35">
      <c r="B7527" s="9" t="s">
        <v>81</v>
      </c>
      <c r="C7527" s="2" t="s">
        <v>82</v>
      </c>
      <c r="D7527" s="10" t="s">
        <v>75</v>
      </c>
      <c r="E7527" s="10">
        <v>7</v>
      </c>
      <c r="F7527" s="10">
        <v>8</v>
      </c>
      <c r="G7527" s="10">
        <v>11</v>
      </c>
      <c r="H7527" s="14" t="s">
        <v>36</v>
      </c>
      <c r="I7527" s="12">
        <v>443.53798069002175</v>
      </c>
      <c r="J7527" s="12">
        <v>439.63322372558093</v>
      </c>
      <c r="K7527" s="12">
        <v>480.44061168467505</v>
      </c>
      <c r="L7527" s="12">
        <v>475.33435777575374</v>
      </c>
      <c r="M7527" s="12">
        <v>477.89285672314151</v>
      </c>
      <c r="N7527" s="12">
        <v>489.39311274033184</v>
      </c>
      <c r="O7527" s="12">
        <v>519.81928236685735</v>
      </c>
      <c r="P7527" s="12">
        <v>512.2338620376803</v>
      </c>
      <c r="Q7527" s="12">
        <v>583.05482395597789</v>
      </c>
      <c r="R7527" s="12">
        <v>789.92158992056682</v>
      </c>
      <c r="S7527" s="12">
        <v>819.15567606390277</v>
      </c>
      <c r="T7527" s="12">
        <v>893.17688218995977</v>
      </c>
      <c r="U7527" s="12">
        <v>860.69265716771122</v>
      </c>
      <c r="V7527" s="12">
        <v>696.5739822913871</v>
      </c>
      <c r="W7527" s="12">
        <v>714.52349044936966</v>
      </c>
      <c r="X7527" s="12">
        <v>703.72382214139714</v>
      </c>
      <c r="Y7527" s="12">
        <v>638.86254585053769</v>
      </c>
      <c r="Z7527" s="12">
        <v>607.45631183010926</v>
      </c>
      <c r="AA7527" s="12">
        <v>670.71317507536946</v>
      </c>
      <c r="AB7527" s="12">
        <v>713.72504265846408</v>
      </c>
      <c r="AC7527" s="12">
        <v>762.05415208322859</v>
      </c>
      <c r="AD7527" s="12">
        <v>766.69927944135384</v>
      </c>
      <c r="AE7527" s="12">
        <v>749.10169503057091</v>
      </c>
      <c r="AF7527" s="13">
        <v>696.84654024833901</v>
      </c>
    </row>
    <row r="7528" spans="2:32" x14ac:dyDescent="0.35">
      <c r="B7528" s="9" t="s">
        <v>81</v>
      </c>
      <c r="C7528" s="2" t="s">
        <v>82</v>
      </c>
      <c r="D7528" s="10" t="s">
        <v>75</v>
      </c>
      <c r="E7528" s="10">
        <v>7</v>
      </c>
      <c r="F7528" s="10">
        <v>8</v>
      </c>
      <c r="G7528" s="10">
        <v>12</v>
      </c>
      <c r="H7528" s="14" t="s">
        <v>36</v>
      </c>
      <c r="I7528" s="12">
        <v>757.20113026196668</v>
      </c>
      <c r="J7528" s="12">
        <v>773.91730867527247</v>
      </c>
      <c r="K7528" s="12">
        <v>889.45254435640788</v>
      </c>
      <c r="L7528" s="12">
        <v>928.38296131295078</v>
      </c>
      <c r="M7528" s="12">
        <v>929.73204669470238</v>
      </c>
      <c r="N7528" s="12">
        <v>929.46833672610092</v>
      </c>
      <c r="O7528" s="12">
        <v>927.06214957818656</v>
      </c>
      <c r="P7528" s="12">
        <v>929.46334725898532</v>
      </c>
      <c r="Q7528" s="12">
        <v>892.32634436236924</v>
      </c>
      <c r="R7528" s="12">
        <v>929.36601938712306</v>
      </c>
      <c r="S7528" s="12">
        <v>929.73204669470238</v>
      </c>
      <c r="T7528" s="12">
        <v>924.34242431674522</v>
      </c>
      <c r="U7528" s="12">
        <v>878.20502148016533</v>
      </c>
      <c r="V7528" s="12">
        <v>858.88979638337992</v>
      </c>
      <c r="W7528" s="12">
        <v>928.83986344825712</v>
      </c>
      <c r="X7528" s="12">
        <v>929.73204669470238</v>
      </c>
      <c r="Y7528" s="12">
        <v>929.73204669470238</v>
      </c>
      <c r="Z7528" s="12">
        <v>929.73204669470238</v>
      </c>
      <c r="AA7528" s="12">
        <v>929.73204669470238</v>
      </c>
      <c r="AB7528" s="12">
        <v>929.73204669470238</v>
      </c>
      <c r="AC7528" s="12">
        <v>929.73204669470238</v>
      </c>
      <c r="AD7528" s="12">
        <v>929.73204669470238</v>
      </c>
      <c r="AE7528" s="12">
        <v>924.59163156759769</v>
      </c>
      <c r="AF7528" s="13">
        <v>919.835804565741</v>
      </c>
    </row>
    <row r="7529" spans="2:32" x14ac:dyDescent="0.35">
      <c r="B7529" s="9" t="s">
        <v>81</v>
      </c>
      <c r="C7529" s="2" t="s">
        <v>82</v>
      </c>
      <c r="D7529" s="10" t="s">
        <v>75</v>
      </c>
      <c r="E7529" s="10">
        <v>7</v>
      </c>
      <c r="F7529" s="10">
        <v>8</v>
      </c>
      <c r="G7529" s="10">
        <v>13</v>
      </c>
      <c r="H7529" s="14" t="s">
        <v>36</v>
      </c>
      <c r="I7529" s="12">
        <v>890.17694845532208</v>
      </c>
      <c r="J7529" s="12">
        <v>876.78255766870393</v>
      </c>
      <c r="K7529" s="12">
        <v>767.20314909377146</v>
      </c>
      <c r="L7529" s="12">
        <v>739.0954185201598</v>
      </c>
      <c r="M7529" s="12">
        <v>661.29419210754543</v>
      </c>
      <c r="N7529" s="12">
        <v>601.08389748289312</v>
      </c>
      <c r="O7529" s="12">
        <v>585.27553597966016</v>
      </c>
      <c r="P7529" s="12">
        <v>561.34106222752155</v>
      </c>
      <c r="Q7529" s="12">
        <v>620.78191449676501</v>
      </c>
      <c r="R7529" s="12">
        <v>640.86365479491815</v>
      </c>
      <c r="S7529" s="12">
        <v>546.26226060588829</v>
      </c>
      <c r="T7529" s="12">
        <v>568.05322602217655</v>
      </c>
      <c r="U7529" s="12">
        <v>562.33203692284951</v>
      </c>
      <c r="V7529" s="12">
        <v>497.96754524110543</v>
      </c>
      <c r="W7529" s="12">
        <v>509.90670804887202</v>
      </c>
      <c r="X7529" s="12">
        <v>520.56244686212574</v>
      </c>
      <c r="Y7529" s="12">
        <v>584.20739085961497</v>
      </c>
      <c r="Z7529" s="12">
        <v>534.75668249044145</v>
      </c>
      <c r="AA7529" s="12">
        <v>436.36013329793832</v>
      </c>
      <c r="AB7529" s="12">
        <v>572.51454141177283</v>
      </c>
      <c r="AC7529" s="12">
        <v>583.29984005445363</v>
      </c>
      <c r="AD7529" s="12">
        <v>581.60980775315602</v>
      </c>
      <c r="AE7529" s="12">
        <v>584.94656378119043</v>
      </c>
      <c r="AF7529" s="13">
        <v>602.15676596514061</v>
      </c>
    </row>
    <row r="7530" spans="2:32" x14ac:dyDescent="0.35">
      <c r="B7530" s="9" t="s">
        <v>81</v>
      </c>
      <c r="C7530" s="2" t="s">
        <v>82</v>
      </c>
      <c r="D7530" s="10" t="s">
        <v>75</v>
      </c>
      <c r="E7530" s="10">
        <v>7</v>
      </c>
      <c r="F7530" s="10">
        <v>8</v>
      </c>
      <c r="G7530" s="10">
        <v>14</v>
      </c>
      <c r="H7530" s="14" t="s">
        <v>36</v>
      </c>
      <c r="I7530" s="12">
        <v>523.99317118749821</v>
      </c>
      <c r="J7530" s="12">
        <v>547.53793429481732</v>
      </c>
      <c r="K7530" s="12">
        <v>602.54135409038838</v>
      </c>
      <c r="L7530" s="12">
        <v>567.41417507404731</v>
      </c>
      <c r="M7530" s="12">
        <v>545.4978742438235</v>
      </c>
      <c r="N7530" s="12">
        <v>476.0816468971704</v>
      </c>
      <c r="O7530" s="12">
        <v>330.58988349751706</v>
      </c>
      <c r="P7530" s="12">
        <v>379.87860050101307</v>
      </c>
      <c r="Q7530" s="12">
        <v>379.17468648038493</v>
      </c>
      <c r="R7530" s="12">
        <v>364.030955260025</v>
      </c>
      <c r="S7530" s="12">
        <v>372.301828581503</v>
      </c>
      <c r="T7530" s="12">
        <v>296.28902676169963</v>
      </c>
      <c r="U7530" s="12">
        <v>267.64895330999826</v>
      </c>
      <c r="V7530" s="12">
        <v>314.43581844942088</v>
      </c>
      <c r="W7530" s="12">
        <v>369.47702514261368</v>
      </c>
      <c r="X7530" s="12">
        <v>311.0232890474623</v>
      </c>
      <c r="Y7530" s="12">
        <v>279.24168078439237</v>
      </c>
      <c r="Z7530" s="12">
        <v>223.44488582281477</v>
      </c>
      <c r="AA7530" s="12">
        <v>299.08269592578904</v>
      </c>
      <c r="AB7530" s="12">
        <v>261.05795040845993</v>
      </c>
      <c r="AC7530" s="12">
        <v>295.75944472207999</v>
      </c>
      <c r="AD7530" s="12">
        <v>303.88961507090619</v>
      </c>
      <c r="AE7530" s="12">
        <v>268.46795770541945</v>
      </c>
      <c r="AF7530" s="13">
        <v>274.94097634123756</v>
      </c>
    </row>
    <row r="7531" spans="2:32" x14ac:dyDescent="0.35">
      <c r="B7531" s="9" t="s">
        <v>81</v>
      </c>
      <c r="C7531" s="2" t="s">
        <v>82</v>
      </c>
      <c r="D7531" s="10" t="s">
        <v>75</v>
      </c>
      <c r="E7531" s="10">
        <v>7</v>
      </c>
      <c r="F7531" s="10">
        <v>8</v>
      </c>
      <c r="G7531" s="10">
        <v>15</v>
      </c>
      <c r="H7531" s="14" t="s">
        <v>36</v>
      </c>
      <c r="I7531" s="12">
        <v>253.0648240897342</v>
      </c>
      <c r="J7531" s="12">
        <v>298.63926535169418</v>
      </c>
      <c r="K7531" s="12">
        <v>362.00785939722317</v>
      </c>
      <c r="L7531" s="12">
        <v>340.94578860025393</v>
      </c>
      <c r="M7531" s="12">
        <v>379.49933447402077</v>
      </c>
      <c r="N7531" s="12">
        <v>394.25518452083628</v>
      </c>
      <c r="O7531" s="12">
        <v>258.25001136842019</v>
      </c>
      <c r="P7531" s="12">
        <v>116.8033004327125</v>
      </c>
      <c r="Q7531" s="12">
        <v>73.994811845016628</v>
      </c>
      <c r="R7531" s="12">
        <v>49.674236495938366</v>
      </c>
      <c r="S7531" s="12">
        <v>70.77597355647427</v>
      </c>
      <c r="T7531" s="12">
        <v>46.737569204323741</v>
      </c>
      <c r="U7531" s="12">
        <v>55.342524770174755</v>
      </c>
      <c r="V7531" s="12">
        <v>50.528375055629688</v>
      </c>
      <c r="W7531" s="12">
        <v>150.56490387848652</v>
      </c>
      <c r="X7531" s="12">
        <v>244.25372453212563</v>
      </c>
      <c r="Y7531" s="12">
        <v>206.30446965225059</v>
      </c>
      <c r="Z7531" s="12">
        <v>248.82405977819136</v>
      </c>
      <c r="AA7531" s="12">
        <v>262.47441022782527</v>
      </c>
      <c r="AB7531" s="12">
        <v>294.91243278458558</v>
      </c>
      <c r="AC7531" s="12">
        <v>298.09764206477064</v>
      </c>
      <c r="AD7531" s="12">
        <v>320.17560162953112</v>
      </c>
      <c r="AE7531" s="12">
        <v>287.48052172698931</v>
      </c>
      <c r="AF7531" s="13">
        <v>302.32824449495547</v>
      </c>
    </row>
    <row r="7532" spans="2:32" x14ac:dyDescent="0.35">
      <c r="B7532" s="9" t="s">
        <v>81</v>
      </c>
      <c r="C7532" s="2" t="s">
        <v>82</v>
      </c>
      <c r="D7532" s="10" t="s">
        <v>75</v>
      </c>
      <c r="E7532" s="10">
        <v>7</v>
      </c>
      <c r="F7532" s="10">
        <v>8</v>
      </c>
      <c r="G7532" s="10">
        <v>16</v>
      </c>
      <c r="H7532" s="14" t="s">
        <v>36</v>
      </c>
      <c r="I7532" s="12">
        <v>281.58210675572758</v>
      </c>
      <c r="J7532" s="12">
        <v>258.87500865084058</v>
      </c>
      <c r="K7532" s="12">
        <v>279.55129385045478</v>
      </c>
      <c r="L7532" s="12">
        <v>209.86954369548204</v>
      </c>
      <c r="M7532" s="12">
        <v>236.91581503498219</v>
      </c>
      <c r="N7532" s="12">
        <v>261.85875988046723</v>
      </c>
      <c r="O7532" s="12">
        <v>205.0641213904992</v>
      </c>
      <c r="P7532" s="12">
        <v>136.58035060569034</v>
      </c>
      <c r="Q7532" s="12">
        <v>140.90215217896468</v>
      </c>
      <c r="R7532" s="12">
        <v>136.3091231733018</v>
      </c>
      <c r="S7532" s="12">
        <v>115.72402880099965</v>
      </c>
      <c r="T7532" s="12">
        <v>114.8256004048815</v>
      </c>
      <c r="U7532" s="12">
        <v>120.05085310450339</v>
      </c>
      <c r="V7532" s="12">
        <v>108.9342954242582</v>
      </c>
      <c r="W7532" s="12">
        <v>159.3700826017855</v>
      </c>
      <c r="X7532" s="12">
        <v>203.3695985687977</v>
      </c>
      <c r="Y7532" s="12">
        <v>225.49939869688575</v>
      </c>
      <c r="Z7532" s="12">
        <v>226.48679760744889</v>
      </c>
      <c r="AA7532" s="12">
        <v>291.71657930788763</v>
      </c>
      <c r="AB7532" s="12">
        <v>264.59470091003328</v>
      </c>
      <c r="AC7532" s="12">
        <v>250.70254425243391</v>
      </c>
      <c r="AD7532" s="12">
        <v>217.21116202984743</v>
      </c>
      <c r="AE7532" s="12">
        <v>261.29242209976508</v>
      </c>
      <c r="AF7532" s="13">
        <v>245.52738580264983</v>
      </c>
    </row>
    <row r="7533" spans="2:32" x14ac:dyDescent="0.35">
      <c r="B7533" s="9" t="s">
        <v>81</v>
      </c>
      <c r="C7533" s="2" t="s">
        <v>82</v>
      </c>
      <c r="D7533" s="10" t="s">
        <v>75</v>
      </c>
      <c r="E7533" s="10">
        <v>7</v>
      </c>
      <c r="F7533" s="10">
        <v>8</v>
      </c>
      <c r="G7533" s="10">
        <v>17</v>
      </c>
      <c r="H7533" s="14" t="s">
        <v>36</v>
      </c>
      <c r="I7533" s="12">
        <v>327.57145547143955</v>
      </c>
      <c r="J7533" s="12">
        <v>326.3151409149188</v>
      </c>
      <c r="K7533" s="12">
        <v>327.22601803148962</v>
      </c>
      <c r="L7533" s="12">
        <v>487.02467922692335</v>
      </c>
      <c r="M7533" s="12">
        <v>320.99650202245601</v>
      </c>
      <c r="N7533" s="12">
        <v>275.14572744009268</v>
      </c>
      <c r="O7533" s="12">
        <v>266.59398038313765</v>
      </c>
      <c r="P7533" s="12">
        <v>240.19941660668158</v>
      </c>
      <c r="Q7533" s="12">
        <v>173.81523853133058</v>
      </c>
      <c r="R7533" s="12">
        <v>143.0756638437353</v>
      </c>
      <c r="S7533" s="12">
        <v>87.22222179884254</v>
      </c>
      <c r="T7533" s="12">
        <v>85.48793292423224</v>
      </c>
      <c r="U7533" s="12">
        <v>96.9708172800825</v>
      </c>
      <c r="V7533" s="12">
        <v>140.58272649424293</v>
      </c>
      <c r="W7533" s="12">
        <v>158.05312938825634</v>
      </c>
      <c r="X7533" s="12">
        <v>212.47743836731124</v>
      </c>
      <c r="Y7533" s="12">
        <v>277.24411436166383</v>
      </c>
      <c r="Z7533" s="12">
        <v>321.94283761865876</v>
      </c>
      <c r="AA7533" s="12">
        <v>285.51447210487316</v>
      </c>
      <c r="AB7533" s="12">
        <v>236.27104283122816</v>
      </c>
      <c r="AC7533" s="12">
        <v>206.34734580632829</v>
      </c>
      <c r="AD7533" s="12">
        <v>186.17646036238168</v>
      </c>
      <c r="AE7533" s="12">
        <v>179.16451275188152</v>
      </c>
      <c r="AF7533" s="13">
        <v>176.72790648612059</v>
      </c>
    </row>
    <row r="7534" spans="2:32" x14ac:dyDescent="0.35">
      <c r="B7534" s="9" t="s">
        <v>81</v>
      </c>
      <c r="C7534" s="2" t="s">
        <v>82</v>
      </c>
      <c r="D7534" s="10" t="s">
        <v>75</v>
      </c>
      <c r="E7534" s="10">
        <v>7</v>
      </c>
      <c r="F7534" s="10">
        <v>8</v>
      </c>
      <c r="G7534" s="10">
        <v>18</v>
      </c>
      <c r="H7534" s="14" t="s">
        <v>36</v>
      </c>
      <c r="I7534" s="12">
        <v>179.90628019635798</v>
      </c>
      <c r="J7534" s="12">
        <v>176.69577431789816</v>
      </c>
      <c r="K7534" s="12">
        <v>182.14264251522462</v>
      </c>
      <c r="L7534" s="12">
        <v>152.76169972312894</v>
      </c>
      <c r="M7534" s="12">
        <v>111.9960819195683</v>
      </c>
      <c r="N7534" s="12">
        <v>91.676077935101873</v>
      </c>
      <c r="O7534" s="12">
        <v>78.621885647962486</v>
      </c>
      <c r="P7534" s="12">
        <v>67.672312958399473</v>
      </c>
      <c r="Q7534" s="12">
        <v>68.261356972365064</v>
      </c>
      <c r="R7534" s="12">
        <v>82.663337379805981</v>
      </c>
      <c r="S7534" s="12">
        <v>113.18379961903179</v>
      </c>
      <c r="T7534" s="12">
        <v>139.99771147497304</v>
      </c>
      <c r="U7534" s="12">
        <v>179.85275984576739</v>
      </c>
      <c r="V7534" s="12">
        <v>225.9834102701852</v>
      </c>
      <c r="W7534" s="12">
        <v>275.82996632872948</v>
      </c>
      <c r="X7534" s="12">
        <v>301.47201867485387</v>
      </c>
      <c r="Y7534" s="12">
        <v>341.6821341571316</v>
      </c>
      <c r="Z7534" s="12">
        <v>388.24959579593724</v>
      </c>
      <c r="AA7534" s="12">
        <v>387.18730498397412</v>
      </c>
      <c r="AB7534" s="12">
        <v>400.66844597217033</v>
      </c>
      <c r="AC7534" s="12">
        <v>398.31358380931476</v>
      </c>
      <c r="AD7534" s="12">
        <v>428.43000731732178</v>
      </c>
      <c r="AE7534" s="12">
        <v>465.40179232619317</v>
      </c>
      <c r="AF7534" s="13">
        <v>545.73736866535808</v>
      </c>
    </row>
    <row r="7535" spans="2:32" x14ac:dyDescent="0.35">
      <c r="B7535" s="9" t="s">
        <v>81</v>
      </c>
      <c r="C7535" s="2" t="s">
        <v>82</v>
      </c>
      <c r="D7535" s="10" t="s">
        <v>75</v>
      </c>
      <c r="E7535" s="10">
        <v>7</v>
      </c>
      <c r="F7535" s="10">
        <v>8</v>
      </c>
      <c r="G7535" s="10">
        <v>19</v>
      </c>
      <c r="H7535" s="14" t="s">
        <v>36</v>
      </c>
      <c r="I7535" s="12">
        <v>561.91218989665356</v>
      </c>
      <c r="J7535" s="12">
        <v>571.21927574863889</v>
      </c>
      <c r="K7535" s="12">
        <v>551.44009673635787</v>
      </c>
      <c r="L7535" s="12">
        <v>573.76762944622556</v>
      </c>
      <c r="M7535" s="12">
        <v>583.76924912066181</v>
      </c>
      <c r="N7535" s="12">
        <v>592.55749691888366</v>
      </c>
      <c r="O7535" s="12">
        <v>651.29609832320421</v>
      </c>
      <c r="P7535" s="12">
        <v>663.94958650631236</v>
      </c>
      <c r="Q7535" s="12">
        <v>673.13938661797397</v>
      </c>
      <c r="R7535" s="12">
        <v>728.06510377900327</v>
      </c>
      <c r="S7535" s="12">
        <v>742.71730596227746</v>
      </c>
      <c r="T7535" s="12">
        <v>696.87980336244107</v>
      </c>
      <c r="U7535" s="12">
        <v>723.08415202090475</v>
      </c>
      <c r="V7535" s="12">
        <v>715.37276427862344</v>
      </c>
      <c r="W7535" s="12">
        <v>656.7724709027392</v>
      </c>
      <c r="X7535" s="12">
        <v>877.27458565250242</v>
      </c>
      <c r="Y7535" s="12">
        <v>805.15410039246547</v>
      </c>
      <c r="Z7535" s="12">
        <v>838.17572428614596</v>
      </c>
      <c r="AA7535" s="12">
        <v>866.81240490020832</v>
      </c>
      <c r="AB7535" s="12">
        <v>851.47910719258084</v>
      </c>
      <c r="AC7535" s="12">
        <v>851.87254330618021</v>
      </c>
      <c r="AD7535" s="12">
        <v>928.93393153493753</v>
      </c>
      <c r="AE7535" s="12">
        <v>929.73204669470238</v>
      </c>
      <c r="AF7535" s="13">
        <v>929.73204669470238</v>
      </c>
    </row>
    <row r="7536" spans="2:32" x14ac:dyDescent="0.35">
      <c r="B7536" s="9" t="s">
        <v>81</v>
      </c>
      <c r="C7536" s="2" t="s">
        <v>82</v>
      </c>
      <c r="D7536" s="10" t="s">
        <v>75</v>
      </c>
      <c r="E7536" s="10">
        <v>7</v>
      </c>
      <c r="F7536" s="10">
        <v>8</v>
      </c>
      <c r="G7536" s="10">
        <v>20</v>
      </c>
      <c r="H7536" s="14" t="s">
        <v>36</v>
      </c>
      <c r="I7536" s="12">
        <v>929.73204669470238</v>
      </c>
      <c r="J7536" s="12">
        <v>929.73204669470238</v>
      </c>
      <c r="K7536" s="12">
        <v>929.73204669470238</v>
      </c>
      <c r="L7536" s="12">
        <v>929.73204669470238</v>
      </c>
      <c r="M7536" s="12">
        <v>929.73204669470238</v>
      </c>
      <c r="N7536" s="12">
        <v>929.73204669470238</v>
      </c>
      <c r="O7536" s="12">
        <v>929.73204669470238</v>
      </c>
      <c r="P7536" s="12">
        <v>929.66086363052329</v>
      </c>
      <c r="Q7536" s="12">
        <v>922.74167021369715</v>
      </c>
      <c r="R7536" s="12">
        <v>912.83604788655964</v>
      </c>
      <c r="S7536" s="12">
        <v>825.92159305094674</v>
      </c>
      <c r="T7536" s="12">
        <v>733.49437578897096</v>
      </c>
      <c r="U7536" s="12">
        <v>592.80018459937162</v>
      </c>
      <c r="V7536" s="12">
        <v>531.27556454720502</v>
      </c>
      <c r="W7536" s="12">
        <v>509.60707391704079</v>
      </c>
      <c r="X7536" s="12">
        <v>398.24682473931205</v>
      </c>
      <c r="Y7536" s="12">
        <v>454.22837966816945</v>
      </c>
      <c r="Z7536" s="12">
        <v>360.55213247166074</v>
      </c>
      <c r="AA7536" s="12">
        <v>502.81421380757371</v>
      </c>
      <c r="AB7536" s="12">
        <v>403.54247881993103</v>
      </c>
      <c r="AC7536" s="12">
        <v>397.39289407408359</v>
      </c>
      <c r="AD7536" s="12">
        <v>429.2158483879831</v>
      </c>
      <c r="AE7536" s="12">
        <v>410.20498078523133</v>
      </c>
      <c r="AF7536" s="13">
        <v>404.76303552879187</v>
      </c>
    </row>
    <row r="7537" spans="2:32" x14ac:dyDescent="0.35">
      <c r="B7537" s="9" t="s">
        <v>81</v>
      </c>
      <c r="C7537" s="2" t="s">
        <v>82</v>
      </c>
      <c r="D7537" s="10" t="s">
        <v>75</v>
      </c>
      <c r="E7537" s="10">
        <v>7</v>
      </c>
      <c r="F7537" s="10">
        <v>8</v>
      </c>
      <c r="G7537" s="10">
        <v>21</v>
      </c>
      <c r="H7537" s="14" t="s">
        <v>36</v>
      </c>
      <c r="I7537" s="12">
        <v>441.86747383670235</v>
      </c>
      <c r="J7537" s="12">
        <v>384.86567267210688</v>
      </c>
      <c r="K7537" s="12">
        <v>371.20956770373346</v>
      </c>
      <c r="L7537" s="12">
        <v>320.32302375123123</v>
      </c>
      <c r="M7537" s="12">
        <v>347.63739579039429</v>
      </c>
      <c r="N7537" s="12">
        <v>251.96667564076887</v>
      </c>
      <c r="O7537" s="12">
        <v>233.53129317509777</v>
      </c>
      <c r="P7537" s="12">
        <v>130.9487141253056</v>
      </c>
      <c r="Q7537" s="12">
        <v>169.10511504825021</v>
      </c>
      <c r="R7537" s="12">
        <v>150.5080572164855</v>
      </c>
      <c r="S7537" s="12">
        <v>113.2493695327057</v>
      </c>
      <c r="T7537" s="12">
        <v>76.927969878093535</v>
      </c>
      <c r="U7537" s="12">
        <v>72.224881543645964</v>
      </c>
      <c r="V7537" s="12">
        <v>56.379922299122057</v>
      </c>
      <c r="W7537" s="12">
        <v>64.109251333571819</v>
      </c>
      <c r="X7537" s="12">
        <v>50.40757589887879</v>
      </c>
      <c r="Y7537" s="12">
        <v>61.31908727013046</v>
      </c>
      <c r="Z7537" s="12">
        <v>53.75213212716988</v>
      </c>
      <c r="AA7537" s="12">
        <v>109.1619398613951</v>
      </c>
      <c r="AB7537" s="12">
        <v>92.614164279008236</v>
      </c>
      <c r="AC7537" s="12">
        <v>106.93721963246389</v>
      </c>
      <c r="AD7537" s="12">
        <v>113.48063133350064</v>
      </c>
      <c r="AE7537" s="12">
        <v>112.91529144622204</v>
      </c>
      <c r="AF7537" s="13">
        <v>109.72316343830295</v>
      </c>
    </row>
    <row r="7538" spans="2:32" x14ac:dyDescent="0.35">
      <c r="B7538" s="9" t="s">
        <v>81</v>
      </c>
      <c r="C7538" s="2" t="s">
        <v>82</v>
      </c>
      <c r="D7538" s="10" t="s">
        <v>75</v>
      </c>
      <c r="E7538" s="10">
        <v>7</v>
      </c>
      <c r="F7538" s="10">
        <v>8</v>
      </c>
      <c r="G7538" s="10">
        <v>22</v>
      </c>
      <c r="H7538" s="14" t="s">
        <v>36</v>
      </c>
      <c r="I7538" s="12">
        <v>73.425455436710209</v>
      </c>
      <c r="J7538" s="12">
        <v>58.877570537149936</v>
      </c>
      <c r="K7538" s="12">
        <v>91.833836569509515</v>
      </c>
      <c r="L7538" s="12">
        <v>69.17112393250278</v>
      </c>
      <c r="M7538" s="12">
        <v>72.798154683637975</v>
      </c>
      <c r="N7538" s="12">
        <v>78.21349776457447</v>
      </c>
      <c r="O7538" s="12">
        <v>69.400676840810377</v>
      </c>
      <c r="P7538" s="12">
        <v>131.05535566911647</v>
      </c>
      <c r="Q7538" s="12">
        <v>58.406016000082019</v>
      </c>
      <c r="R7538" s="12">
        <v>40.762507702391851</v>
      </c>
      <c r="S7538" s="12">
        <v>19.448489605545934</v>
      </c>
      <c r="T7538" s="12">
        <v>6.0933492935680897</v>
      </c>
      <c r="U7538" s="12">
        <v>22.19969008870596</v>
      </c>
      <c r="V7538" s="12">
        <v>10.01520038024065</v>
      </c>
      <c r="W7538" s="12">
        <v>19.327187344194261</v>
      </c>
      <c r="X7538" s="12">
        <v>48.27062039650594</v>
      </c>
      <c r="Y7538" s="12">
        <v>62.963000263725554</v>
      </c>
      <c r="Z7538" s="12">
        <v>92.386619631214629</v>
      </c>
      <c r="AA7538" s="12">
        <v>111.40774058888799</v>
      </c>
      <c r="AB7538" s="12">
        <v>68.695956189665552</v>
      </c>
      <c r="AC7538" s="12">
        <v>67.412037406329318</v>
      </c>
      <c r="AD7538" s="12">
        <v>54.442695165375049</v>
      </c>
      <c r="AE7538" s="12">
        <v>66.937468399546006</v>
      </c>
      <c r="AF7538" s="13">
        <v>84.272806418748345</v>
      </c>
    </row>
    <row r="7539" spans="2:32" x14ac:dyDescent="0.35">
      <c r="B7539" s="9" t="s">
        <v>81</v>
      </c>
      <c r="C7539" s="2" t="s">
        <v>82</v>
      </c>
      <c r="D7539" s="10" t="s">
        <v>75</v>
      </c>
      <c r="E7539" s="10">
        <v>7</v>
      </c>
      <c r="F7539" s="10">
        <v>8</v>
      </c>
      <c r="G7539" s="10">
        <v>23</v>
      </c>
      <c r="H7539" s="14" t="s">
        <v>36</v>
      </c>
      <c r="I7539" s="12">
        <v>59.93636040635414</v>
      </c>
      <c r="J7539" s="12">
        <v>56.868948286872076</v>
      </c>
      <c r="K7539" s="12">
        <v>71.325654832789297</v>
      </c>
      <c r="L7539" s="12">
        <v>60.267029023642706</v>
      </c>
      <c r="M7539" s="12">
        <v>67.739292396533187</v>
      </c>
      <c r="N7539" s="12">
        <v>46.717183073268409</v>
      </c>
      <c r="O7539" s="12">
        <v>64.753017328124585</v>
      </c>
      <c r="P7539" s="12">
        <v>53.349062184148899</v>
      </c>
      <c r="Q7539" s="12">
        <v>59.653486726140919</v>
      </c>
      <c r="R7539" s="12">
        <v>48.187878400176992</v>
      </c>
      <c r="S7539" s="12">
        <v>49.865224981333931</v>
      </c>
      <c r="T7539" s="12">
        <v>76.426794537917772</v>
      </c>
      <c r="U7539" s="12">
        <v>45.851094739836043</v>
      </c>
      <c r="V7539" s="12">
        <v>60.830664176323573</v>
      </c>
      <c r="W7539" s="12">
        <v>105.0428686527944</v>
      </c>
      <c r="X7539" s="12">
        <v>61.226403760574371</v>
      </c>
      <c r="Y7539" s="12">
        <v>81.51447099761333</v>
      </c>
      <c r="Z7539" s="12">
        <v>76.736673708892567</v>
      </c>
      <c r="AA7539" s="12">
        <v>85.0514293936494</v>
      </c>
      <c r="AB7539" s="12">
        <v>94.939705006782745</v>
      </c>
      <c r="AC7539" s="12">
        <v>88.336436331919302</v>
      </c>
      <c r="AD7539" s="12">
        <v>97.538976216281284</v>
      </c>
      <c r="AE7539" s="12">
        <v>100.43346587921525</v>
      </c>
      <c r="AF7539" s="13">
        <v>96.00641981292199</v>
      </c>
    </row>
    <row r="7540" spans="2:32" x14ac:dyDescent="0.35">
      <c r="B7540" s="9" t="s">
        <v>81</v>
      </c>
      <c r="C7540" s="2" t="s">
        <v>82</v>
      </c>
      <c r="D7540" s="10" t="s">
        <v>75</v>
      </c>
      <c r="E7540" s="10">
        <v>7</v>
      </c>
      <c r="F7540" s="10">
        <v>8</v>
      </c>
      <c r="G7540" s="10">
        <v>24</v>
      </c>
      <c r="H7540" s="14" t="s">
        <v>36</v>
      </c>
      <c r="I7540" s="12">
        <v>82.190269371046398</v>
      </c>
      <c r="J7540" s="12">
        <v>170.56426807456538</v>
      </c>
      <c r="K7540" s="12">
        <v>201.81436503739909</v>
      </c>
      <c r="L7540" s="12">
        <v>149.42898516345736</v>
      </c>
      <c r="M7540" s="12">
        <v>239.19455456121477</v>
      </c>
      <c r="N7540" s="12">
        <v>215.74277848936819</v>
      </c>
      <c r="O7540" s="12">
        <v>188.14119609149137</v>
      </c>
      <c r="P7540" s="12">
        <v>279.34080486441701</v>
      </c>
      <c r="Q7540" s="12">
        <v>189.06764034546214</v>
      </c>
      <c r="R7540" s="12">
        <v>228.79826803795802</v>
      </c>
      <c r="S7540" s="12">
        <v>274.76845719994731</v>
      </c>
      <c r="T7540" s="12">
        <v>279.68554377897044</v>
      </c>
      <c r="U7540" s="12">
        <v>328.76600042507323</v>
      </c>
      <c r="V7540" s="12">
        <v>347.3302441947759</v>
      </c>
      <c r="W7540" s="12">
        <v>355.47781115227718</v>
      </c>
      <c r="X7540" s="12">
        <v>436.90258816271449</v>
      </c>
      <c r="Y7540" s="12">
        <v>599.62344719512737</v>
      </c>
      <c r="Z7540" s="12">
        <v>642.95896487843527</v>
      </c>
      <c r="AA7540" s="12">
        <v>700.83545289145843</v>
      </c>
      <c r="AB7540" s="12">
        <v>733.18256735737782</v>
      </c>
      <c r="AC7540" s="12">
        <v>826.56170841872699</v>
      </c>
      <c r="AD7540" s="12">
        <v>848.74527837076107</v>
      </c>
      <c r="AE7540" s="12">
        <v>855.62016531960376</v>
      </c>
      <c r="AF7540" s="13">
        <v>877.50010956611368</v>
      </c>
    </row>
    <row r="7541" spans="2:32" x14ac:dyDescent="0.35">
      <c r="B7541" s="9" t="s">
        <v>81</v>
      </c>
      <c r="C7541" s="2" t="s">
        <v>82</v>
      </c>
      <c r="D7541" s="10" t="s">
        <v>75</v>
      </c>
      <c r="E7541" s="10">
        <v>7</v>
      </c>
      <c r="F7541" s="10">
        <v>8</v>
      </c>
      <c r="G7541" s="10">
        <v>25</v>
      </c>
      <c r="H7541" s="14" t="s">
        <v>36</v>
      </c>
      <c r="I7541" s="12">
        <v>929.42848751540657</v>
      </c>
      <c r="J7541" s="12">
        <v>929.73204669470238</v>
      </c>
      <c r="K7541" s="12">
        <v>929.73204669470238</v>
      </c>
      <c r="L7541" s="12">
        <v>929.73204669470238</v>
      </c>
      <c r="M7541" s="12">
        <v>929.73204669470238</v>
      </c>
      <c r="N7541" s="12">
        <v>924.522577342722</v>
      </c>
      <c r="O7541" s="12">
        <v>905.56167093735178</v>
      </c>
      <c r="P7541" s="12">
        <v>890.99615242942809</v>
      </c>
      <c r="Q7541" s="12">
        <v>821.26828296675262</v>
      </c>
      <c r="R7541" s="12">
        <v>725.80786885603823</v>
      </c>
      <c r="S7541" s="12">
        <v>669.11661212469915</v>
      </c>
      <c r="T7541" s="12">
        <v>587.09808852753963</v>
      </c>
      <c r="U7541" s="12">
        <v>558.3906905328962</v>
      </c>
      <c r="V7541" s="12">
        <v>622.72893761761463</v>
      </c>
      <c r="W7541" s="12">
        <v>618.10243760338744</v>
      </c>
      <c r="X7541" s="12">
        <v>634.17264634083199</v>
      </c>
      <c r="Y7541" s="12">
        <v>598.12780453264304</v>
      </c>
      <c r="Z7541" s="12">
        <v>681.78087755677734</v>
      </c>
      <c r="AA7541" s="12">
        <v>710.07215399400354</v>
      </c>
      <c r="AB7541" s="12">
        <v>702.1236667744032</v>
      </c>
      <c r="AC7541" s="12">
        <v>743.56910778820293</v>
      </c>
      <c r="AD7541" s="12">
        <v>673.8039171115056</v>
      </c>
      <c r="AE7541" s="12">
        <v>567.31099289410292</v>
      </c>
      <c r="AF7541" s="13">
        <v>620.5601160519326</v>
      </c>
    </row>
    <row r="7542" spans="2:32" x14ac:dyDescent="0.35">
      <c r="B7542" s="9" t="s">
        <v>81</v>
      </c>
      <c r="C7542" s="2" t="s">
        <v>82</v>
      </c>
      <c r="D7542" s="10" t="s">
        <v>75</v>
      </c>
      <c r="E7542" s="10">
        <v>7</v>
      </c>
      <c r="F7542" s="10">
        <v>8</v>
      </c>
      <c r="G7542" s="10">
        <v>26</v>
      </c>
      <c r="H7542" s="14" t="s">
        <v>36</v>
      </c>
      <c r="I7542" s="12">
        <v>600.23861522733159</v>
      </c>
      <c r="J7542" s="12">
        <v>569.01133676077177</v>
      </c>
      <c r="K7542" s="12">
        <v>579.75452430099995</v>
      </c>
      <c r="L7542" s="12">
        <v>686.29521435025254</v>
      </c>
      <c r="M7542" s="12">
        <v>678.77874845660904</v>
      </c>
      <c r="N7542" s="12">
        <v>700.76746308623376</v>
      </c>
      <c r="O7542" s="12">
        <v>682.42897607194175</v>
      </c>
      <c r="P7542" s="12">
        <v>644.14446226503276</v>
      </c>
      <c r="Q7542" s="12">
        <v>534.13822140994262</v>
      </c>
      <c r="R7542" s="12">
        <v>818.65114114920243</v>
      </c>
      <c r="S7542" s="12">
        <v>661.76845758841216</v>
      </c>
      <c r="T7542" s="12">
        <v>692.7102054835193</v>
      </c>
      <c r="U7542" s="12">
        <v>642.72838497147893</v>
      </c>
      <c r="V7542" s="12">
        <v>629.78996495297224</v>
      </c>
      <c r="W7542" s="12">
        <v>656.48135212811781</v>
      </c>
      <c r="X7542" s="12">
        <v>613.34388302617435</v>
      </c>
      <c r="Y7542" s="12">
        <v>739.68244595783358</v>
      </c>
      <c r="Z7542" s="12">
        <v>754.05310914334723</v>
      </c>
      <c r="AA7542" s="12">
        <v>786.51498135291888</v>
      </c>
      <c r="AB7542" s="12">
        <v>791.44237949731303</v>
      </c>
      <c r="AC7542" s="12">
        <v>711.61343364903678</v>
      </c>
      <c r="AD7542" s="12">
        <v>693.45097503457225</v>
      </c>
      <c r="AE7542" s="12">
        <v>650.55479656232569</v>
      </c>
      <c r="AF7542" s="13">
        <v>603.72439000654276</v>
      </c>
    </row>
    <row r="7543" spans="2:32" x14ac:dyDescent="0.35">
      <c r="B7543" s="9" t="s">
        <v>81</v>
      </c>
      <c r="C7543" s="2" t="s">
        <v>82</v>
      </c>
      <c r="D7543" s="10" t="s">
        <v>75</v>
      </c>
      <c r="E7543" s="10">
        <v>7</v>
      </c>
      <c r="F7543" s="10">
        <v>8</v>
      </c>
      <c r="G7543" s="10">
        <v>27</v>
      </c>
      <c r="H7543" s="14" t="s">
        <v>36</v>
      </c>
      <c r="I7543" s="12">
        <v>559.48265204263873</v>
      </c>
      <c r="J7543" s="12">
        <v>660.19384829304931</v>
      </c>
      <c r="K7543" s="12">
        <v>498.12740776747989</v>
      </c>
      <c r="L7543" s="12">
        <v>537.59093265373644</v>
      </c>
      <c r="M7543" s="12">
        <v>595.15967033508707</v>
      </c>
      <c r="N7543" s="12">
        <v>605.25569072734572</v>
      </c>
      <c r="O7543" s="12">
        <v>625.25307576813543</v>
      </c>
      <c r="P7543" s="12">
        <v>583.01444253545799</v>
      </c>
      <c r="Q7543" s="12">
        <v>720.43407972039336</v>
      </c>
      <c r="R7543" s="12">
        <v>673.62429629535359</v>
      </c>
      <c r="S7543" s="12">
        <v>617.69376698352892</v>
      </c>
      <c r="T7543" s="12">
        <v>618.95630174238738</v>
      </c>
      <c r="U7543" s="12">
        <v>425.49743138874192</v>
      </c>
      <c r="V7543" s="12">
        <v>532.03599259869236</v>
      </c>
      <c r="W7543" s="12">
        <v>561.36946892696415</v>
      </c>
      <c r="X7543" s="12">
        <v>665.85303494768982</v>
      </c>
      <c r="Y7543" s="12">
        <v>568.30662442540586</v>
      </c>
      <c r="Z7543" s="12">
        <v>668.0824619072655</v>
      </c>
      <c r="AA7543" s="12">
        <v>573.58554715963135</v>
      </c>
      <c r="AB7543" s="12">
        <v>517.84149086546245</v>
      </c>
      <c r="AC7543" s="12">
        <v>458.82926708453795</v>
      </c>
      <c r="AD7543" s="12">
        <v>486.78358817591129</v>
      </c>
      <c r="AE7543" s="12">
        <v>358.70113996122376</v>
      </c>
      <c r="AF7543" s="13">
        <v>260.40213485082359</v>
      </c>
    </row>
    <row r="7544" spans="2:32" x14ac:dyDescent="0.35">
      <c r="B7544" s="9" t="s">
        <v>81</v>
      </c>
      <c r="C7544" s="2" t="s">
        <v>82</v>
      </c>
      <c r="D7544" s="10" t="s">
        <v>75</v>
      </c>
      <c r="E7544" s="10">
        <v>7</v>
      </c>
      <c r="F7544" s="10">
        <v>8</v>
      </c>
      <c r="G7544" s="10">
        <v>28</v>
      </c>
      <c r="H7544" s="14" t="s">
        <v>36</v>
      </c>
      <c r="I7544" s="12">
        <v>329.34823797431511</v>
      </c>
      <c r="J7544" s="12">
        <v>234.78649341729579</v>
      </c>
      <c r="K7544" s="12">
        <v>245.06437988590699</v>
      </c>
      <c r="L7544" s="12">
        <v>206.18064771000624</v>
      </c>
      <c r="M7544" s="12">
        <v>184.2218698830732</v>
      </c>
      <c r="N7544" s="12">
        <v>246.28463722674078</v>
      </c>
      <c r="O7544" s="12">
        <v>163.65182706990234</v>
      </c>
      <c r="P7544" s="12">
        <v>118.736710624116</v>
      </c>
      <c r="Q7544" s="12">
        <v>115.80616374549605</v>
      </c>
      <c r="R7544" s="12">
        <v>135.66435928532619</v>
      </c>
      <c r="S7544" s="12">
        <v>138.79060969576588</v>
      </c>
      <c r="T7544" s="12">
        <v>140.59297153338645</v>
      </c>
      <c r="U7544" s="12">
        <v>178.69867947043912</v>
      </c>
      <c r="V7544" s="12">
        <v>106.47249234956479</v>
      </c>
      <c r="W7544" s="12">
        <v>139.15261216653829</v>
      </c>
      <c r="X7544" s="12">
        <v>150.71502031242821</v>
      </c>
      <c r="Y7544" s="12">
        <v>193.36706415872425</v>
      </c>
      <c r="Z7544" s="12">
        <v>217.64456377503944</v>
      </c>
      <c r="AA7544" s="12">
        <v>154.24886029151739</v>
      </c>
      <c r="AB7544" s="12">
        <v>157.42300958626419</v>
      </c>
      <c r="AC7544" s="12">
        <v>103.33358532421019</v>
      </c>
      <c r="AD7544" s="12">
        <v>91.147593578248362</v>
      </c>
      <c r="AE7544" s="12">
        <v>115.47790670397964</v>
      </c>
      <c r="AF7544" s="13">
        <v>167.49554621996529</v>
      </c>
    </row>
    <row r="7545" spans="2:32" x14ac:dyDescent="0.35">
      <c r="B7545" s="9" t="s">
        <v>81</v>
      </c>
      <c r="C7545" s="2" t="s">
        <v>82</v>
      </c>
      <c r="D7545" s="10" t="s">
        <v>75</v>
      </c>
      <c r="E7545" s="10">
        <v>7</v>
      </c>
      <c r="F7545" s="10">
        <v>8</v>
      </c>
      <c r="G7545" s="10">
        <v>29</v>
      </c>
      <c r="H7545" s="14" t="s">
        <v>36</v>
      </c>
      <c r="I7545" s="12">
        <v>180.59071866367859</v>
      </c>
      <c r="J7545" s="12">
        <v>141.83712842170215</v>
      </c>
      <c r="K7545" s="12">
        <v>262.52081227199704</v>
      </c>
      <c r="L7545" s="12">
        <v>303.17778442912243</v>
      </c>
      <c r="M7545" s="12">
        <v>307.58764178120276</v>
      </c>
      <c r="N7545" s="12">
        <v>301.53235796383524</v>
      </c>
      <c r="O7545" s="12">
        <v>347.50786922408099</v>
      </c>
      <c r="P7545" s="12">
        <v>379.63478187464466</v>
      </c>
      <c r="Q7545" s="12">
        <v>173.99668881875689</v>
      </c>
      <c r="R7545" s="12">
        <v>300.81929658682947</v>
      </c>
      <c r="S7545" s="12">
        <v>121.63311291611053</v>
      </c>
      <c r="T7545" s="12">
        <v>107.6584055250885</v>
      </c>
      <c r="U7545" s="12">
        <v>176.91236708537335</v>
      </c>
      <c r="V7545" s="12">
        <v>77.879012204942597</v>
      </c>
      <c r="W7545" s="12">
        <v>107.7852294633818</v>
      </c>
      <c r="X7545" s="12">
        <v>143.64853782635799</v>
      </c>
      <c r="Y7545" s="12">
        <v>161.30390026633685</v>
      </c>
      <c r="Z7545" s="12">
        <v>183.9207222795508</v>
      </c>
      <c r="AA7545" s="12">
        <v>234.41324801395638</v>
      </c>
      <c r="AB7545" s="12">
        <v>283.96737140487272</v>
      </c>
      <c r="AC7545" s="12">
        <v>324.66711992673243</v>
      </c>
      <c r="AD7545" s="12">
        <v>331.08613589680613</v>
      </c>
      <c r="AE7545" s="12">
        <v>322.7901489241811</v>
      </c>
      <c r="AF7545" s="13">
        <v>321.495681575785</v>
      </c>
    </row>
    <row r="7546" spans="2:32" x14ac:dyDescent="0.35">
      <c r="B7546" s="9" t="s">
        <v>81</v>
      </c>
      <c r="C7546" s="2" t="s">
        <v>82</v>
      </c>
      <c r="D7546" s="10" t="s">
        <v>75</v>
      </c>
      <c r="E7546" s="10">
        <v>7</v>
      </c>
      <c r="F7546" s="10">
        <v>8</v>
      </c>
      <c r="G7546" s="10">
        <v>30</v>
      </c>
      <c r="H7546" s="14" t="s">
        <v>36</v>
      </c>
      <c r="I7546" s="12">
        <v>312.45792715868458</v>
      </c>
      <c r="J7546" s="12">
        <v>249.47293997653773</v>
      </c>
      <c r="K7546" s="12">
        <v>256.89068094752508</v>
      </c>
      <c r="L7546" s="12">
        <v>222.93206839270329</v>
      </c>
      <c r="M7546" s="12">
        <v>222.89521286227847</v>
      </c>
      <c r="N7546" s="12">
        <v>190.46775134424558</v>
      </c>
      <c r="O7546" s="12">
        <v>101.581625420233</v>
      </c>
      <c r="P7546" s="12">
        <v>89.377854539783755</v>
      </c>
      <c r="Q7546" s="12">
        <v>88.095844227619097</v>
      </c>
      <c r="R7546" s="12">
        <v>89.707525263649302</v>
      </c>
      <c r="S7546" s="12">
        <v>61.891961252753241</v>
      </c>
      <c r="T7546" s="12">
        <v>105.51753329103055</v>
      </c>
      <c r="U7546" s="12">
        <v>106.32638412087211</v>
      </c>
      <c r="V7546" s="12">
        <v>188.92244685240655</v>
      </c>
      <c r="W7546" s="12">
        <v>185.70038204179573</v>
      </c>
      <c r="X7546" s="12">
        <v>243.39515366248025</v>
      </c>
      <c r="Y7546" s="12">
        <v>277.33991213027804</v>
      </c>
      <c r="Z7546" s="12">
        <v>354.24850624440717</v>
      </c>
      <c r="AA7546" s="12">
        <v>395.68390179774804</v>
      </c>
      <c r="AB7546" s="12">
        <v>444.47187588155117</v>
      </c>
      <c r="AC7546" s="12">
        <v>453.78787624811559</v>
      </c>
      <c r="AD7546" s="12">
        <v>523.15168092694398</v>
      </c>
      <c r="AE7546" s="12">
        <v>648.70909288703047</v>
      </c>
      <c r="AF7546" s="13">
        <v>635.30725116285362</v>
      </c>
    </row>
    <row r="7547" spans="2:32" x14ac:dyDescent="0.35">
      <c r="B7547" s="9" t="s">
        <v>81</v>
      </c>
      <c r="C7547" s="2" t="s">
        <v>82</v>
      </c>
      <c r="D7547" s="10" t="s">
        <v>75</v>
      </c>
      <c r="E7547" s="10">
        <v>7</v>
      </c>
      <c r="F7547" s="10">
        <v>8</v>
      </c>
      <c r="G7547" s="10">
        <v>31</v>
      </c>
      <c r="H7547" s="14" t="s">
        <v>36</v>
      </c>
      <c r="I7547" s="12">
        <v>678.65800335241863</v>
      </c>
      <c r="J7547" s="12">
        <v>668.42819871524239</v>
      </c>
      <c r="K7547" s="12">
        <v>695.50118033536717</v>
      </c>
      <c r="L7547" s="12">
        <v>773.01567870442261</v>
      </c>
      <c r="M7547" s="12">
        <v>876.47061618465557</v>
      </c>
      <c r="N7547" s="12">
        <v>911.91399436365043</v>
      </c>
      <c r="O7547" s="12">
        <v>920.52687902432547</v>
      </c>
      <c r="P7547" s="12">
        <v>925.50304089399413</v>
      </c>
      <c r="Q7547" s="12">
        <v>928.18857167413842</v>
      </c>
      <c r="R7547" s="12">
        <v>892.03269759107627</v>
      </c>
      <c r="S7547" s="12">
        <v>854.07822040228803</v>
      </c>
      <c r="T7547" s="12">
        <v>890.56925362304185</v>
      </c>
      <c r="U7547" s="12">
        <v>909.1119096316927</v>
      </c>
      <c r="V7547" s="12">
        <v>929.73204669470238</v>
      </c>
      <c r="W7547" s="12">
        <v>929.73204669470238</v>
      </c>
      <c r="X7547" s="12">
        <v>929.73204669470238</v>
      </c>
      <c r="Y7547" s="12">
        <v>929.73204669470238</v>
      </c>
      <c r="Z7547" s="12">
        <v>929.73204669470238</v>
      </c>
      <c r="AA7547" s="12">
        <v>929.73204669470238</v>
      </c>
      <c r="AB7547" s="12">
        <v>929.73204669470238</v>
      </c>
      <c r="AC7547" s="12">
        <v>929.73204669470238</v>
      </c>
      <c r="AD7547" s="12">
        <v>929.73204669470238</v>
      </c>
      <c r="AE7547" s="12">
        <v>929.73204669470238</v>
      </c>
      <c r="AF7547" s="13">
        <v>929.73204669470238</v>
      </c>
    </row>
    <row r="7548" spans="2:32" x14ac:dyDescent="0.35">
      <c r="B7548" s="9" t="s">
        <v>81</v>
      </c>
      <c r="C7548" s="2" t="s">
        <v>82</v>
      </c>
      <c r="D7548" s="10" t="s">
        <v>75</v>
      </c>
      <c r="E7548" s="10">
        <v>7</v>
      </c>
      <c r="F7548" s="10">
        <v>9</v>
      </c>
      <c r="G7548" s="10">
        <v>1</v>
      </c>
      <c r="H7548" s="14" t="s">
        <v>36</v>
      </c>
      <c r="I7548" s="12">
        <v>929.73204669470238</v>
      </c>
      <c r="J7548" s="12">
        <v>929.73204669470238</v>
      </c>
      <c r="K7548" s="12">
        <v>929.73204669470238</v>
      </c>
      <c r="L7548" s="12">
        <v>929.73204669470238</v>
      </c>
      <c r="M7548" s="12">
        <v>929.73204669470238</v>
      </c>
      <c r="N7548" s="12">
        <v>929.73204669470238</v>
      </c>
      <c r="O7548" s="12">
        <v>929.73204669470238</v>
      </c>
      <c r="P7548" s="12">
        <v>929.73204669470238</v>
      </c>
      <c r="Q7548" s="12">
        <v>929.73204669470238</v>
      </c>
      <c r="R7548" s="12">
        <v>929.73204669470238</v>
      </c>
      <c r="S7548" s="12">
        <v>929.73204669470238</v>
      </c>
      <c r="T7548" s="12">
        <v>929.73204669470238</v>
      </c>
      <c r="U7548" s="12">
        <v>929.73204669470238</v>
      </c>
      <c r="V7548" s="12">
        <v>929.73204669470238</v>
      </c>
      <c r="W7548" s="12">
        <v>929.73204669470238</v>
      </c>
      <c r="X7548" s="12">
        <v>929.73204669470238</v>
      </c>
      <c r="Y7548" s="12">
        <v>929.73204669470238</v>
      </c>
      <c r="Z7548" s="12">
        <v>929.73204669470238</v>
      </c>
      <c r="AA7548" s="12">
        <v>929.73204669470238</v>
      </c>
      <c r="AB7548" s="12">
        <v>929.73204669470238</v>
      </c>
      <c r="AC7548" s="12">
        <v>929.73204669470238</v>
      </c>
      <c r="AD7548" s="12">
        <v>929.73204669470238</v>
      </c>
      <c r="AE7548" s="12">
        <v>929.73204669470238</v>
      </c>
      <c r="AF7548" s="13">
        <v>929.73204669470238</v>
      </c>
    </row>
    <row r="7549" spans="2:32" x14ac:dyDescent="0.35">
      <c r="B7549" s="9" t="s">
        <v>81</v>
      </c>
      <c r="C7549" s="2" t="s">
        <v>82</v>
      </c>
      <c r="D7549" s="10" t="s">
        <v>75</v>
      </c>
      <c r="E7549" s="10">
        <v>7</v>
      </c>
      <c r="F7549" s="10">
        <v>9</v>
      </c>
      <c r="G7549" s="10">
        <v>2</v>
      </c>
      <c r="H7549" s="14" t="s">
        <v>36</v>
      </c>
      <c r="I7549" s="12">
        <v>929.73204669470238</v>
      </c>
      <c r="J7549" s="12">
        <v>929.73204669470238</v>
      </c>
      <c r="K7549" s="12">
        <v>929.73204669470238</v>
      </c>
      <c r="L7549" s="12">
        <v>929.73204669470238</v>
      </c>
      <c r="M7549" s="12">
        <v>929.73204669470238</v>
      </c>
      <c r="N7549" s="12">
        <v>929.73204669470238</v>
      </c>
      <c r="O7549" s="12">
        <v>929.73204669470238</v>
      </c>
      <c r="P7549" s="12">
        <v>929.73204669470238</v>
      </c>
      <c r="Q7549" s="12">
        <v>929.73204669470238</v>
      </c>
      <c r="R7549" s="12">
        <v>929.73204669470238</v>
      </c>
      <c r="S7549" s="12">
        <v>929.73204669470238</v>
      </c>
      <c r="T7549" s="12">
        <v>929.73204669470238</v>
      </c>
      <c r="U7549" s="12">
        <v>929.73204669470238</v>
      </c>
      <c r="V7549" s="12">
        <v>929.73204669470238</v>
      </c>
      <c r="W7549" s="12">
        <v>929.73204669470238</v>
      </c>
      <c r="X7549" s="12">
        <v>929.73204669470238</v>
      </c>
      <c r="Y7549" s="12">
        <v>929.73204669470238</v>
      </c>
      <c r="Z7549" s="12">
        <v>929.73204669470238</v>
      </c>
      <c r="AA7549" s="12">
        <v>929.73204669470238</v>
      </c>
      <c r="AB7549" s="12">
        <v>929.73204669470238</v>
      </c>
      <c r="AC7549" s="12">
        <v>929.73204669470238</v>
      </c>
      <c r="AD7549" s="12">
        <v>929.73204669470238</v>
      </c>
      <c r="AE7549" s="12">
        <v>929.73204669470238</v>
      </c>
      <c r="AF7549" s="13">
        <v>929.73204669470238</v>
      </c>
    </row>
    <row r="7550" spans="2:32" x14ac:dyDescent="0.35">
      <c r="B7550" s="9" t="s">
        <v>81</v>
      </c>
      <c r="C7550" s="2" t="s">
        <v>82</v>
      </c>
      <c r="D7550" s="10" t="s">
        <v>75</v>
      </c>
      <c r="E7550" s="10">
        <v>7</v>
      </c>
      <c r="F7550" s="10">
        <v>9</v>
      </c>
      <c r="G7550" s="10">
        <v>3</v>
      </c>
      <c r="H7550" s="14" t="s">
        <v>36</v>
      </c>
      <c r="I7550" s="12">
        <v>929.73204669470238</v>
      </c>
      <c r="J7550" s="12">
        <v>929.73204669470238</v>
      </c>
      <c r="K7550" s="12">
        <v>884.40692910449411</v>
      </c>
      <c r="L7550" s="12">
        <v>836.53166160853789</v>
      </c>
      <c r="M7550" s="12">
        <v>840.1520854736342</v>
      </c>
      <c r="N7550" s="12">
        <v>841.89986254101302</v>
      </c>
      <c r="O7550" s="12">
        <v>875.12958047651682</v>
      </c>
      <c r="P7550" s="12">
        <v>909.76020772554273</v>
      </c>
      <c r="Q7550" s="12">
        <v>853.45127722769223</v>
      </c>
      <c r="R7550" s="12">
        <v>792.75174872082732</v>
      </c>
      <c r="S7550" s="12">
        <v>648.19491166924081</v>
      </c>
      <c r="T7550" s="12">
        <v>530.51992638414765</v>
      </c>
      <c r="U7550" s="12">
        <v>415.94346670389103</v>
      </c>
      <c r="V7550" s="12">
        <v>348.6476963550158</v>
      </c>
      <c r="W7550" s="12">
        <v>328.75615454329909</v>
      </c>
      <c r="X7550" s="12">
        <v>338.38356418408637</v>
      </c>
      <c r="Y7550" s="12">
        <v>343.89339945640813</v>
      </c>
      <c r="Z7550" s="12">
        <v>382.55308792727504</v>
      </c>
      <c r="AA7550" s="12">
        <v>416.60087889100407</v>
      </c>
      <c r="AB7550" s="12">
        <v>435.75474462128068</v>
      </c>
      <c r="AC7550" s="12">
        <v>490.2625107536179</v>
      </c>
      <c r="AD7550" s="12">
        <v>485.58352154533736</v>
      </c>
      <c r="AE7550" s="12">
        <v>606.59313401916086</v>
      </c>
      <c r="AF7550" s="13">
        <v>668.74246861727863</v>
      </c>
    </row>
    <row r="7551" spans="2:32" x14ac:dyDescent="0.35">
      <c r="B7551" s="9" t="s">
        <v>81</v>
      </c>
      <c r="C7551" s="2" t="s">
        <v>82</v>
      </c>
      <c r="D7551" s="10" t="s">
        <v>75</v>
      </c>
      <c r="E7551" s="10">
        <v>7</v>
      </c>
      <c r="F7551" s="10">
        <v>9</v>
      </c>
      <c r="G7551" s="10">
        <v>4</v>
      </c>
      <c r="H7551" s="14" t="s">
        <v>36</v>
      </c>
      <c r="I7551" s="12">
        <v>709.8373829346715</v>
      </c>
      <c r="J7551" s="12">
        <v>659.19202982252284</v>
      </c>
      <c r="K7551" s="12">
        <v>663.38477882886025</v>
      </c>
      <c r="L7551" s="12">
        <v>688.11543848014514</v>
      </c>
      <c r="M7551" s="12">
        <v>734.88770111247754</v>
      </c>
      <c r="N7551" s="12">
        <v>772.37975448901909</v>
      </c>
      <c r="O7551" s="12">
        <v>795.90382793936647</v>
      </c>
      <c r="P7551" s="12">
        <v>798.91154524270348</v>
      </c>
      <c r="Q7551" s="12">
        <v>746.22024450836545</v>
      </c>
      <c r="R7551" s="12">
        <v>658.41746494754216</v>
      </c>
      <c r="S7551" s="12">
        <v>521.31878355057768</v>
      </c>
      <c r="T7551" s="12">
        <v>388.47631718165667</v>
      </c>
      <c r="U7551" s="12">
        <v>318.0342553960968</v>
      </c>
      <c r="V7551" s="12">
        <v>310.11663634638296</v>
      </c>
      <c r="W7551" s="12">
        <v>346.96321899377409</v>
      </c>
      <c r="X7551" s="12">
        <v>440.98440468352095</v>
      </c>
      <c r="Y7551" s="12">
        <v>558.92596056502703</v>
      </c>
      <c r="Z7551" s="12">
        <v>651.07283630135134</v>
      </c>
      <c r="AA7551" s="12">
        <v>737.33300568257698</v>
      </c>
      <c r="AB7551" s="12">
        <v>751.75283175073344</v>
      </c>
      <c r="AC7551" s="12">
        <v>723.63904729035517</v>
      </c>
      <c r="AD7551" s="12">
        <v>626.65105792761665</v>
      </c>
      <c r="AE7551" s="12">
        <v>489.48821198354955</v>
      </c>
      <c r="AF7551" s="13">
        <v>388.50755124579894</v>
      </c>
    </row>
    <row r="7552" spans="2:32" x14ac:dyDescent="0.35">
      <c r="B7552" s="9" t="s">
        <v>81</v>
      </c>
      <c r="C7552" s="2" t="s">
        <v>82</v>
      </c>
      <c r="D7552" s="10" t="s">
        <v>75</v>
      </c>
      <c r="E7552" s="10">
        <v>7</v>
      </c>
      <c r="F7552" s="10">
        <v>9</v>
      </c>
      <c r="G7552" s="10">
        <v>5</v>
      </c>
      <c r="H7552" s="14" t="s">
        <v>36</v>
      </c>
      <c r="I7552" s="12">
        <v>342.97979476448097</v>
      </c>
      <c r="J7552" s="12">
        <v>344.73345940305563</v>
      </c>
      <c r="K7552" s="12">
        <v>374.38885614960793</v>
      </c>
      <c r="L7552" s="12">
        <v>409.28977946382753</v>
      </c>
      <c r="M7552" s="12">
        <v>389.87523070833385</v>
      </c>
      <c r="N7552" s="12">
        <v>359.86727821541382</v>
      </c>
      <c r="O7552" s="12">
        <v>346.69079408927826</v>
      </c>
      <c r="P7552" s="12">
        <v>346.81187182460945</v>
      </c>
      <c r="Q7552" s="12">
        <v>332.9230248468636</v>
      </c>
      <c r="R7552" s="12">
        <v>337.33903587505398</v>
      </c>
      <c r="S7552" s="12">
        <v>336.512913173215</v>
      </c>
      <c r="T7552" s="12">
        <v>293.3955349921892</v>
      </c>
      <c r="U7552" s="12">
        <v>270.41130525216096</v>
      </c>
      <c r="V7552" s="12">
        <v>253.14064735833011</v>
      </c>
      <c r="W7552" s="12">
        <v>239.19485392924184</v>
      </c>
      <c r="X7552" s="12">
        <v>219.40705977040875</v>
      </c>
      <c r="Y7552" s="12">
        <v>221.9566275716605</v>
      </c>
      <c r="Z7552" s="12">
        <v>265.29159641358501</v>
      </c>
      <c r="AA7552" s="12">
        <v>240.90203336585918</v>
      </c>
      <c r="AB7552" s="12">
        <v>285.21816428445237</v>
      </c>
      <c r="AC7552" s="12">
        <v>260.22961570953333</v>
      </c>
      <c r="AD7552" s="12">
        <v>266.73336946278198</v>
      </c>
      <c r="AE7552" s="12">
        <v>279.01998212890237</v>
      </c>
      <c r="AF7552" s="13">
        <v>255.85789451777052</v>
      </c>
    </row>
    <row r="7553" spans="2:32" x14ac:dyDescent="0.35">
      <c r="B7553" s="9" t="s">
        <v>81</v>
      </c>
      <c r="C7553" s="2" t="s">
        <v>82</v>
      </c>
      <c r="D7553" s="10" t="s">
        <v>75</v>
      </c>
      <c r="E7553" s="10">
        <v>7</v>
      </c>
      <c r="F7553" s="10">
        <v>9</v>
      </c>
      <c r="G7553" s="10">
        <v>6</v>
      </c>
      <c r="H7553" s="14" t="s">
        <v>36</v>
      </c>
      <c r="I7553" s="12">
        <v>247.38629493424435</v>
      </c>
      <c r="J7553" s="12">
        <v>260.117652067466</v>
      </c>
      <c r="K7553" s="12">
        <v>248.23932749539165</v>
      </c>
      <c r="L7553" s="12">
        <v>291.59669904466375</v>
      </c>
      <c r="M7553" s="12">
        <v>289.62120269814193</v>
      </c>
      <c r="N7553" s="12">
        <v>291.14541837564087</v>
      </c>
      <c r="O7553" s="12">
        <v>280.91142258608772</v>
      </c>
      <c r="P7553" s="12">
        <v>257.47419912666066</v>
      </c>
      <c r="Q7553" s="12">
        <v>225.61658464786714</v>
      </c>
      <c r="R7553" s="12">
        <v>209.49980755067989</v>
      </c>
      <c r="S7553" s="12">
        <v>194.85642009264345</v>
      </c>
      <c r="T7553" s="12">
        <v>234.50270915933376</v>
      </c>
      <c r="U7553" s="12">
        <v>247.62166472962971</v>
      </c>
      <c r="V7553" s="12">
        <v>249.78533051262716</v>
      </c>
      <c r="W7553" s="12">
        <v>263.91498580491407</v>
      </c>
      <c r="X7553" s="12">
        <v>245.90878066894433</v>
      </c>
      <c r="Y7553" s="12">
        <v>249.87381039613885</v>
      </c>
      <c r="Z7553" s="12">
        <v>331.24476768795847</v>
      </c>
      <c r="AA7553" s="12">
        <v>309.22182531392286</v>
      </c>
      <c r="AB7553" s="12">
        <v>397.24487321632938</v>
      </c>
      <c r="AC7553" s="12">
        <v>456.78840871880635</v>
      </c>
      <c r="AD7553" s="12">
        <v>493.2569228113133</v>
      </c>
      <c r="AE7553" s="12">
        <v>535.08362563895139</v>
      </c>
      <c r="AF7553" s="13">
        <v>584.7525732997475</v>
      </c>
    </row>
    <row r="7554" spans="2:32" x14ac:dyDescent="0.35">
      <c r="B7554" s="9" t="s">
        <v>81</v>
      </c>
      <c r="C7554" s="2" t="s">
        <v>82</v>
      </c>
      <c r="D7554" s="10" t="s">
        <v>75</v>
      </c>
      <c r="E7554" s="10">
        <v>7</v>
      </c>
      <c r="F7554" s="10">
        <v>9</v>
      </c>
      <c r="G7554" s="10">
        <v>7</v>
      </c>
      <c r="H7554" s="14" t="s">
        <v>36</v>
      </c>
      <c r="I7554" s="12">
        <v>596.48307659275235</v>
      </c>
      <c r="J7554" s="12">
        <v>619.99118374833029</v>
      </c>
      <c r="K7554" s="12">
        <v>656.74978545892145</v>
      </c>
      <c r="L7554" s="12">
        <v>704.49040386899355</v>
      </c>
      <c r="M7554" s="12">
        <v>777.45251244203985</v>
      </c>
      <c r="N7554" s="12">
        <v>807.17330447091661</v>
      </c>
      <c r="O7554" s="12">
        <v>862.79062830035616</v>
      </c>
      <c r="P7554" s="12">
        <v>850.30292347793204</v>
      </c>
      <c r="Q7554" s="12">
        <v>892.25748971617816</v>
      </c>
      <c r="R7554" s="12">
        <v>854.23661935164193</v>
      </c>
      <c r="S7554" s="12">
        <v>823.86593259943925</v>
      </c>
      <c r="T7554" s="12">
        <v>753.0453033122825</v>
      </c>
      <c r="U7554" s="12">
        <v>766.54221101656333</v>
      </c>
      <c r="V7554" s="12">
        <v>883.31922527335701</v>
      </c>
      <c r="W7554" s="12">
        <v>927.2678486757934</v>
      </c>
      <c r="X7554" s="12">
        <v>929.73204669470238</v>
      </c>
      <c r="Y7554" s="12">
        <v>929.73204669470238</v>
      </c>
      <c r="Z7554" s="12">
        <v>929.73204669470238</v>
      </c>
      <c r="AA7554" s="12">
        <v>929.73204669470238</v>
      </c>
      <c r="AB7554" s="12">
        <v>929.73204669470238</v>
      </c>
      <c r="AC7554" s="12">
        <v>929.73204669470238</v>
      </c>
      <c r="AD7554" s="12">
        <v>929.73204669470238</v>
      </c>
      <c r="AE7554" s="12">
        <v>929.73204669470238</v>
      </c>
      <c r="AF7554" s="13">
        <v>929.73204669470238</v>
      </c>
    </row>
    <row r="7555" spans="2:32" x14ac:dyDescent="0.35">
      <c r="B7555" s="9" t="s">
        <v>81</v>
      </c>
      <c r="C7555" s="2" t="s">
        <v>82</v>
      </c>
      <c r="D7555" s="10" t="s">
        <v>75</v>
      </c>
      <c r="E7555" s="10">
        <v>7</v>
      </c>
      <c r="F7555" s="10">
        <v>9</v>
      </c>
      <c r="G7555" s="10">
        <v>8</v>
      </c>
      <c r="H7555" s="14" t="s">
        <v>36</v>
      </c>
      <c r="I7555" s="12">
        <v>929.73204669470238</v>
      </c>
      <c r="J7555" s="12">
        <v>929.73204669470238</v>
      </c>
      <c r="K7555" s="12">
        <v>929.73204669470238</v>
      </c>
      <c r="L7555" s="12">
        <v>929.73204669470238</v>
      </c>
      <c r="M7555" s="12">
        <v>929.73204669470238</v>
      </c>
      <c r="N7555" s="12">
        <v>929.73204669470238</v>
      </c>
      <c r="O7555" s="12">
        <v>929.73204669470238</v>
      </c>
      <c r="P7555" s="12">
        <v>929.73204669470238</v>
      </c>
      <c r="Q7555" s="12">
        <v>929.73204669470238</v>
      </c>
      <c r="R7555" s="12">
        <v>929.73204669470238</v>
      </c>
      <c r="S7555" s="12">
        <v>929.73204669470238</v>
      </c>
      <c r="T7555" s="12">
        <v>929.73204669470238</v>
      </c>
      <c r="U7555" s="12">
        <v>929.73204669470238</v>
      </c>
      <c r="V7555" s="12">
        <v>929.73204669470238</v>
      </c>
      <c r="W7555" s="12">
        <v>929.73204669470238</v>
      </c>
      <c r="X7555" s="12">
        <v>929.73204669470238</v>
      </c>
      <c r="Y7555" s="12">
        <v>929.73204669470238</v>
      </c>
      <c r="Z7555" s="12">
        <v>929.73204669470238</v>
      </c>
      <c r="AA7555" s="12">
        <v>929.73204669470238</v>
      </c>
      <c r="AB7555" s="12">
        <v>929.73204669470238</v>
      </c>
      <c r="AC7555" s="12">
        <v>929.73204669470238</v>
      </c>
      <c r="AD7555" s="12">
        <v>929.73204669470238</v>
      </c>
      <c r="AE7555" s="12">
        <v>929.73204669470238</v>
      </c>
      <c r="AF7555" s="13">
        <v>929.73204669470238</v>
      </c>
    </row>
    <row r="7556" spans="2:32" x14ac:dyDescent="0.35">
      <c r="B7556" s="9" t="s">
        <v>81</v>
      </c>
      <c r="C7556" s="2" t="s">
        <v>82</v>
      </c>
      <c r="D7556" s="10" t="s">
        <v>75</v>
      </c>
      <c r="E7556" s="10">
        <v>7</v>
      </c>
      <c r="F7556" s="10">
        <v>9</v>
      </c>
      <c r="G7556" s="10">
        <v>9</v>
      </c>
      <c r="H7556" s="14" t="s">
        <v>36</v>
      </c>
      <c r="I7556" s="12">
        <v>929.73204669470238</v>
      </c>
      <c r="J7556" s="12">
        <v>929.73204669470238</v>
      </c>
      <c r="K7556" s="12">
        <v>929.73204669470238</v>
      </c>
      <c r="L7556" s="12">
        <v>929.73204669470238</v>
      </c>
      <c r="M7556" s="12">
        <v>929.73204669470238</v>
      </c>
      <c r="N7556" s="12">
        <v>929.73204669470238</v>
      </c>
      <c r="O7556" s="12">
        <v>929.73204669470238</v>
      </c>
      <c r="P7556" s="12">
        <v>929.73204669470238</v>
      </c>
      <c r="Q7556" s="12">
        <v>929.73204669470238</v>
      </c>
      <c r="R7556" s="12">
        <v>929.73204669470238</v>
      </c>
      <c r="S7556" s="12">
        <v>929.73204669470238</v>
      </c>
      <c r="T7556" s="12">
        <v>929.73204669470238</v>
      </c>
      <c r="U7556" s="12">
        <v>929.73204669470238</v>
      </c>
      <c r="V7556" s="12">
        <v>929.73204669470238</v>
      </c>
      <c r="W7556" s="12">
        <v>929.73204669470238</v>
      </c>
      <c r="X7556" s="12">
        <v>929.73204669470238</v>
      </c>
      <c r="Y7556" s="12">
        <v>929.73204669470238</v>
      </c>
      <c r="Z7556" s="12">
        <v>929.73204669470238</v>
      </c>
      <c r="AA7556" s="12">
        <v>929.73204669470238</v>
      </c>
      <c r="AB7556" s="12">
        <v>929.73204669470238</v>
      </c>
      <c r="AC7556" s="12">
        <v>929.73204669470238</v>
      </c>
      <c r="AD7556" s="12">
        <v>929.73204669470238</v>
      </c>
      <c r="AE7556" s="12">
        <v>929.73204669470238</v>
      </c>
      <c r="AF7556" s="13">
        <v>929.73204669470238</v>
      </c>
    </row>
    <row r="7557" spans="2:32" x14ac:dyDescent="0.35">
      <c r="B7557" s="9" t="s">
        <v>81</v>
      </c>
      <c r="C7557" s="2" t="s">
        <v>82</v>
      </c>
      <c r="D7557" s="10" t="s">
        <v>75</v>
      </c>
      <c r="E7557" s="10">
        <v>7</v>
      </c>
      <c r="F7557" s="10">
        <v>9</v>
      </c>
      <c r="G7557" s="10">
        <v>10</v>
      </c>
      <c r="H7557" s="14" t="s">
        <v>36</v>
      </c>
      <c r="I7557" s="12">
        <v>929.73204669470238</v>
      </c>
      <c r="J7557" s="12">
        <v>929.73204669470238</v>
      </c>
      <c r="K7557" s="12">
        <v>929.73204669470238</v>
      </c>
      <c r="L7557" s="12">
        <v>929.73204669470238</v>
      </c>
      <c r="M7557" s="12">
        <v>929.73204669470238</v>
      </c>
      <c r="N7557" s="12">
        <v>929.73204669470238</v>
      </c>
      <c r="O7557" s="12">
        <v>929.73204669470238</v>
      </c>
      <c r="P7557" s="12">
        <v>929.73204669470238</v>
      </c>
      <c r="Q7557" s="12">
        <v>929.73204669470238</v>
      </c>
      <c r="R7557" s="12">
        <v>929.73204669470238</v>
      </c>
      <c r="S7557" s="12">
        <v>929.73204669470238</v>
      </c>
      <c r="T7557" s="12">
        <v>929.73204669470238</v>
      </c>
      <c r="U7557" s="12">
        <v>929.73204669470238</v>
      </c>
      <c r="V7557" s="12">
        <v>929.73204669470238</v>
      </c>
      <c r="W7557" s="12">
        <v>929.73204669470238</v>
      </c>
      <c r="X7557" s="12">
        <v>929.73204669470238</v>
      </c>
      <c r="Y7557" s="12">
        <v>929.73204669470238</v>
      </c>
      <c r="Z7557" s="12">
        <v>929.73204669470238</v>
      </c>
      <c r="AA7557" s="12">
        <v>929.73204669470238</v>
      </c>
      <c r="AB7557" s="12">
        <v>929.73204669470238</v>
      </c>
      <c r="AC7557" s="12">
        <v>929.73204669470238</v>
      </c>
      <c r="AD7557" s="12">
        <v>929.73204669470238</v>
      </c>
      <c r="AE7557" s="12">
        <v>929.73204669470238</v>
      </c>
      <c r="AF7557" s="13">
        <v>929.73204669470238</v>
      </c>
    </row>
    <row r="7558" spans="2:32" x14ac:dyDescent="0.35">
      <c r="B7558" s="9" t="s">
        <v>81</v>
      </c>
      <c r="C7558" s="2" t="s">
        <v>82</v>
      </c>
      <c r="D7558" s="10" t="s">
        <v>75</v>
      </c>
      <c r="E7558" s="10">
        <v>7</v>
      </c>
      <c r="F7558" s="10">
        <v>9</v>
      </c>
      <c r="G7558" s="10">
        <v>11</v>
      </c>
      <c r="H7558" s="14" t="s">
        <v>36</v>
      </c>
      <c r="I7558" s="12">
        <v>929.73204669470238</v>
      </c>
      <c r="J7558" s="12">
        <v>929.73204669470238</v>
      </c>
      <c r="K7558" s="12">
        <v>929.73204669470238</v>
      </c>
      <c r="L7558" s="12">
        <v>929.73204669470238</v>
      </c>
      <c r="M7558" s="12">
        <v>929.73204669470238</v>
      </c>
      <c r="N7558" s="12">
        <v>929.73204669470238</v>
      </c>
      <c r="O7558" s="12">
        <v>929.73204669470238</v>
      </c>
      <c r="P7558" s="12">
        <v>929.73204669470238</v>
      </c>
      <c r="Q7558" s="12">
        <v>929.73204669470238</v>
      </c>
      <c r="R7558" s="12">
        <v>929.73204669470238</v>
      </c>
      <c r="S7558" s="12">
        <v>929.73204669470238</v>
      </c>
      <c r="T7558" s="12">
        <v>929.73204669470238</v>
      </c>
      <c r="U7558" s="12">
        <v>929.73204669470238</v>
      </c>
      <c r="V7558" s="12">
        <v>929.73204669470238</v>
      </c>
      <c r="W7558" s="12">
        <v>929.73204669470238</v>
      </c>
      <c r="X7558" s="12">
        <v>929.73204669470238</v>
      </c>
      <c r="Y7558" s="12">
        <v>929.73204669470238</v>
      </c>
      <c r="Z7558" s="12">
        <v>929.73204669470238</v>
      </c>
      <c r="AA7558" s="12">
        <v>929.73204669470238</v>
      </c>
      <c r="AB7558" s="12">
        <v>929.73204669470238</v>
      </c>
      <c r="AC7558" s="12">
        <v>929.73204669470238</v>
      </c>
      <c r="AD7558" s="12">
        <v>929.73204669470238</v>
      </c>
      <c r="AE7558" s="12">
        <v>929.73204669470238</v>
      </c>
      <c r="AF7558" s="13">
        <v>929.73204669470238</v>
      </c>
    </row>
    <row r="7559" spans="2:32" x14ac:dyDescent="0.35">
      <c r="B7559" s="9" t="s">
        <v>81</v>
      </c>
      <c r="C7559" s="2" t="s">
        <v>82</v>
      </c>
      <c r="D7559" s="10" t="s">
        <v>75</v>
      </c>
      <c r="E7559" s="10">
        <v>7</v>
      </c>
      <c r="F7559" s="10">
        <v>9</v>
      </c>
      <c r="G7559" s="10">
        <v>12</v>
      </c>
      <c r="H7559" s="14" t="s">
        <v>36</v>
      </c>
      <c r="I7559" s="12">
        <v>929.73204669470238</v>
      </c>
      <c r="J7559" s="12">
        <v>929.73204669470238</v>
      </c>
      <c r="K7559" s="12">
        <v>929.73204669470238</v>
      </c>
      <c r="L7559" s="12">
        <v>929.73204669470238</v>
      </c>
      <c r="M7559" s="12">
        <v>929.73204669470238</v>
      </c>
      <c r="N7559" s="12">
        <v>929.73204669470238</v>
      </c>
      <c r="O7559" s="12">
        <v>929.73204669470238</v>
      </c>
      <c r="P7559" s="12">
        <v>929.73204669470238</v>
      </c>
      <c r="Q7559" s="12">
        <v>873.89684946789396</v>
      </c>
      <c r="R7559" s="12">
        <v>809.30121240625419</v>
      </c>
      <c r="S7559" s="12">
        <v>719.58473936491112</v>
      </c>
      <c r="T7559" s="12">
        <v>649.53840884782267</v>
      </c>
      <c r="U7559" s="12">
        <v>579.3344111698907</v>
      </c>
      <c r="V7559" s="12">
        <v>625.3709602445133</v>
      </c>
      <c r="W7559" s="12">
        <v>645.75353214660583</v>
      </c>
      <c r="X7559" s="12">
        <v>651.50585552073176</v>
      </c>
      <c r="Y7559" s="12">
        <v>661.25114963789679</v>
      </c>
      <c r="Z7559" s="12">
        <v>675.59500275344453</v>
      </c>
      <c r="AA7559" s="12">
        <v>625.8911288228411</v>
      </c>
      <c r="AB7559" s="12">
        <v>579.12219250191913</v>
      </c>
      <c r="AC7559" s="12">
        <v>509.80961301880825</v>
      </c>
      <c r="AD7559" s="12">
        <v>471.69677014377993</v>
      </c>
      <c r="AE7559" s="12">
        <v>389.26711445631986</v>
      </c>
      <c r="AF7559" s="13">
        <v>415.07473395288764</v>
      </c>
    </row>
    <row r="7560" spans="2:32" x14ac:dyDescent="0.35">
      <c r="B7560" s="9" t="s">
        <v>81</v>
      </c>
      <c r="C7560" s="2" t="s">
        <v>82</v>
      </c>
      <c r="D7560" s="10" t="s">
        <v>75</v>
      </c>
      <c r="E7560" s="10">
        <v>7</v>
      </c>
      <c r="F7560" s="10">
        <v>9</v>
      </c>
      <c r="G7560" s="10">
        <v>13</v>
      </c>
      <c r="H7560" s="14" t="s">
        <v>36</v>
      </c>
      <c r="I7560" s="12">
        <v>385.53835262859286</v>
      </c>
      <c r="J7560" s="12">
        <v>402.93486151462884</v>
      </c>
      <c r="K7560" s="12">
        <v>400.32643463297313</v>
      </c>
      <c r="L7560" s="12">
        <v>427.12136988231856</v>
      </c>
      <c r="M7560" s="12">
        <v>467.59256754718274</v>
      </c>
      <c r="N7560" s="12">
        <v>453.31680402620219</v>
      </c>
      <c r="O7560" s="12">
        <v>445.79102446061108</v>
      </c>
      <c r="P7560" s="12">
        <v>399.88460068835496</v>
      </c>
      <c r="Q7560" s="12">
        <v>291.9395086985997</v>
      </c>
      <c r="R7560" s="12">
        <v>229.97313785960037</v>
      </c>
      <c r="S7560" s="12">
        <v>193.73086283765801</v>
      </c>
      <c r="T7560" s="12">
        <v>197.36904920568495</v>
      </c>
      <c r="U7560" s="12">
        <v>234.6235207897526</v>
      </c>
      <c r="V7560" s="12">
        <v>237.92117602715979</v>
      </c>
      <c r="W7560" s="12">
        <v>216.4867579309323</v>
      </c>
      <c r="X7560" s="12">
        <v>223.38584379528399</v>
      </c>
      <c r="Y7560" s="12">
        <v>311.96942506498129</v>
      </c>
      <c r="Z7560" s="12">
        <v>314.42058394316274</v>
      </c>
      <c r="AA7560" s="12">
        <v>313.28015807617282</v>
      </c>
      <c r="AB7560" s="12">
        <v>298.64621734254206</v>
      </c>
      <c r="AC7560" s="12">
        <v>302.21288801524918</v>
      </c>
      <c r="AD7560" s="12">
        <v>313.5266710147838</v>
      </c>
      <c r="AE7560" s="12">
        <v>336.9709129912863</v>
      </c>
      <c r="AF7560" s="13">
        <v>319.01891009974582</v>
      </c>
    </row>
    <row r="7561" spans="2:32" x14ac:dyDescent="0.35">
      <c r="B7561" s="9" t="s">
        <v>81</v>
      </c>
      <c r="C7561" s="2" t="s">
        <v>82</v>
      </c>
      <c r="D7561" s="10" t="s">
        <v>75</v>
      </c>
      <c r="E7561" s="10">
        <v>7</v>
      </c>
      <c r="F7561" s="10">
        <v>9</v>
      </c>
      <c r="G7561" s="10">
        <v>14</v>
      </c>
      <c r="H7561" s="14" t="s">
        <v>36</v>
      </c>
      <c r="I7561" s="12">
        <v>336.44874862611243</v>
      </c>
      <c r="J7561" s="12">
        <v>352.77631407736453</v>
      </c>
      <c r="K7561" s="12">
        <v>422.26385754065183</v>
      </c>
      <c r="L7561" s="12">
        <v>482.43706379308082</v>
      </c>
      <c r="M7561" s="12">
        <v>466.94729639671698</v>
      </c>
      <c r="N7561" s="12">
        <v>451.02321251952299</v>
      </c>
      <c r="O7561" s="12">
        <v>424.28851676981651</v>
      </c>
      <c r="P7561" s="12">
        <v>383.54259904558251</v>
      </c>
      <c r="Q7561" s="12">
        <v>386.00749558988787</v>
      </c>
      <c r="R7561" s="12">
        <v>375.0314329878322</v>
      </c>
      <c r="S7561" s="12">
        <v>367.92004529772441</v>
      </c>
      <c r="T7561" s="12">
        <v>327.85163068152104</v>
      </c>
      <c r="U7561" s="12">
        <v>306.92018413363093</v>
      </c>
      <c r="V7561" s="12">
        <v>321.06289519820308</v>
      </c>
      <c r="W7561" s="12">
        <v>388.71953707197105</v>
      </c>
      <c r="X7561" s="12">
        <v>413.37109703792231</v>
      </c>
      <c r="Y7561" s="12">
        <v>449.4865564373498</v>
      </c>
      <c r="Z7561" s="12">
        <v>548.39738663698586</v>
      </c>
      <c r="AA7561" s="12">
        <v>530.96375611561189</v>
      </c>
      <c r="AB7561" s="12">
        <v>555.02908695862823</v>
      </c>
      <c r="AC7561" s="12">
        <v>553.22951922259244</v>
      </c>
      <c r="AD7561" s="12">
        <v>561.17161992428532</v>
      </c>
      <c r="AE7561" s="12">
        <v>427.97649801965429</v>
      </c>
      <c r="AF7561" s="13">
        <v>475.40836820463039</v>
      </c>
    </row>
    <row r="7562" spans="2:32" x14ac:dyDescent="0.35">
      <c r="B7562" s="9" t="s">
        <v>81</v>
      </c>
      <c r="C7562" s="2" t="s">
        <v>82</v>
      </c>
      <c r="D7562" s="10" t="s">
        <v>75</v>
      </c>
      <c r="E7562" s="10">
        <v>7</v>
      </c>
      <c r="F7562" s="10">
        <v>9</v>
      </c>
      <c r="G7562" s="10">
        <v>15</v>
      </c>
      <c r="H7562" s="14" t="s">
        <v>36</v>
      </c>
      <c r="I7562" s="12">
        <v>440.71560545846165</v>
      </c>
      <c r="J7562" s="12">
        <v>431.57782885725641</v>
      </c>
      <c r="K7562" s="12">
        <v>379.49058627501256</v>
      </c>
      <c r="L7562" s="12">
        <v>348.65541339748773</v>
      </c>
      <c r="M7562" s="12">
        <v>377.47916576525989</v>
      </c>
      <c r="N7562" s="12">
        <v>323.31534023273838</v>
      </c>
      <c r="O7562" s="12">
        <v>288.98990205559943</v>
      </c>
      <c r="P7562" s="12">
        <v>263.88847510297512</v>
      </c>
      <c r="Q7562" s="12">
        <v>153.38147469663522</v>
      </c>
      <c r="R7562" s="12">
        <v>144.4496632979492</v>
      </c>
      <c r="S7562" s="12">
        <v>147.71177689793905</v>
      </c>
      <c r="T7562" s="12">
        <v>162.79859493007035</v>
      </c>
      <c r="U7562" s="12">
        <v>118.8597176200656</v>
      </c>
      <c r="V7562" s="12">
        <v>143.01781928831269</v>
      </c>
      <c r="W7562" s="12">
        <v>169.17711305872388</v>
      </c>
      <c r="X7562" s="12">
        <v>232.21683469512644</v>
      </c>
      <c r="Y7562" s="12">
        <v>223.87045410463659</v>
      </c>
      <c r="Z7562" s="12">
        <v>190.98579108327121</v>
      </c>
      <c r="AA7562" s="12">
        <v>152.46778684692262</v>
      </c>
      <c r="AB7562" s="12">
        <v>137.0651604937286</v>
      </c>
      <c r="AC7562" s="12">
        <v>136.14243339275819</v>
      </c>
      <c r="AD7562" s="12">
        <v>145.23932962673274</v>
      </c>
      <c r="AE7562" s="12">
        <v>182.45343642183738</v>
      </c>
      <c r="AF7562" s="13">
        <v>201.39814369063964</v>
      </c>
    </row>
    <row r="7563" spans="2:32" x14ac:dyDescent="0.35">
      <c r="B7563" s="9" t="s">
        <v>81</v>
      </c>
      <c r="C7563" s="2" t="s">
        <v>82</v>
      </c>
      <c r="D7563" s="10" t="s">
        <v>75</v>
      </c>
      <c r="E7563" s="10">
        <v>7</v>
      </c>
      <c r="F7563" s="10">
        <v>9</v>
      </c>
      <c r="G7563" s="10">
        <v>16</v>
      </c>
      <c r="H7563" s="14" t="s">
        <v>36</v>
      </c>
      <c r="I7563" s="12">
        <v>215.53099224188077</v>
      </c>
      <c r="J7563" s="12">
        <v>238.96510560013903</v>
      </c>
      <c r="K7563" s="12">
        <v>263.47185459884622</v>
      </c>
      <c r="L7563" s="12">
        <v>244.76654196223717</v>
      </c>
      <c r="M7563" s="12">
        <v>233.30053032101461</v>
      </c>
      <c r="N7563" s="12">
        <v>233.89608974745505</v>
      </c>
      <c r="O7563" s="12">
        <v>208.23456184802311</v>
      </c>
      <c r="P7563" s="12">
        <v>179.49869062770847</v>
      </c>
      <c r="Q7563" s="12">
        <v>168.85427790480628</v>
      </c>
      <c r="R7563" s="12">
        <v>152.82988910703739</v>
      </c>
      <c r="S7563" s="12">
        <v>97.228889150843443</v>
      </c>
      <c r="T7563" s="12">
        <v>37.952061455126817</v>
      </c>
      <c r="U7563" s="12">
        <v>53.121621483586772</v>
      </c>
      <c r="V7563" s="12">
        <v>73.376957816349389</v>
      </c>
      <c r="W7563" s="12">
        <v>85.523383088086533</v>
      </c>
      <c r="X7563" s="12">
        <v>101.5180596091836</v>
      </c>
      <c r="Y7563" s="12">
        <v>111.30371019953419</v>
      </c>
      <c r="Z7563" s="12">
        <v>130.99420143384035</v>
      </c>
      <c r="AA7563" s="12">
        <v>119.52999431655759</v>
      </c>
      <c r="AB7563" s="12">
        <v>150.7635179327894</v>
      </c>
      <c r="AC7563" s="12">
        <v>178.00832016880793</v>
      </c>
      <c r="AD7563" s="12">
        <v>174.47448018971969</v>
      </c>
      <c r="AE7563" s="12">
        <v>180.73762520711105</v>
      </c>
      <c r="AF7563" s="13">
        <v>214.05106640080939</v>
      </c>
    </row>
    <row r="7564" spans="2:32" x14ac:dyDescent="0.35">
      <c r="B7564" s="9" t="s">
        <v>81</v>
      </c>
      <c r="C7564" s="2" t="s">
        <v>82</v>
      </c>
      <c r="D7564" s="10" t="s">
        <v>75</v>
      </c>
      <c r="E7564" s="10">
        <v>7</v>
      </c>
      <c r="F7564" s="10">
        <v>9</v>
      </c>
      <c r="G7564" s="10">
        <v>17</v>
      </c>
      <c r="H7564" s="14" t="s">
        <v>36</v>
      </c>
      <c r="I7564" s="12">
        <v>213.17242124180333</v>
      </c>
      <c r="J7564" s="12">
        <v>346.59981947220876</v>
      </c>
      <c r="K7564" s="12">
        <v>381.58739319866396</v>
      </c>
      <c r="L7564" s="12">
        <v>421.56885803460381</v>
      </c>
      <c r="M7564" s="12">
        <v>457.5115820824995</v>
      </c>
      <c r="N7564" s="12">
        <v>436.40473913394885</v>
      </c>
      <c r="O7564" s="12">
        <v>404.88042105845796</v>
      </c>
      <c r="P7564" s="12">
        <v>335.87093507104481</v>
      </c>
      <c r="Q7564" s="12">
        <v>291.58063296055201</v>
      </c>
      <c r="R7564" s="12">
        <v>204.95307248406897</v>
      </c>
      <c r="S7564" s="12">
        <v>245.77592779122065</v>
      </c>
      <c r="T7564" s="12">
        <v>275.05284019396254</v>
      </c>
      <c r="U7564" s="12">
        <v>277.66555801733739</v>
      </c>
      <c r="V7564" s="12">
        <v>269.95571700986198</v>
      </c>
      <c r="W7564" s="12">
        <v>252.67993659645938</v>
      </c>
      <c r="X7564" s="12">
        <v>216.87959530847755</v>
      </c>
      <c r="Y7564" s="12">
        <v>289.50501464058402</v>
      </c>
      <c r="Z7564" s="12">
        <v>300.84480939534586</v>
      </c>
      <c r="AA7564" s="12">
        <v>347.79928736672946</v>
      </c>
      <c r="AB7564" s="12">
        <v>393.61081147445162</v>
      </c>
      <c r="AC7564" s="12">
        <v>426.61347539309412</v>
      </c>
      <c r="AD7564" s="12">
        <v>470.71963290391813</v>
      </c>
      <c r="AE7564" s="12">
        <v>565.86597669128116</v>
      </c>
      <c r="AF7564" s="13">
        <v>598.90017404209289</v>
      </c>
    </row>
    <row r="7565" spans="2:32" x14ac:dyDescent="0.35">
      <c r="B7565" s="9" t="s">
        <v>81</v>
      </c>
      <c r="C7565" s="2" t="s">
        <v>82</v>
      </c>
      <c r="D7565" s="10" t="s">
        <v>75</v>
      </c>
      <c r="E7565" s="10">
        <v>7</v>
      </c>
      <c r="F7565" s="10">
        <v>9</v>
      </c>
      <c r="G7565" s="10">
        <v>18</v>
      </c>
      <c r="H7565" s="14" t="s">
        <v>36</v>
      </c>
      <c r="I7565" s="12">
        <v>614.40750436270173</v>
      </c>
      <c r="J7565" s="12">
        <v>724.56708817380252</v>
      </c>
      <c r="K7565" s="12">
        <v>754.11038822583055</v>
      </c>
      <c r="L7565" s="12">
        <v>854.87866398004053</v>
      </c>
      <c r="M7565" s="12">
        <v>896.62267470602035</v>
      </c>
      <c r="N7565" s="12">
        <v>766.37616155096612</v>
      </c>
      <c r="O7565" s="12">
        <v>759.63612326669397</v>
      </c>
      <c r="P7565" s="12">
        <v>715.55777371925956</v>
      </c>
      <c r="Q7565" s="12">
        <v>771.6059214025488</v>
      </c>
      <c r="R7565" s="12">
        <v>777.93935138003792</v>
      </c>
      <c r="S7565" s="12">
        <v>910.45367712834172</v>
      </c>
      <c r="T7565" s="12">
        <v>922.83780061345215</v>
      </c>
      <c r="U7565" s="12">
        <v>895.11279543069941</v>
      </c>
      <c r="V7565" s="12">
        <v>929.73204669470238</v>
      </c>
      <c r="W7565" s="12">
        <v>921.12049255859154</v>
      </c>
      <c r="X7565" s="12">
        <v>929.73204669470238</v>
      </c>
      <c r="Y7565" s="12">
        <v>929.73204669470238</v>
      </c>
      <c r="Z7565" s="12">
        <v>929.73204669470238</v>
      </c>
      <c r="AA7565" s="12">
        <v>929.73204669470238</v>
      </c>
      <c r="AB7565" s="12">
        <v>929.73204669470238</v>
      </c>
      <c r="AC7565" s="12">
        <v>929.73204669470238</v>
      </c>
      <c r="AD7565" s="12">
        <v>929.73204669470238</v>
      </c>
      <c r="AE7565" s="12">
        <v>929.73204669470238</v>
      </c>
      <c r="AF7565" s="13">
        <v>929.73204669470238</v>
      </c>
    </row>
    <row r="7566" spans="2:32" x14ac:dyDescent="0.35">
      <c r="B7566" s="9" t="s">
        <v>81</v>
      </c>
      <c r="C7566" s="2" t="s">
        <v>82</v>
      </c>
      <c r="D7566" s="10" t="s">
        <v>75</v>
      </c>
      <c r="E7566" s="10">
        <v>7</v>
      </c>
      <c r="F7566" s="10">
        <v>9</v>
      </c>
      <c r="G7566" s="10">
        <v>19</v>
      </c>
      <c r="H7566" s="14" t="s">
        <v>36</v>
      </c>
      <c r="I7566" s="12">
        <v>929.73204669470238</v>
      </c>
      <c r="J7566" s="12">
        <v>929.73204669470238</v>
      </c>
      <c r="K7566" s="12">
        <v>929.73204669470238</v>
      </c>
      <c r="L7566" s="12">
        <v>929.73204669470238</v>
      </c>
      <c r="M7566" s="12">
        <v>929.73204669470238</v>
      </c>
      <c r="N7566" s="12">
        <v>929.73204669470238</v>
      </c>
      <c r="O7566" s="12">
        <v>929.73204669470238</v>
      </c>
      <c r="P7566" s="12">
        <v>929.73204669470238</v>
      </c>
      <c r="Q7566" s="12">
        <v>929.73204669470238</v>
      </c>
      <c r="R7566" s="12">
        <v>929.73204669470238</v>
      </c>
      <c r="S7566" s="12">
        <v>929.73204669470238</v>
      </c>
      <c r="T7566" s="12">
        <v>929.73204669470238</v>
      </c>
      <c r="U7566" s="12">
        <v>929.73204669470238</v>
      </c>
      <c r="V7566" s="12">
        <v>929.73204669470238</v>
      </c>
      <c r="W7566" s="12">
        <v>929.73204669470238</v>
      </c>
      <c r="X7566" s="12">
        <v>929.73204669470238</v>
      </c>
      <c r="Y7566" s="12">
        <v>929.73204669470238</v>
      </c>
      <c r="Z7566" s="12">
        <v>929.73204669470238</v>
      </c>
      <c r="AA7566" s="12">
        <v>929.73204669470238</v>
      </c>
      <c r="AB7566" s="12">
        <v>929.73204669470238</v>
      </c>
      <c r="AC7566" s="12">
        <v>929.73204669470238</v>
      </c>
      <c r="AD7566" s="12">
        <v>929.73204669470238</v>
      </c>
      <c r="AE7566" s="12">
        <v>929.73204669470238</v>
      </c>
      <c r="AF7566" s="13">
        <v>929.73204669470238</v>
      </c>
    </row>
    <row r="7567" spans="2:32" x14ac:dyDescent="0.35">
      <c r="B7567" s="9" t="s">
        <v>81</v>
      </c>
      <c r="C7567" s="2" t="s">
        <v>82</v>
      </c>
      <c r="D7567" s="10" t="s">
        <v>75</v>
      </c>
      <c r="E7567" s="10">
        <v>7</v>
      </c>
      <c r="F7567" s="10">
        <v>9</v>
      </c>
      <c r="G7567" s="10">
        <v>20</v>
      </c>
      <c r="H7567" s="14" t="s">
        <v>36</v>
      </c>
      <c r="I7567" s="12">
        <v>929.73204669470238</v>
      </c>
      <c r="J7567" s="12">
        <v>929.73204669470238</v>
      </c>
      <c r="K7567" s="12">
        <v>929.73204669470238</v>
      </c>
      <c r="L7567" s="12">
        <v>929.73204669470238</v>
      </c>
      <c r="M7567" s="12">
        <v>929.73204669470238</v>
      </c>
      <c r="N7567" s="12">
        <v>929.73204669470238</v>
      </c>
      <c r="O7567" s="12">
        <v>929.73204669470238</v>
      </c>
      <c r="P7567" s="12">
        <v>929.73204669470238</v>
      </c>
      <c r="Q7567" s="12">
        <v>929.73204669470238</v>
      </c>
      <c r="R7567" s="12">
        <v>929.73204669470238</v>
      </c>
      <c r="S7567" s="12">
        <v>929.73204669470238</v>
      </c>
      <c r="T7567" s="12">
        <v>929.73204669470238</v>
      </c>
      <c r="U7567" s="12">
        <v>929.73204669470238</v>
      </c>
      <c r="V7567" s="12">
        <v>929.73204669470238</v>
      </c>
      <c r="W7567" s="12">
        <v>929.73204669470238</v>
      </c>
      <c r="X7567" s="12">
        <v>929.73204669470238</v>
      </c>
      <c r="Y7567" s="12">
        <v>929.73204669470238</v>
      </c>
      <c r="Z7567" s="12">
        <v>929.73204669470238</v>
      </c>
      <c r="AA7567" s="12">
        <v>929.73204669470238</v>
      </c>
      <c r="AB7567" s="12">
        <v>929.73204669470238</v>
      </c>
      <c r="AC7567" s="12">
        <v>929.73204669470238</v>
      </c>
      <c r="AD7567" s="12">
        <v>929.73204669470238</v>
      </c>
      <c r="AE7567" s="12">
        <v>929.73204669470238</v>
      </c>
      <c r="AF7567" s="13">
        <v>929.73204669470238</v>
      </c>
    </row>
    <row r="7568" spans="2:32" x14ac:dyDescent="0.35">
      <c r="B7568" s="9" t="s">
        <v>81</v>
      </c>
      <c r="C7568" s="2" t="s">
        <v>82</v>
      </c>
      <c r="D7568" s="10" t="s">
        <v>75</v>
      </c>
      <c r="E7568" s="10">
        <v>7</v>
      </c>
      <c r="F7568" s="10">
        <v>9</v>
      </c>
      <c r="G7568" s="10">
        <v>21</v>
      </c>
      <c r="H7568" s="14" t="s">
        <v>36</v>
      </c>
      <c r="I7568" s="12">
        <v>929.73204669470238</v>
      </c>
      <c r="J7568" s="12">
        <v>929.73204669470238</v>
      </c>
      <c r="K7568" s="12">
        <v>926.38571088980609</v>
      </c>
      <c r="L7568" s="12">
        <v>843.01238065527104</v>
      </c>
      <c r="M7568" s="12">
        <v>766.46889911308324</v>
      </c>
      <c r="N7568" s="12">
        <v>710.05765127625477</v>
      </c>
      <c r="O7568" s="12">
        <v>661.19872697007213</v>
      </c>
      <c r="P7568" s="12">
        <v>621.10636291171613</v>
      </c>
      <c r="Q7568" s="12">
        <v>564.48628924455602</v>
      </c>
      <c r="R7568" s="12">
        <v>525.12607959069999</v>
      </c>
      <c r="S7568" s="12">
        <v>456.47440492168244</v>
      </c>
      <c r="T7568" s="12">
        <v>381.54804293468135</v>
      </c>
      <c r="U7568" s="12">
        <v>332.38017082471805</v>
      </c>
      <c r="V7568" s="12">
        <v>332.81259130804534</v>
      </c>
      <c r="W7568" s="12">
        <v>380.79792644856514</v>
      </c>
      <c r="X7568" s="12">
        <v>450.85037737864877</v>
      </c>
      <c r="Y7568" s="12">
        <v>505.61563327724969</v>
      </c>
      <c r="Z7568" s="12">
        <v>540.01205493988289</v>
      </c>
      <c r="AA7568" s="12">
        <v>562.61936370246349</v>
      </c>
      <c r="AB7568" s="12">
        <v>544.25765903452827</v>
      </c>
      <c r="AC7568" s="12">
        <v>512.70992372670946</v>
      </c>
      <c r="AD7568" s="12">
        <v>448.36911538220568</v>
      </c>
      <c r="AE7568" s="12">
        <v>377.09767110962406</v>
      </c>
      <c r="AF7568" s="13">
        <v>382.25012748403338</v>
      </c>
    </row>
    <row r="7569" spans="2:32" x14ac:dyDescent="0.35">
      <c r="B7569" s="9" t="s">
        <v>81</v>
      </c>
      <c r="C7569" s="2" t="s">
        <v>82</v>
      </c>
      <c r="D7569" s="10" t="s">
        <v>75</v>
      </c>
      <c r="E7569" s="10">
        <v>7</v>
      </c>
      <c r="F7569" s="10">
        <v>9</v>
      </c>
      <c r="G7569" s="10">
        <v>22</v>
      </c>
      <c r="H7569" s="14" t="s">
        <v>36</v>
      </c>
      <c r="I7569" s="12">
        <v>402.20583384285368</v>
      </c>
      <c r="J7569" s="12">
        <v>439.24138424145826</v>
      </c>
      <c r="K7569" s="12">
        <v>487.08974187810611</v>
      </c>
      <c r="L7569" s="12">
        <v>504.39826982734218</v>
      </c>
      <c r="M7569" s="12">
        <v>549.85121756504464</v>
      </c>
      <c r="N7569" s="12">
        <v>618.71128564391154</v>
      </c>
      <c r="O7569" s="12">
        <v>585.82497609839788</v>
      </c>
      <c r="P7569" s="12">
        <v>549.93820060842211</v>
      </c>
      <c r="Q7569" s="12">
        <v>590.40530691025185</v>
      </c>
      <c r="R7569" s="12">
        <v>639.51303930991753</v>
      </c>
      <c r="S7569" s="12">
        <v>588.29462926801932</v>
      </c>
      <c r="T7569" s="12">
        <v>740.10688329377581</v>
      </c>
      <c r="U7569" s="12">
        <v>712.72535302724077</v>
      </c>
      <c r="V7569" s="12">
        <v>713.25563359225589</v>
      </c>
      <c r="W7569" s="12">
        <v>831.64118552079606</v>
      </c>
      <c r="X7569" s="12">
        <v>837.58357432890136</v>
      </c>
      <c r="Y7569" s="12">
        <v>752.50185055408383</v>
      </c>
      <c r="Z7569" s="12">
        <v>924.88002276686291</v>
      </c>
      <c r="AA7569" s="12">
        <v>906.95512931331552</v>
      </c>
      <c r="AB7569" s="12">
        <v>929.73204669470238</v>
      </c>
      <c r="AC7569" s="12">
        <v>929.73204669470238</v>
      </c>
      <c r="AD7569" s="12">
        <v>897.8786233682855</v>
      </c>
      <c r="AE7569" s="12">
        <v>870.99504191985841</v>
      </c>
      <c r="AF7569" s="13">
        <v>791.75864518619619</v>
      </c>
    </row>
    <row r="7570" spans="2:32" x14ac:dyDescent="0.35">
      <c r="B7570" s="9" t="s">
        <v>81</v>
      </c>
      <c r="C7570" s="2" t="s">
        <v>82</v>
      </c>
      <c r="D7570" s="10" t="s">
        <v>75</v>
      </c>
      <c r="E7570" s="10">
        <v>7</v>
      </c>
      <c r="F7570" s="10">
        <v>9</v>
      </c>
      <c r="G7570" s="10">
        <v>23</v>
      </c>
      <c r="H7570" s="14" t="s">
        <v>36</v>
      </c>
      <c r="I7570" s="12">
        <v>833.67129990067349</v>
      </c>
      <c r="J7570" s="12">
        <v>928.83460787622823</v>
      </c>
      <c r="K7570" s="12">
        <v>929.73204669470238</v>
      </c>
      <c r="L7570" s="12">
        <v>929.73204669470238</v>
      </c>
      <c r="M7570" s="12">
        <v>929.73204669470238</v>
      </c>
      <c r="N7570" s="12">
        <v>929.73204669470238</v>
      </c>
      <c r="O7570" s="12">
        <v>929.73204669470238</v>
      </c>
      <c r="P7570" s="12">
        <v>929.73204669470238</v>
      </c>
      <c r="Q7570" s="12">
        <v>929.73204669470238</v>
      </c>
      <c r="R7570" s="12">
        <v>929.73204669470238</v>
      </c>
      <c r="S7570" s="12">
        <v>929.73204669470238</v>
      </c>
      <c r="T7570" s="12">
        <v>929.73204669470238</v>
      </c>
      <c r="U7570" s="12">
        <v>929.73204669470238</v>
      </c>
      <c r="V7570" s="12">
        <v>929.73204669470238</v>
      </c>
      <c r="W7570" s="12">
        <v>929.73204669470238</v>
      </c>
      <c r="X7570" s="12">
        <v>929.73204669470238</v>
      </c>
      <c r="Y7570" s="12">
        <v>929.73204669470238</v>
      </c>
      <c r="Z7570" s="12">
        <v>929.73204669470238</v>
      </c>
      <c r="AA7570" s="12">
        <v>929.73204669470238</v>
      </c>
      <c r="AB7570" s="12">
        <v>929.73204669470238</v>
      </c>
      <c r="AC7570" s="12">
        <v>929.73204669470238</v>
      </c>
      <c r="AD7570" s="12">
        <v>929.73204669470238</v>
      </c>
      <c r="AE7570" s="12">
        <v>929.73204669470238</v>
      </c>
      <c r="AF7570" s="13">
        <v>929.73204669470238</v>
      </c>
    </row>
    <row r="7571" spans="2:32" x14ac:dyDescent="0.35">
      <c r="B7571" s="9" t="s">
        <v>81</v>
      </c>
      <c r="C7571" s="2" t="s">
        <v>82</v>
      </c>
      <c r="D7571" s="10" t="s">
        <v>75</v>
      </c>
      <c r="E7571" s="10">
        <v>7</v>
      </c>
      <c r="F7571" s="10">
        <v>9</v>
      </c>
      <c r="G7571" s="10">
        <v>24</v>
      </c>
      <c r="H7571" s="14" t="s">
        <v>36</v>
      </c>
      <c r="I7571" s="12">
        <v>929.73204669470238</v>
      </c>
      <c r="J7571" s="12">
        <v>929.73204669470238</v>
      </c>
      <c r="K7571" s="12">
        <v>929.73204669470238</v>
      </c>
      <c r="L7571" s="12">
        <v>929.73204669470238</v>
      </c>
      <c r="M7571" s="12">
        <v>929.73204669470238</v>
      </c>
      <c r="N7571" s="12">
        <v>929.73204669470238</v>
      </c>
      <c r="O7571" s="12">
        <v>929.73204669470238</v>
      </c>
      <c r="P7571" s="12">
        <v>929.73204669470238</v>
      </c>
      <c r="Q7571" s="12">
        <v>929.73204669470238</v>
      </c>
      <c r="R7571" s="12">
        <v>929.73204669470238</v>
      </c>
      <c r="S7571" s="12">
        <v>929.73204669470238</v>
      </c>
      <c r="T7571" s="12">
        <v>893.97699313657051</v>
      </c>
      <c r="U7571" s="12">
        <v>881.29123973278183</v>
      </c>
      <c r="V7571" s="12">
        <v>883.53171004624085</v>
      </c>
      <c r="W7571" s="12">
        <v>842.48549292789392</v>
      </c>
      <c r="X7571" s="12">
        <v>743.80447758358912</v>
      </c>
      <c r="Y7571" s="12">
        <v>693.04476588515786</v>
      </c>
      <c r="Z7571" s="12">
        <v>562.91074858199738</v>
      </c>
      <c r="AA7571" s="12">
        <v>496.66432969370015</v>
      </c>
      <c r="AB7571" s="12">
        <v>470.4016042699883</v>
      </c>
      <c r="AC7571" s="12">
        <v>435.36702976330719</v>
      </c>
      <c r="AD7571" s="12">
        <v>408.58174081705113</v>
      </c>
      <c r="AE7571" s="12">
        <v>363.53506875499164</v>
      </c>
      <c r="AF7571" s="13">
        <v>309.5059920976974</v>
      </c>
    </row>
    <row r="7572" spans="2:32" x14ac:dyDescent="0.35">
      <c r="B7572" s="9" t="s">
        <v>81</v>
      </c>
      <c r="C7572" s="2" t="s">
        <v>82</v>
      </c>
      <c r="D7572" s="10" t="s">
        <v>75</v>
      </c>
      <c r="E7572" s="10">
        <v>7</v>
      </c>
      <c r="F7572" s="10">
        <v>9</v>
      </c>
      <c r="G7572" s="10">
        <v>25</v>
      </c>
      <c r="H7572" s="14" t="s">
        <v>36</v>
      </c>
      <c r="I7572" s="12">
        <v>263.84629747429386</v>
      </c>
      <c r="J7572" s="12">
        <v>207.61187635203268</v>
      </c>
      <c r="K7572" s="12">
        <v>133.20084316025691</v>
      </c>
      <c r="L7572" s="12">
        <v>89.770284444181343</v>
      </c>
      <c r="M7572" s="12">
        <v>71.847012567446569</v>
      </c>
      <c r="N7572" s="12">
        <v>66.478969634763146</v>
      </c>
      <c r="O7572" s="12">
        <v>59.847593628483452</v>
      </c>
      <c r="P7572" s="12">
        <v>48.748099925773161</v>
      </c>
      <c r="Q7572" s="12">
        <v>29.286855994913786</v>
      </c>
      <c r="R7572" s="12">
        <v>8.4379643383354868</v>
      </c>
      <c r="S7572" s="12">
        <v>0.46231570712603182</v>
      </c>
      <c r="T7572" s="12">
        <v>0.24953400247838217</v>
      </c>
      <c r="U7572" s="12">
        <v>1.4102436449832874</v>
      </c>
      <c r="V7572" s="12">
        <v>1.0928284296537689</v>
      </c>
      <c r="W7572" s="12">
        <v>3.8760615190786836E-2</v>
      </c>
      <c r="X7572" s="12">
        <v>0</v>
      </c>
      <c r="Y7572" s="12">
        <v>1.6911075054741025</v>
      </c>
      <c r="Z7572" s="12">
        <v>9.7273070882150154</v>
      </c>
      <c r="AA7572" s="12">
        <v>9.3687213629439103</v>
      </c>
      <c r="AB7572" s="12">
        <v>0.18948518104245748</v>
      </c>
      <c r="AC7572" s="12">
        <v>0.39011652627552362</v>
      </c>
      <c r="AD7572" s="12">
        <v>0</v>
      </c>
      <c r="AE7572" s="12">
        <v>0</v>
      </c>
      <c r="AF7572" s="13">
        <v>0</v>
      </c>
    </row>
    <row r="7573" spans="2:32" x14ac:dyDescent="0.35">
      <c r="B7573" s="9" t="s">
        <v>81</v>
      </c>
      <c r="C7573" s="2" t="s">
        <v>82</v>
      </c>
      <c r="D7573" s="10" t="s">
        <v>75</v>
      </c>
      <c r="E7573" s="10">
        <v>7</v>
      </c>
      <c r="F7573" s="10">
        <v>9</v>
      </c>
      <c r="G7573" s="10">
        <v>26</v>
      </c>
      <c r="H7573" s="14" t="s">
        <v>36</v>
      </c>
      <c r="I7573" s="12">
        <v>0</v>
      </c>
      <c r="J7573" s="12">
        <v>0</v>
      </c>
      <c r="K7573" s="12">
        <v>0</v>
      </c>
      <c r="L7573" s="12">
        <v>0</v>
      </c>
      <c r="M7573" s="12">
        <v>0</v>
      </c>
      <c r="N7573" s="12">
        <v>0</v>
      </c>
      <c r="O7573" s="12">
        <v>0</v>
      </c>
      <c r="P7573" s="12">
        <v>0</v>
      </c>
      <c r="Q7573" s="12">
        <v>0</v>
      </c>
      <c r="R7573" s="12">
        <v>0</v>
      </c>
      <c r="S7573" s="12">
        <v>0</v>
      </c>
      <c r="T7573" s="12">
        <v>0</v>
      </c>
      <c r="U7573" s="12">
        <v>12.079152702410275</v>
      </c>
      <c r="V7573" s="12">
        <v>25.720478453399135</v>
      </c>
      <c r="W7573" s="12">
        <v>24.463068293057574</v>
      </c>
      <c r="X7573" s="12">
        <v>31.782799498343831</v>
      </c>
      <c r="Y7573" s="12">
        <v>40.20881406293821</v>
      </c>
      <c r="Z7573" s="12">
        <v>28.630838779648261</v>
      </c>
      <c r="AA7573" s="12">
        <v>39.414420214063462</v>
      </c>
      <c r="AB7573" s="12">
        <v>39.826832934257951</v>
      </c>
      <c r="AC7573" s="12">
        <v>39.92905464178282</v>
      </c>
      <c r="AD7573" s="12">
        <v>35.862102575090873</v>
      </c>
      <c r="AE7573" s="12">
        <v>42.809993743608707</v>
      </c>
      <c r="AF7573" s="13">
        <v>48.24129896142496</v>
      </c>
    </row>
    <row r="7574" spans="2:32" x14ac:dyDescent="0.35">
      <c r="B7574" s="9" t="s">
        <v>81</v>
      </c>
      <c r="C7574" s="2" t="s">
        <v>82</v>
      </c>
      <c r="D7574" s="10" t="s">
        <v>75</v>
      </c>
      <c r="E7574" s="10">
        <v>7</v>
      </c>
      <c r="F7574" s="10">
        <v>9</v>
      </c>
      <c r="G7574" s="10">
        <v>27</v>
      </c>
      <c r="H7574" s="14" t="s">
        <v>36</v>
      </c>
      <c r="I7574" s="12">
        <v>47.482654644431378</v>
      </c>
      <c r="J7574" s="12">
        <v>53.480709273986321</v>
      </c>
      <c r="K7574" s="12">
        <v>70.889849827602632</v>
      </c>
      <c r="L7574" s="12">
        <v>70.042438732738546</v>
      </c>
      <c r="M7574" s="12">
        <v>107.5563792383592</v>
      </c>
      <c r="N7574" s="12">
        <v>101.43521782351229</v>
      </c>
      <c r="O7574" s="12">
        <v>95.449212757040641</v>
      </c>
      <c r="P7574" s="12">
        <v>76.543074069040046</v>
      </c>
      <c r="Q7574" s="12">
        <v>51.146133452843905</v>
      </c>
      <c r="R7574" s="12">
        <v>38.359850602461016</v>
      </c>
      <c r="S7574" s="12">
        <v>32.042072999101642</v>
      </c>
      <c r="T7574" s="12">
        <v>35.529122171372222</v>
      </c>
      <c r="U7574" s="12">
        <v>25.565335131337857</v>
      </c>
      <c r="V7574" s="12">
        <v>52.006600319993048</v>
      </c>
      <c r="W7574" s="12">
        <v>93.09415933127957</v>
      </c>
      <c r="X7574" s="12">
        <v>130.01303935717169</v>
      </c>
      <c r="Y7574" s="12">
        <v>133.77824092639725</v>
      </c>
      <c r="Z7574" s="12">
        <v>83.753053629346567</v>
      </c>
      <c r="AA7574" s="12">
        <v>166.4197006890052</v>
      </c>
      <c r="AB7574" s="12">
        <v>142.53703423708129</v>
      </c>
      <c r="AC7574" s="12">
        <v>155.99138178686835</v>
      </c>
      <c r="AD7574" s="12">
        <v>125.2448800557615</v>
      </c>
      <c r="AE7574" s="12">
        <v>91.671263099335633</v>
      </c>
      <c r="AF7574" s="13">
        <v>120.33493673049155</v>
      </c>
    </row>
    <row r="7575" spans="2:32" x14ac:dyDescent="0.35">
      <c r="B7575" s="9" t="s">
        <v>81</v>
      </c>
      <c r="C7575" s="2" t="s">
        <v>82</v>
      </c>
      <c r="D7575" s="10" t="s">
        <v>75</v>
      </c>
      <c r="E7575" s="10">
        <v>7</v>
      </c>
      <c r="F7575" s="10">
        <v>9</v>
      </c>
      <c r="G7575" s="10">
        <v>28</v>
      </c>
      <c r="H7575" s="14" t="s">
        <v>36</v>
      </c>
      <c r="I7575" s="12">
        <v>131.8908169902393</v>
      </c>
      <c r="J7575" s="12">
        <v>144.86317370090924</v>
      </c>
      <c r="K7575" s="12">
        <v>194.87902237867576</v>
      </c>
      <c r="L7575" s="12">
        <v>140.57961639307416</v>
      </c>
      <c r="M7575" s="12">
        <v>62.711959383708006</v>
      </c>
      <c r="N7575" s="12">
        <v>94.987404312405147</v>
      </c>
      <c r="O7575" s="12">
        <v>88.254201598080456</v>
      </c>
      <c r="P7575" s="12">
        <v>39.730432271700899</v>
      </c>
      <c r="Q7575" s="12">
        <v>22.433257439096739</v>
      </c>
      <c r="R7575" s="12">
        <v>23.542251742204158</v>
      </c>
      <c r="S7575" s="12">
        <v>5.1113800666464329</v>
      </c>
      <c r="T7575" s="12">
        <v>2.4917250649049576</v>
      </c>
      <c r="U7575" s="12">
        <v>0.12843218874518925</v>
      </c>
      <c r="V7575" s="12">
        <v>14.206668756684449</v>
      </c>
      <c r="W7575" s="12">
        <v>28.463043000560461</v>
      </c>
      <c r="X7575" s="12">
        <v>45.577160521537699</v>
      </c>
      <c r="Y7575" s="12">
        <v>59.059324350492794</v>
      </c>
      <c r="Z7575" s="12">
        <v>54.754387176068377</v>
      </c>
      <c r="AA7575" s="12">
        <v>64.040363424266545</v>
      </c>
      <c r="AB7575" s="12">
        <v>59.051794413037925</v>
      </c>
      <c r="AC7575" s="12">
        <v>57.436599960580772</v>
      </c>
      <c r="AD7575" s="12">
        <v>64.826520494511698</v>
      </c>
      <c r="AE7575" s="12">
        <v>66.583303550033506</v>
      </c>
      <c r="AF7575" s="13">
        <v>88.346980739089659</v>
      </c>
    </row>
    <row r="7576" spans="2:32" x14ac:dyDescent="0.35">
      <c r="B7576" s="9" t="s">
        <v>81</v>
      </c>
      <c r="C7576" s="2" t="s">
        <v>82</v>
      </c>
      <c r="D7576" s="10" t="s">
        <v>75</v>
      </c>
      <c r="E7576" s="10">
        <v>7</v>
      </c>
      <c r="F7576" s="10">
        <v>9</v>
      </c>
      <c r="G7576" s="10">
        <v>29</v>
      </c>
      <c r="H7576" s="14" t="s">
        <v>36</v>
      </c>
      <c r="I7576" s="12">
        <v>98.770376700339739</v>
      </c>
      <c r="J7576" s="12">
        <v>101.4425523401717</v>
      </c>
      <c r="K7576" s="12">
        <v>169.27793355756751</v>
      </c>
      <c r="L7576" s="12">
        <v>293.09520233496153</v>
      </c>
      <c r="M7576" s="12">
        <v>244.26305483563107</v>
      </c>
      <c r="N7576" s="12">
        <v>231.79439314603033</v>
      </c>
      <c r="O7576" s="12">
        <v>236.77843837374084</v>
      </c>
      <c r="P7576" s="12">
        <v>196.32571836875979</v>
      </c>
      <c r="Q7576" s="12">
        <v>203.35996889726519</v>
      </c>
      <c r="R7576" s="12">
        <v>178.1481915636071</v>
      </c>
      <c r="S7576" s="12">
        <v>217.65510818221</v>
      </c>
      <c r="T7576" s="12">
        <v>239.72303891806857</v>
      </c>
      <c r="U7576" s="12">
        <v>275.85877218554157</v>
      </c>
      <c r="V7576" s="12">
        <v>330.325973950231</v>
      </c>
      <c r="W7576" s="12">
        <v>345.95594537253493</v>
      </c>
      <c r="X7576" s="12">
        <v>345.45979276258925</v>
      </c>
      <c r="Y7576" s="12">
        <v>363.12367055977688</v>
      </c>
      <c r="Z7576" s="12">
        <v>328.75997980142029</v>
      </c>
      <c r="AA7576" s="12">
        <v>279.92956198402265</v>
      </c>
      <c r="AB7576" s="12">
        <v>241.77816715975052</v>
      </c>
      <c r="AC7576" s="12">
        <v>223.3381444896616</v>
      </c>
      <c r="AD7576" s="12">
        <v>219.7048976940786</v>
      </c>
      <c r="AE7576" s="12">
        <v>177.11612029080584</v>
      </c>
      <c r="AF7576" s="13">
        <v>134.59140764529329</v>
      </c>
    </row>
    <row r="7577" spans="2:32" x14ac:dyDescent="0.35">
      <c r="B7577" s="9" t="s">
        <v>81</v>
      </c>
      <c r="C7577" s="2" t="s">
        <v>82</v>
      </c>
      <c r="D7577" s="10" t="s">
        <v>75</v>
      </c>
      <c r="E7577" s="10">
        <v>7</v>
      </c>
      <c r="F7577" s="10">
        <v>9</v>
      </c>
      <c r="G7577" s="10">
        <v>30</v>
      </c>
      <c r="H7577" s="14" t="s">
        <v>36</v>
      </c>
      <c r="I7577" s="12">
        <v>119.58050435532174</v>
      </c>
      <c r="J7577" s="12">
        <v>112.4735572909462</v>
      </c>
      <c r="K7577" s="12">
        <v>71.838979525390897</v>
      </c>
      <c r="L7577" s="12">
        <v>44.453703000629879</v>
      </c>
      <c r="M7577" s="12">
        <v>4.0383338346325477</v>
      </c>
      <c r="N7577" s="12">
        <v>0</v>
      </c>
      <c r="O7577" s="12">
        <v>0</v>
      </c>
      <c r="P7577" s="12">
        <v>0.76778147354948156</v>
      </c>
      <c r="Q7577" s="12">
        <v>26.184902210381388</v>
      </c>
      <c r="R7577" s="12">
        <v>53.323457902068881</v>
      </c>
      <c r="S7577" s="12">
        <v>74.358826734192547</v>
      </c>
      <c r="T7577" s="12">
        <v>125.53075988991193</v>
      </c>
      <c r="U7577" s="12">
        <v>159.35993735198434</v>
      </c>
      <c r="V7577" s="12">
        <v>198.02163824125324</v>
      </c>
      <c r="W7577" s="12">
        <v>191.2329193894922</v>
      </c>
      <c r="X7577" s="12">
        <v>205.04645867691082</v>
      </c>
      <c r="Y7577" s="12">
        <v>195.57149388805314</v>
      </c>
      <c r="Z7577" s="12">
        <v>193.41344957133919</v>
      </c>
      <c r="AA7577" s="12">
        <v>199.68273163328269</v>
      </c>
      <c r="AB7577" s="12">
        <v>194.4777528017062</v>
      </c>
      <c r="AC7577" s="12">
        <v>238.39263077488573</v>
      </c>
      <c r="AD7577" s="12">
        <v>278.55556252980966</v>
      </c>
      <c r="AE7577" s="12">
        <v>309.35747229323141</v>
      </c>
      <c r="AF7577" s="13">
        <v>411.18913654216954</v>
      </c>
    </row>
    <row r="7578" spans="2:32" x14ac:dyDescent="0.35">
      <c r="B7578" s="9" t="s">
        <v>81</v>
      </c>
      <c r="C7578" s="2" t="s">
        <v>82</v>
      </c>
      <c r="D7578" s="10" t="s">
        <v>75</v>
      </c>
      <c r="E7578" s="10">
        <v>7</v>
      </c>
      <c r="F7578" s="10">
        <v>10</v>
      </c>
      <c r="G7578" s="10">
        <v>1</v>
      </c>
      <c r="H7578" s="14" t="s">
        <v>37</v>
      </c>
      <c r="I7578" s="12">
        <v>533.5959661238503</v>
      </c>
      <c r="J7578" s="12">
        <v>650.86154900057466</v>
      </c>
      <c r="K7578" s="12">
        <v>700.79360789391808</v>
      </c>
      <c r="L7578" s="12">
        <v>711.95132036208565</v>
      </c>
      <c r="M7578" s="12">
        <v>833.50558306621701</v>
      </c>
      <c r="N7578" s="12">
        <v>839.79537183800346</v>
      </c>
      <c r="O7578" s="12">
        <v>823.04213831558718</v>
      </c>
      <c r="P7578" s="12">
        <v>853.06655604998832</v>
      </c>
      <c r="Q7578" s="12">
        <v>929.70151115595661</v>
      </c>
      <c r="R7578" s="12">
        <v>929.73204669470238</v>
      </c>
      <c r="S7578" s="12">
        <v>929.73204669470238</v>
      </c>
      <c r="T7578" s="12">
        <v>929.73204669470238</v>
      </c>
      <c r="U7578" s="12">
        <v>929.73204669470238</v>
      </c>
      <c r="V7578" s="12">
        <v>929.73204669470238</v>
      </c>
      <c r="W7578" s="12">
        <v>929.73204669470238</v>
      </c>
      <c r="X7578" s="12">
        <v>929.73204669470238</v>
      </c>
      <c r="Y7578" s="12">
        <v>929.73204669470238</v>
      </c>
      <c r="Z7578" s="12">
        <v>929.73204669470238</v>
      </c>
      <c r="AA7578" s="12">
        <v>929.73204669470238</v>
      </c>
      <c r="AB7578" s="12">
        <v>929.73204669470238</v>
      </c>
      <c r="AC7578" s="12">
        <v>929.73204669470238</v>
      </c>
      <c r="AD7578" s="12">
        <v>929.73204669470238</v>
      </c>
      <c r="AE7578" s="12">
        <v>886.49565309141906</v>
      </c>
      <c r="AF7578" s="13">
        <v>624.33454813532126</v>
      </c>
    </row>
    <row r="7579" spans="2:32" x14ac:dyDescent="0.35">
      <c r="B7579" s="9" t="s">
        <v>81</v>
      </c>
      <c r="C7579" s="2" t="s">
        <v>82</v>
      </c>
      <c r="D7579" s="10" t="s">
        <v>75</v>
      </c>
      <c r="E7579" s="10">
        <v>7</v>
      </c>
      <c r="F7579" s="10">
        <v>10</v>
      </c>
      <c r="G7579" s="10">
        <v>2</v>
      </c>
      <c r="H7579" s="14" t="s">
        <v>37</v>
      </c>
      <c r="I7579" s="12">
        <v>387.46302293676558</v>
      </c>
      <c r="J7579" s="12">
        <v>272.14017223917256</v>
      </c>
      <c r="K7579" s="12">
        <v>165.3023594232034</v>
      </c>
      <c r="L7579" s="12">
        <v>97.773647486272097</v>
      </c>
      <c r="M7579" s="12">
        <v>108.57168590165325</v>
      </c>
      <c r="N7579" s="12">
        <v>43.02498156582881</v>
      </c>
      <c r="O7579" s="12">
        <v>5.212900650094408</v>
      </c>
      <c r="P7579" s="12">
        <v>0</v>
      </c>
      <c r="Q7579" s="12">
        <v>0</v>
      </c>
      <c r="R7579" s="12">
        <v>0.38941361560554838</v>
      </c>
      <c r="S7579" s="12">
        <v>0</v>
      </c>
      <c r="T7579" s="12">
        <v>0</v>
      </c>
      <c r="U7579" s="12">
        <v>0</v>
      </c>
      <c r="V7579" s="12">
        <v>0</v>
      </c>
      <c r="W7579" s="12">
        <v>0</v>
      </c>
      <c r="X7579" s="12">
        <v>0</v>
      </c>
      <c r="Y7579" s="12">
        <v>0</v>
      </c>
      <c r="Z7579" s="12">
        <v>0</v>
      </c>
      <c r="AA7579" s="12">
        <v>0</v>
      </c>
      <c r="AB7579" s="12">
        <v>0</v>
      </c>
      <c r="AC7579" s="12">
        <v>39.014364740757969</v>
      </c>
      <c r="AD7579" s="12">
        <v>48.658726096070204</v>
      </c>
      <c r="AE7579" s="12">
        <v>44.600913069977842</v>
      </c>
      <c r="AF7579" s="13">
        <v>49.132388682994296</v>
      </c>
    </row>
    <row r="7580" spans="2:32" x14ac:dyDescent="0.35">
      <c r="B7580" s="9" t="s">
        <v>81</v>
      </c>
      <c r="C7580" s="2" t="s">
        <v>82</v>
      </c>
      <c r="D7580" s="10" t="s">
        <v>75</v>
      </c>
      <c r="E7580" s="10">
        <v>7</v>
      </c>
      <c r="F7580" s="10">
        <v>10</v>
      </c>
      <c r="G7580" s="10">
        <v>3</v>
      </c>
      <c r="H7580" s="14" t="s">
        <v>37</v>
      </c>
      <c r="I7580" s="12">
        <v>57.999835955892522</v>
      </c>
      <c r="J7580" s="12">
        <v>21.788183788370883</v>
      </c>
      <c r="K7580" s="12">
        <v>0</v>
      </c>
      <c r="L7580" s="12">
        <v>0</v>
      </c>
      <c r="M7580" s="12">
        <v>0</v>
      </c>
      <c r="N7580" s="12">
        <v>0</v>
      </c>
      <c r="O7580" s="12">
        <v>0</v>
      </c>
      <c r="P7580" s="12">
        <v>0</v>
      </c>
      <c r="Q7580" s="12">
        <v>0</v>
      </c>
      <c r="R7580" s="12">
        <v>0</v>
      </c>
      <c r="S7580" s="12">
        <v>6.7680452578850969E-2</v>
      </c>
      <c r="T7580" s="12">
        <v>0</v>
      </c>
      <c r="U7580" s="12">
        <v>0</v>
      </c>
      <c r="V7580" s="12">
        <v>0.1503228991313092</v>
      </c>
      <c r="W7580" s="12">
        <v>4.6787875506513874</v>
      </c>
      <c r="X7580" s="12">
        <v>1.6323640663656205</v>
      </c>
      <c r="Y7580" s="12">
        <v>0</v>
      </c>
      <c r="Z7580" s="12">
        <v>0</v>
      </c>
      <c r="AA7580" s="12">
        <v>0</v>
      </c>
      <c r="AB7580" s="12">
        <v>0</v>
      </c>
      <c r="AC7580" s="12">
        <v>0</v>
      </c>
      <c r="AD7580" s="12">
        <v>0</v>
      </c>
      <c r="AE7580" s="12">
        <v>0.64206054531783108</v>
      </c>
      <c r="AF7580" s="13">
        <v>0</v>
      </c>
    </row>
    <row r="7581" spans="2:32" x14ac:dyDescent="0.35">
      <c r="B7581" s="9" t="s">
        <v>81</v>
      </c>
      <c r="C7581" s="2" t="s">
        <v>82</v>
      </c>
      <c r="D7581" s="10" t="s">
        <v>75</v>
      </c>
      <c r="E7581" s="10">
        <v>7</v>
      </c>
      <c r="F7581" s="10">
        <v>10</v>
      </c>
      <c r="G7581" s="10">
        <v>4</v>
      </c>
      <c r="H7581" s="14" t="s">
        <v>37</v>
      </c>
      <c r="I7581" s="12">
        <v>0</v>
      </c>
      <c r="J7581" s="12">
        <v>0</v>
      </c>
      <c r="K7581" s="12">
        <v>0</v>
      </c>
      <c r="L7581" s="12">
        <v>0</v>
      </c>
      <c r="M7581" s="12">
        <v>0</v>
      </c>
      <c r="N7581" s="12">
        <v>0</v>
      </c>
      <c r="O7581" s="12">
        <v>0</v>
      </c>
      <c r="P7581" s="12">
        <v>0</v>
      </c>
      <c r="Q7581" s="12">
        <v>0</v>
      </c>
      <c r="R7581" s="12">
        <v>0</v>
      </c>
      <c r="S7581" s="12">
        <v>3.5987118871026533</v>
      </c>
      <c r="T7581" s="12">
        <v>55.710348285915352</v>
      </c>
      <c r="U7581" s="12">
        <v>127.165034896196</v>
      </c>
      <c r="V7581" s="12">
        <v>313.09817557892097</v>
      </c>
      <c r="W7581" s="12">
        <v>489.71483357992759</v>
      </c>
      <c r="X7581" s="12">
        <v>425.11284326349414</v>
      </c>
      <c r="Y7581" s="12">
        <v>398.38829276358791</v>
      </c>
      <c r="Z7581" s="12">
        <v>406.24234600225321</v>
      </c>
      <c r="AA7581" s="12">
        <v>474.94803996857217</v>
      </c>
      <c r="AB7581" s="12">
        <v>562.74097364762019</v>
      </c>
      <c r="AC7581" s="12">
        <v>549.98729696483645</v>
      </c>
      <c r="AD7581" s="12">
        <v>498.66028285539426</v>
      </c>
      <c r="AE7581" s="12">
        <v>522.68074175748677</v>
      </c>
      <c r="AF7581" s="13">
        <v>512.97622821821096</v>
      </c>
    </row>
    <row r="7582" spans="2:32" x14ac:dyDescent="0.35">
      <c r="B7582" s="9" t="s">
        <v>81</v>
      </c>
      <c r="C7582" s="2" t="s">
        <v>82</v>
      </c>
      <c r="D7582" s="10" t="s">
        <v>75</v>
      </c>
      <c r="E7582" s="10">
        <v>7</v>
      </c>
      <c r="F7582" s="10">
        <v>10</v>
      </c>
      <c r="G7582" s="10">
        <v>5</v>
      </c>
      <c r="H7582" s="14" t="s">
        <v>37</v>
      </c>
      <c r="I7582" s="12">
        <v>550.31553737479487</v>
      </c>
      <c r="J7582" s="12">
        <v>511.56144818610773</v>
      </c>
      <c r="K7582" s="12">
        <v>507.65146891275288</v>
      </c>
      <c r="L7582" s="12">
        <v>544.31969474232869</v>
      </c>
      <c r="M7582" s="12">
        <v>599.49984146312465</v>
      </c>
      <c r="N7582" s="12">
        <v>567.76856029169107</v>
      </c>
      <c r="O7582" s="12">
        <v>686.17120946088039</v>
      </c>
      <c r="P7582" s="12">
        <v>453.71968686420621</v>
      </c>
      <c r="Q7582" s="12">
        <v>571.86391489993684</v>
      </c>
      <c r="R7582" s="12">
        <v>778.65530664797097</v>
      </c>
      <c r="S7582" s="12">
        <v>743.22623160803926</v>
      </c>
      <c r="T7582" s="12">
        <v>664.54379877663246</v>
      </c>
      <c r="U7582" s="12">
        <v>751.16653610156982</v>
      </c>
      <c r="V7582" s="12">
        <v>861.47147972129721</v>
      </c>
      <c r="W7582" s="12">
        <v>928.67427966625689</v>
      </c>
      <c r="X7582" s="12">
        <v>929.73204669470238</v>
      </c>
      <c r="Y7582" s="12">
        <v>929.73204669470238</v>
      </c>
      <c r="Z7582" s="12">
        <v>929.73204669470238</v>
      </c>
      <c r="AA7582" s="12">
        <v>929.73204669470238</v>
      </c>
      <c r="AB7582" s="12">
        <v>929.73204669470238</v>
      </c>
      <c r="AC7582" s="12">
        <v>929.73204669470238</v>
      </c>
      <c r="AD7582" s="12">
        <v>929.73204669470238</v>
      </c>
      <c r="AE7582" s="12">
        <v>929.73204669470238</v>
      </c>
      <c r="AF7582" s="13">
        <v>929.73204669470238</v>
      </c>
    </row>
    <row r="7583" spans="2:32" x14ac:dyDescent="0.35">
      <c r="B7583" s="9" t="s">
        <v>81</v>
      </c>
      <c r="C7583" s="2" t="s">
        <v>82</v>
      </c>
      <c r="D7583" s="10" t="s">
        <v>75</v>
      </c>
      <c r="E7583" s="10">
        <v>7</v>
      </c>
      <c r="F7583" s="10">
        <v>10</v>
      </c>
      <c r="G7583" s="10">
        <v>6</v>
      </c>
      <c r="H7583" s="14" t="s">
        <v>37</v>
      </c>
      <c r="I7583" s="12">
        <v>929.73204669470238</v>
      </c>
      <c r="J7583" s="12">
        <v>929.73204669470238</v>
      </c>
      <c r="K7583" s="12">
        <v>929.73204669470238</v>
      </c>
      <c r="L7583" s="12">
        <v>929.73204669470238</v>
      </c>
      <c r="M7583" s="12">
        <v>929.73204669470238</v>
      </c>
      <c r="N7583" s="12">
        <v>929.73204669470238</v>
      </c>
      <c r="O7583" s="12">
        <v>929.73204669470238</v>
      </c>
      <c r="P7583" s="12">
        <v>929.73204669470238</v>
      </c>
      <c r="Q7583" s="12">
        <v>929.73204669470238</v>
      </c>
      <c r="R7583" s="12">
        <v>929.73204669470238</v>
      </c>
      <c r="S7583" s="12">
        <v>929.73204669470238</v>
      </c>
      <c r="T7583" s="12">
        <v>929.73204669470238</v>
      </c>
      <c r="U7583" s="12">
        <v>929.73204669470238</v>
      </c>
      <c r="V7583" s="12">
        <v>929.73204669470238</v>
      </c>
      <c r="W7583" s="12">
        <v>929.73204669470238</v>
      </c>
      <c r="X7583" s="12">
        <v>929.73204669470238</v>
      </c>
      <c r="Y7583" s="12">
        <v>929.73204669470238</v>
      </c>
      <c r="Z7583" s="12">
        <v>929.73204669470238</v>
      </c>
      <c r="AA7583" s="12">
        <v>929.73204669470238</v>
      </c>
      <c r="AB7583" s="12">
        <v>929.73204669470238</v>
      </c>
      <c r="AC7583" s="12">
        <v>929.73204669470238</v>
      </c>
      <c r="AD7583" s="12">
        <v>929.73204669470238</v>
      </c>
      <c r="AE7583" s="12">
        <v>929.73204669470238</v>
      </c>
      <c r="AF7583" s="13">
        <v>929.73204669470238</v>
      </c>
    </row>
    <row r="7584" spans="2:32" x14ac:dyDescent="0.35">
      <c r="B7584" s="9" t="s">
        <v>81</v>
      </c>
      <c r="C7584" s="2" t="s">
        <v>82</v>
      </c>
      <c r="D7584" s="10" t="s">
        <v>75</v>
      </c>
      <c r="E7584" s="10">
        <v>7</v>
      </c>
      <c r="F7584" s="10">
        <v>10</v>
      </c>
      <c r="G7584" s="10">
        <v>7</v>
      </c>
      <c r="H7584" s="14" t="s">
        <v>37</v>
      </c>
      <c r="I7584" s="12">
        <v>929.73204669470238</v>
      </c>
      <c r="J7584" s="12">
        <v>929.73204669470238</v>
      </c>
      <c r="K7584" s="12">
        <v>929.73204669470238</v>
      </c>
      <c r="L7584" s="12">
        <v>929.73204669470238</v>
      </c>
      <c r="M7584" s="12">
        <v>929.73204669470238</v>
      </c>
      <c r="N7584" s="12">
        <v>929.73204669470238</v>
      </c>
      <c r="O7584" s="12">
        <v>929.73204669470238</v>
      </c>
      <c r="P7584" s="12">
        <v>929.73204669470238</v>
      </c>
      <c r="Q7584" s="12">
        <v>929.73204669470238</v>
      </c>
      <c r="R7584" s="12">
        <v>929.73204669470238</v>
      </c>
      <c r="S7584" s="12">
        <v>929.73204669470238</v>
      </c>
      <c r="T7584" s="12">
        <v>929.73204669470238</v>
      </c>
      <c r="U7584" s="12">
        <v>929.73204669470238</v>
      </c>
      <c r="V7584" s="12">
        <v>929.73204669470238</v>
      </c>
      <c r="W7584" s="12">
        <v>929.73204669470238</v>
      </c>
      <c r="X7584" s="12">
        <v>929.73204669470238</v>
      </c>
      <c r="Y7584" s="12">
        <v>929.73204669470238</v>
      </c>
      <c r="Z7584" s="12">
        <v>929.73204669470238</v>
      </c>
      <c r="AA7584" s="12">
        <v>929.73204669470238</v>
      </c>
      <c r="AB7584" s="12">
        <v>929.73204669470238</v>
      </c>
      <c r="AC7584" s="12">
        <v>929.73204669470238</v>
      </c>
      <c r="AD7584" s="12">
        <v>929.73204669470238</v>
      </c>
      <c r="AE7584" s="12">
        <v>929.73204669470238</v>
      </c>
      <c r="AF7584" s="13">
        <v>929.73204669470238</v>
      </c>
    </row>
    <row r="7585" spans="2:32" x14ac:dyDescent="0.35">
      <c r="B7585" s="9" t="s">
        <v>81</v>
      </c>
      <c r="C7585" s="2" t="s">
        <v>82</v>
      </c>
      <c r="D7585" s="10" t="s">
        <v>75</v>
      </c>
      <c r="E7585" s="10">
        <v>7</v>
      </c>
      <c r="F7585" s="10">
        <v>10</v>
      </c>
      <c r="G7585" s="10">
        <v>8</v>
      </c>
      <c r="H7585" s="14" t="s">
        <v>37</v>
      </c>
      <c r="I7585" s="12">
        <v>929.73204669470238</v>
      </c>
      <c r="J7585" s="12">
        <v>929.73204669470238</v>
      </c>
      <c r="K7585" s="12">
        <v>929.73204669470238</v>
      </c>
      <c r="L7585" s="12">
        <v>929.73204669470238</v>
      </c>
      <c r="M7585" s="12">
        <v>929.73204669470238</v>
      </c>
      <c r="N7585" s="12">
        <v>929.73204669470238</v>
      </c>
      <c r="O7585" s="12">
        <v>929.73204669470238</v>
      </c>
      <c r="P7585" s="12">
        <v>929.73204669470238</v>
      </c>
      <c r="Q7585" s="12">
        <v>929.73204669470238</v>
      </c>
      <c r="R7585" s="12">
        <v>929.73204669470238</v>
      </c>
      <c r="S7585" s="12">
        <v>929.73204669470238</v>
      </c>
      <c r="T7585" s="12">
        <v>929.73204669470238</v>
      </c>
      <c r="U7585" s="12">
        <v>929.73204669470238</v>
      </c>
      <c r="V7585" s="12">
        <v>929.73204669470238</v>
      </c>
      <c r="W7585" s="12">
        <v>929.73204669470238</v>
      </c>
      <c r="X7585" s="12">
        <v>929.73204669470238</v>
      </c>
      <c r="Y7585" s="12">
        <v>929.73204669470238</v>
      </c>
      <c r="Z7585" s="12">
        <v>929.73204669470238</v>
      </c>
      <c r="AA7585" s="12">
        <v>929.73204669470238</v>
      </c>
      <c r="AB7585" s="12">
        <v>929.73204669470238</v>
      </c>
      <c r="AC7585" s="12">
        <v>929.73204669470238</v>
      </c>
      <c r="AD7585" s="12">
        <v>929.73204669470238</v>
      </c>
      <c r="AE7585" s="12">
        <v>929.73204669470238</v>
      </c>
      <c r="AF7585" s="13">
        <v>929.73204669470238</v>
      </c>
    </row>
    <row r="7586" spans="2:32" x14ac:dyDescent="0.35">
      <c r="B7586" s="9" t="s">
        <v>81</v>
      </c>
      <c r="C7586" s="2" t="s">
        <v>82</v>
      </c>
      <c r="D7586" s="10" t="s">
        <v>75</v>
      </c>
      <c r="E7586" s="10">
        <v>7</v>
      </c>
      <c r="F7586" s="10">
        <v>10</v>
      </c>
      <c r="G7586" s="10">
        <v>9</v>
      </c>
      <c r="H7586" s="14" t="s">
        <v>37</v>
      </c>
      <c r="I7586" s="12">
        <v>929.73204669470238</v>
      </c>
      <c r="J7586" s="12">
        <v>929.73204669470238</v>
      </c>
      <c r="K7586" s="12">
        <v>929.73204669470238</v>
      </c>
      <c r="L7586" s="12">
        <v>929.73204669470238</v>
      </c>
      <c r="M7586" s="12">
        <v>929.73204669470238</v>
      </c>
      <c r="N7586" s="12">
        <v>929.73204669470238</v>
      </c>
      <c r="O7586" s="12">
        <v>929.73204669470238</v>
      </c>
      <c r="P7586" s="12">
        <v>929.73204669470238</v>
      </c>
      <c r="Q7586" s="12">
        <v>881.7754176216522</v>
      </c>
      <c r="R7586" s="12">
        <v>926.46228257846906</v>
      </c>
      <c r="S7586" s="12">
        <v>884.42522381725041</v>
      </c>
      <c r="T7586" s="12">
        <v>856.7256316536716</v>
      </c>
      <c r="U7586" s="12">
        <v>690.8967670289037</v>
      </c>
      <c r="V7586" s="12">
        <v>634.12913818758625</v>
      </c>
      <c r="W7586" s="12">
        <v>697.00340909444481</v>
      </c>
      <c r="X7586" s="12">
        <v>644.87751477361383</v>
      </c>
      <c r="Y7586" s="12">
        <v>691.21476239971958</v>
      </c>
      <c r="Z7586" s="12">
        <v>752.42700854735358</v>
      </c>
      <c r="AA7586" s="12">
        <v>871.84717637692461</v>
      </c>
      <c r="AB7586" s="12">
        <v>907.31869515045071</v>
      </c>
      <c r="AC7586" s="12">
        <v>929.73204669470238</v>
      </c>
      <c r="AD7586" s="12">
        <v>929.73204669470238</v>
      </c>
      <c r="AE7586" s="12">
        <v>929.73204669470238</v>
      </c>
      <c r="AF7586" s="13">
        <v>929.73204669470238</v>
      </c>
    </row>
    <row r="7587" spans="2:32" x14ac:dyDescent="0.35">
      <c r="B7587" s="9" t="s">
        <v>81</v>
      </c>
      <c r="C7587" s="2" t="s">
        <v>82</v>
      </c>
      <c r="D7587" s="10" t="s">
        <v>75</v>
      </c>
      <c r="E7587" s="10">
        <v>7</v>
      </c>
      <c r="F7587" s="10">
        <v>10</v>
      </c>
      <c r="G7587" s="10">
        <v>10</v>
      </c>
      <c r="H7587" s="14" t="s">
        <v>37</v>
      </c>
      <c r="I7587" s="12">
        <v>929.73204669470238</v>
      </c>
      <c r="J7587" s="12">
        <v>929.51523771698464</v>
      </c>
      <c r="K7587" s="12">
        <v>922.97384675013018</v>
      </c>
      <c r="L7587" s="12">
        <v>914.64915371003553</v>
      </c>
      <c r="M7587" s="12">
        <v>929.52821033148439</v>
      </c>
      <c r="N7587" s="12">
        <v>929.73204669470238</v>
      </c>
      <c r="O7587" s="12">
        <v>929.73204669470238</v>
      </c>
      <c r="P7587" s="12">
        <v>875.70489929802568</v>
      </c>
      <c r="Q7587" s="12">
        <v>829.17898328873332</v>
      </c>
      <c r="R7587" s="12">
        <v>818.30101361016398</v>
      </c>
      <c r="S7587" s="12">
        <v>746.37757903806812</v>
      </c>
      <c r="T7587" s="12">
        <v>865.36372975483516</v>
      </c>
      <c r="U7587" s="12">
        <v>908.36734808563233</v>
      </c>
      <c r="V7587" s="12">
        <v>929.73204669470238</v>
      </c>
      <c r="W7587" s="12">
        <v>929.15113967002378</v>
      </c>
      <c r="X7587" s="12">
        <v>929.56080818330474</v>
      </c>
      <c r="Y7587" s="12">
        <v>926.20149976390974</v>
      </c>
      <c r="Z7587" s="12">
        <v>921.16493207903113</v>
      </c>
      <c r="AA7587" s="12">
        <v>921.88441323705922</v>
      </c>
      <c r="AB7587" s="12">
        <v>926.72240013074781</v>
      </c>
      <c r="AC7587" s="12">
        <v>876.53182031460346</v>
      </c>
      <c r="AD7587" s="12">
        <v>907.94124759398494</v>
      </c>
      <c r="AE7587" s="12">
        <v>845.80295634974948</v>
      </c>
      <c r="AF7587" s="13">
        <v>654.86795804171174</v>
      </c>
    </row>
    <row r="7588" spans="2:32" x14ac:dyDescent="0.35">
      <c r="B7588" s="9" t="s">
        <v>81</v>
      </c>
      <c r="C7588" s="2" t="s">
        <v>82</v>
      </c>
      <c r="D7588" s="10" t="s">
        <v>75</v>
      </c>
      <c r="E7588" s="10">
        <v>7</v>
      </c>
      <c r="F7588" s="10">
        <v>10</v>
      </c>
      <c r="G7588" s="10">
        <v>11</v>
      </c>
      <c r="H7588" s="14" t="s">
        <v>37</v>
      </c>
      <c r="I7588" s="12">
        <v>763.31828347156363</v>
      </c>
      <c r="J7588" s="12">
        <v>662.11040240138175</v>
      </c>
      <c r="K7588" s="12">
        <v>629.78956579560281</v>
      </c>
      <c r="L7588" s="12">
        <v>807.35512065259854</v>
      </c>
      <c r="M7588" s="12">
        <v>527.68005475457107</v>
      </c>
      <c r="N7588" s="12">
        <v>713.03543177690005</v>
      </c>
      <c r="O7588" s="12">
        <v>657.77894620923951</v>
      </c>
      <c r="P7588" s="12">
        <v>832.97277450453021</v>
      </c>
      <c r="Q7588" s="12">
        <v>707.2312844710026</v>
      </c>
      <c r="R7588" s="12">
        <v>738.08934237102892</v>
      </c>
      <c r="S7588" s="12">
        <v>622.59215969242734</v>
      </c>
      <c r="T7588" s="12">
        <v>748.88688183969919</v>
      </c>
      <c r="U7588" s="12">
        <v>646.55836645541899</v>
      </c>
      <c r="V7588" s="12">
        <v>673.51938443347649</v>
      </c>
      <c r="W7588" s="12">
        <v>663.8052911173379</v>
      </c>
      <c r="X7588" s="12">
        <v>626.48248046534775</v>
      </c>
      <c r="Y7588" s="12">
        <v>536.38581002981834</v>
      </c>
      <c r="Z7588" s="12">
        <v>416.34079460184012</v>
      </c>
      <c r="AA7588" s="12">
        <v>478.34131002746579</v>
      </c>
      <c r="AB7588" s="12">
        <v>398.23628033214158</v>
      </c>
      <c r="AC7588" s="12">
        <v>459.58237725092278</v>
      </c>
      <c r="AD7588" s="12">
        <v>388.2443734870231</v>
      </c>
      <c r="AE7588" s="12">
        <v>306.75057551482479</v>
      </c>
      <c r="AF7588" s="13">
        <v>214.69161418907191</v>
      </c>
    </row>
    <row r="7589" spans="2:32" x14ac:dyDescent="0.35">
      <c r="B7589" s="9" t="s">
        <v>81</v>
      </c>
      <c r="C7589" s="2" t="s">
        <v>82</v>
      </c>
      <c r="D7589" s="10" t="s">
        <v>75</v>
      </c>
      <c r="E7589" s="10">
        <v>7</v>
      </c>
      <c r="F7589" s="10">
        <v>10</v>
      </c>
      <c r="G7589" s="10">
        <v>12</v>
      </c>
      <c r="H7589" s="14" t="s">
        <v>37</v>
      </c>
      <c r="I7589" s="12">
        <v>199.28889636231395</v>
      </c>
      <c r="J7589" s="12">
        <v>195.02050703450939</v>
      </c>
      <c r="K7589" s="12">
        <v>205.33484987617601</v>
      </c>
      <c r="L7589" s="12">
        <v>168.90660078328963</v>
      </c>
      <c r="M7589" s="12">
        <v>108.29554384415704</v>
      </c>
      <c r="N7589" s="12">
        <v>63.484865260872823</v>
      </c>
      <c r="O7589" s="12">
        <v>12.925459877675195</v>
      </c>
      <c r="P7589" s="12">
        <v>32.087562386580856</v>
      </c>
      <c r="Q7589" s="12">
        <v>82.572861709448333</v>
      </c>
      <c r="R7589" s="12">
        <v>126.60371152994486</v>
      </c>
      <c r="S7589" s="12">
        <v>178.45557600102492</v>
      </c>
      <c r="T7589" s="12">
        <v>183.55700675840154</v>
      </c>
      <c r="U7589" s="12">
        <v>221.46709432142083</v>
      </c>
      <c r="V7589" s="12">
        <v>211.57389576739979</v>
      </c>
      <c r="W7589" s="12">
        <v>221.10409395722493</v>
      </c>
      <c r="X7589" s="12">
        <v>211.31241442744394</v>
      </c>
      <c r="Y7589" s="12">
        <v>196.18553097437669</v>
      </c>
      <c r="Z7589" s="12">
        <v>232.96352508048901</v>
      </c>
      <c r="AA7589" s="12">
        <v>280.35762499940222</v>
      </c>
      <c r="AB7589" s="12">
        <v>310.09002585510075</v>
      </c>
      <c r="AC7589" s="12">
        <v>299.30712215663539</v>
      </c>
      <c r="AD7589" s="12">
        <v>362.72012245949111</v>
      </c>
      <c r="AE7589" s="12">
        <v>350.19067242886894</v>
      </c>
      <c r="AF7589" s="13">
        <v>363.31014357743351</v>
      </c>
    </row>
    <row r="7590" spans="2:32" x14ac:dyDescent="0.35">
      <c r="B7590" s="9" t="s">
        <v>81</v>
      </c>
      <c r="C7590" s="2" t="s">
        <v>82</v>
      </c>
      <c r="D7590" s="10" t="s">
        <v>75</v>
      </c>
      <c r="E7590" s="10">
        <v>7</v>
      </c>
      <c r="F7590" s="10">
        <v>10</v>
      </c>
      <c r="G7590" s="10">
        <v>13</v>
      </c>
      <c r="H7590" s="14" t="s">
        <v>37</v>
      </c>
      <c r="I7590" s="12">
        <v>403.68022137542795</v>
      </c>
      <c r="J7590" s="12">
        <v>506.28239239942604</v>
      </c>
      <c r="K7590" s="12">
        <v>554.24933303784724</v>
      </c>
      <c r="L7590" s="12">
        <v>536.31795327705083</v>
      </c>
      <c r="M7590" s="12">
        <v>472.33641982796223</v>
      </c>
      <c r="N7590" s="12">
        <v>382.79850318312015</v>
      </c>
      <c r="O7590" s="12">
        <v>315.22681530276782</v>
      </c>
      <c r="P7590" s="12">
        <v>259.92645568760702</v>
      </c>
      <c r="Q7590" s="12">
        <v>253.8509811599796</v>
      </c>
      <c r="R7590" s="12">
        <v>247.30084199411598</v>
      </c>
      <c r="S7590" s="12">
        <v>258.02578471625856</v>
      </c>
      <c r="T7590" s="12">
        <v>271.4502120949108</v>
      </c>
      <c r="U7590" s="12">
        <v>196.26747465596685</v>
      </c>
      <c r="V7590" s="12">
        <v>240.91829902865462</v>
      </c>
      <c r="W7590" s="12">
        <v>227.45039675987155</v>
      </c>
      <c r="X7590" s="12">
        <v>228.80911181315565</v>
      </c>
      <c r="Y7590" s="12">
        <v>230.2972869065245</v>
      </c>
      <c r="Z7590" s="12">
        <v>226.19980345897568</v>
      </c>
      <c r="AA7590" s="12">
        <v>231.00401166029346</v>
      </c>
      <c r="AB7590" s="12">
        <v>202.11730884908283</v>
      </c>
      <c r="AC7590" s="12">
        <v>115.47670091609395</v>
      </c>
      <c r="AD7590" s="12">
        <v>88.969566445737996</v>
      </c>
      <c r="AE7590" s="12">
        <v>59.458880877086827</v>
      </c>
      <c r="AF7590" s="13">
        <v>53.949149551996413</v>
      </c>
    </row>
    <row r="7591" spans="2:32" x14ac:dyDescent="0.35">
      <c r="B7591" s="9" t="s">
        <v>81</v>
      </c>
      <c r="C7591" s="2" t="s">
        <v>82</v>
      </c>
      <c r="D7591" s="10" t="s">
        <v>75</v>
      </c>
      <c r="E7591" s="10">
        <v>7</v>
      </c>
      <c r="F7591" s="10">
        <v>10</v>
      </c>
      <c r="G7591" s="10">
        <v>14</v>
      </c>
      <c r="H7591" s="14" t="s">
        <v>37</v>
      </c>
      <c r="I7591" s="12">
        <v>55.778932669304545</v>
      </c>
      <c r="J7591" s="12">
        <v>61.648853625449107</v>
      </c>
      <c r="K7591" s="12">
        <v>69.326167465221786</v>
      </c>
      <c r="L7591" s="12">
        <v>70.560378682421714</v>
      </c>
      <c r="M7591" s="12">
        <v>67.405912835445321</v>
      </c>
      <c r="N7591" s="12">
        <v>63.412264356455793</v>
      </c>
      <c r="O7591" s="12">
        <v>60.725427999083216</v>
      </c>
      <c r="P7591" s="12">
        <v>47.668724346829116</v>
      </c>
      <c r="Q7591" s="12">
        <v>54.414779096864841</v>
      </c>
      <c r="R7591" s="12">
        <v>38.874485030180274</v>
      </c>
      <c r="S7591" s="12">
        <v>42.867730193911363</v>
      </c>
      <c r="T7591" s="12">
        <v>24.577842668266815</v>
      </c>
      <c r="U7591" s="12">
        <v>8.1870248068687452</v>
      </c>
      <c r="V7591" s="12">
        <v>0.80041674637286764</v>
      </c>
      <c r="W7591" s="12">
        <v>0</v>
      </c>
      <c r="X7591" s="12">
        <v>0</v>
      </c>
      <c r="Y7591" s="12">
        <v>0</v>
      </c>
      <c r="Z7591" s="12">
        <v>0</v>
      </c>
      <c r="AA7591" s="12">
        <v>0</v>
      </c>
      <c r="AB7591" s="12">
        <v>0</v>
      </c>
      <c r="AC7591" s="12">
        <v>0</v>
      </c>
      <c r="AD7591" s="12">
        <v>0</v>
      </c>
      <c r="AE7591" s="12">
        <v>0</v>
      </c>
      <c r="AF7591" s="13">
        <v>0</v>
      </c>
    </row>
    <row r="7592" spans="2:32" x14ac:dyDescent="0.35">
      <c r="B7592" s="9" t="s">
        <v>81</v>
      </c>
      <c r="C7592" s="2" t="s">
        <v>82</v>
      </c>
      <c r="D7592" s="10" t="s">
        <v>75</v>
      </c>
      <c r="E7592" s="10">
        <v>7</v>
      </c>
      <c r="F7592" s="10">
        <v>10</v>
      </c>
      <c r="G7592" s="10">
        <v>15</v>
      </c>
      <c r="H7592" s="14" t="s">
        <v>37</v>
      </c>
      <c r="I7592" s="12">
        <v>1.5489182173449803</v>
      </c>
      <c r="J7592" s="12">
        <v>0.66445331271155139</v>
      </c>
      <c r="K7592" s="12">
        <v>0</v>
      </c>
      <c r="L7592" s="12">
        <v>0</v>
      </c>
      <c r="M7592" s="12">
        <v>0</v>
      </c>
      <c r="N7592" s="12">
        <v>0</v>
      </c>
      <c r="O7592" s="12">
        <v>0</v>
      </c>
      <c r="P7592" s="12">
        <v>0</v>
      </c>
      <c r="Q7592" s="12">
        <v>0</v>
      </c>
      <c r="R7592" s="12">
        <v>0</v>
      </c>
      <c r="S7592" s="12">
        <v>0</v>
      </c>
      <c r="T7592" s="12">
        <v>0</v>
      </c>
      <c r="U7592" s="12">
        <v>0</v>
      </c>
      <c r="V7592" s="12">
        <v>0</v>
      </c>
      <c r="W7592" s="12">
        <v>0</v>
      </c>
      <c r="X7592" s="12">
        <v>0</v>
      </c>
      <c r="Y7592" s="12">
        <v>0</v>
      </c>
      <c r="Z7592" s="12">
        <v>0</v>
      </c>
      <c r="AA7592" s="12">
        <v>0</v>
      </c>
      <c r="AB7592" s="12">
        <v>0</v>
      </c>
      <c r="AC7592" s="12">
        <v>0</v>
      </c>
      <c r="AD7592" s="12">
        <v>0</v>
      </c>
      <c r="AE7592" s="12">
        <v>0</v>
      </c>
      <c r="AF7592" s="13">
        <v>0</v>
      </c>
    </row>
    <row r="7593" spans="2:32" x14ac:dyDescent="0.35">
      <c r="B7593" s="9" t="s">
        <v>81</v>
      </c>
      <c r="C7593" s="2" t="s">
        <v>82</v>
      </c>
      <c r="D7593" s="10" t="s">
        <v>75</v>
      </c>
      <c r="E7593" s="10">
        <v>7</v>
      </c>
      <c r="F7593" s="10">
        <v>10</v>
      </c>
      <c r="G7593" s="10">
        <v>16</v>
      </c>
      <c r="H7593" s="14" t="s">
        <v>37</v>
      </c>
      <c r="I7593" s="12">
        <v>0</v>
      </c>
      <c r="J7593" s="12">
        <v>0</v>
      </c>
      <c r="K7593" s="12">
        <v>0</v>
      </c>
      <c r="L7593" s="12">
        <v>7.9719335571531866</v>
      </c>
      <c r="M7593" s="12">
        <v>28.40329621079923</v>
      </c>
      <c r="N7593" s="12">
        <v>39.202342914327268</v>
      </c>
      <c r="O7593" s="12">
        <v>48.614244996737213</v>
      </c>
      <c r="P7593" s="12">
        <v>50.254943941932218</v>
      </c>
      <c r="Q7593" s="12">
        <v>51.06289250980349</v>
      </c>
      <c r="R7593" s="12">
        <v>53.767395738653455</v>
      </c>
      <c r="S7593" s="12">
        <v>57.936070566158797</v>
      </c>
      <c r="T7593" s="12">
        <v>63.621730501735037</v>
      </c>
      <c r="U7593" s="12">
        <v>75.317594419291865</v>
      </c>
      <c r="V7593" s="12">
        <v>86.79565562359771</v>
      </c>
      <c r="W7593" s="12">
        <v>95.435957406071651</v>
      </c>
      <c r="X7593" s="12">
        <v>96.457093430112351</v>
      </c>
      <c r="Y7593" s="12">
        <v>90.844233977637558</v>
      </c>
      <c r="Z7593" s="12">
        <v>82.234758786157926</v>
      </c>
      <c r="AA7593" s="12">
        <v>85.187791529910839</v>
      </c>
      <c r="AB7593" s="12">
        <v>112.37686141825179</v>
      </c>
      <c r="AC7593" s="12">
        <v>132.22921928155682</v>
      </c>
      <c r="AD7593" s="12">
        <v>144.39945262721304</v>
      </c>
      <c r="AE7593" s="12">
        <v>158.66154500829734</v>
      </c>
      <c r="AF7593" s="13">
        <v>165.33480759100979</v>
      </c>
    </row>
    <row r="7594" spans="2:32" x14ac:dyDescent="0.35">
      <c r="B7594" s="9" t="s">
        <v>81</v>
      </c>
      <c r="C7594" s="2" t="s">
        <v>82</v>
      </c>
      <c r="D7594" s="10" t="s">
        <v>75</v>
      </c>
      <c r="E7594" s="10">
        <v>7</v>
      </c>
      <c r="F7594" s="10">
        <v>10</v>
      </c>
      <c r="G7594" s="10">
        <v>17</v>
      </c>
      <c r="H7594" s="14" t="s">
        <v>37</v>
      </c>
      <c r="I7594" s="12">
        <v>180.13503063203731</v>
      </c>
      <c r="J7594" s="12">
        <v>200.60164179190843</v>
      </c>
      <c r="K7594" s="12">
        <v>205.9828319704412</v>
      </c>
      <c r="L7594" s="12">
        <v>222.12422377206369</v>
      </c>
      <c r="M7594" s="12">
        <v>239.49510342868402</v>
      </c>
      <c r="N7594" s="12">
        <v>263.88124037565802</v>
      </c>
      <c r="O7594" s="12">
        <v>268.08516578833297</v>
      </c>
      <c r="P7594" s="12">
        <v>256.85001679053602</v>
      </c>
      <c r="Q7594" s="12">
        <v>229.50299700488094</v>
      </c>
      <c r="R7594" s="12">
        <v>207.23422358607488</v>
      </c>
      <c r="S7594" s="12">
        <v>192.49033162877879</v>
      </c>
      <c r="T7594" s="12">
        <v>210.15462521489371</v>
      </c>
      <c r="U7594" s="12">
        <v>226.17721780450029</v>
      </c>
      <c r="V7594" s="12">
        <v>246.31385887247913</v>
      </c>
      <c r="W7594" s="12">
        <v>259.37859556678899</v>
      </c>
      <c r="X7594" s="12">
        <v>259.65131983931184</v>
      </c>
      <c r="Y7594" s="12">
        <v>278.87889663043808</v>
      </c>
      <c r="Z7594" s="12">
        <v>269.46538544488351</v>
      </c>
      <c r="AA7594" s="12">
        <v>267.50015076906305</v>
      </c>
      <c r="AB7594" s="12">
        <v>277.93297682316069</v>
      </c>
      <c r="AC7594" s="12">
        <v>272.62578044194862</v>
      </c>
      <c r="AD7594" s="12">
        <v>303.49378401309139</v>
      </c>
      <c r="AE7594" s="12">
        <v>290.67637520368822</v>
      </c>
      <c r="AF7594" s="13">
        <v>270.74478460259144</v>
      </c>
    </row>
    <row r="7595" spans="2:32" x14ac:dyDescent="0.35">
      <c r="B7595" s="9" t="s">
        <v>81</v>
      </c>
      <c r="C7595" s="2" t="s">
        <v>82</v>
      </c>
      <c r="D7595" s="10" t="s">
        <v>75</v>
      </c>
      <c r="E7595" s="10">
        <v>7</v>
      </c>
      <c r="F7595" s="10">
        <v>10</v>
      </c>
      <c r="G7595" s="10">
        <v>18</v>
      </c>
      <c r="H7595" s="14" t="s">
        <v>37</v>
      </c>
      <c r="I7595" s="12">
        <v>283.51499305308397</v>
      </c>
      <c r="J7595" s="12">
        <v>301.29888416595361</v>
      </c>
      <c r="K7595" s="12">
        <v>266.68818152227425</v>
      </c>
      <c r="L7595" s="12">
        <v>288.8452075092556</v>
      </c>
      <c r="M7595" s="12">
        <v>252.77974257032258</v>
      </c>
      <c r="N7595" s="12">
        <v>223.57010481585203</v>
      </c>
      <c r="O7595" s="12">
        <v>240.71526098017642</v>
      </c>
      <c r="P7595" s="12">
        <v>230.44690439375537</v>
      </c>
      <c r="Q7595" s="12">
        <v>252.97536294435687</v>
      </c>
      <c r="R7595" s="12">
        <v>223.82606447886769</v>
      </c>
      <c r="S7595" s="12">
        <v>240.5308835387082</v>
      </c>
      <c r="T7595" s="12">
        <v>209.14553875393628</v>
      </c>
      <c r="U7595" s="12">
        <v>227.11941214299884</v>
      </c>
      <c r="V7595" s="12">
        <v>278.01492050475179</v>
      </c>
      <c r="W7595" s="12">
        <v>357.58632669209265</v>
      </c>
      <c r="X7595" s="12">
        <v>334.16496973809262</v>
      </c>
      <c r="Y7595" s="12">
        <v>373.16207923841046</v>
      </c>
      <c r="Z7595" s="12">
        <v>321.16521253718093</v>
      </c>
      <c r="AA7595" s="12">
        <v>354.20200441089293</v>
      </c>
      <c r="AB7595" s="12">
        <v>310.12525149293509</v>
      </c>
      <c r="AC7595" s="12">
        <v>301.08480276359217</v>
      </c>
      <c r="AD7595" s="12">
        <v>331.22660602765842</v>
      </c>
      <c r="AE7595" s="12">
        <v>273.37338556294924</v>
      </c>
      <c r="AF7595" s="13">
        <v>244.39811971044244</v>
      </c>
    </row>
    <row r="7596" spans="2:32" x14ac:dyDescent="0.35">
      <c r="B7596" s="9" t="s">
        <v>81</v>
      </c>
      <c r="C7596" s="2" t="s">
        <v>82</v>
      </c>
      <c r="D7596" s="10" t="s">
        <v>75</v>
      </c>
      <c r="E7596" s="10">
        <v>7</v>
      </c>
      <c r="F7596" s="10">
        <v>10</v>
      </c>
      <c r="G7596" s="10">
        <v>19</v>
      </c>
      <c r="H7596" s="14" t="s">
        <v>37</v>
      </c>
      <c r="I7596" s="12">
        <v>235.02999604408029</v>
      </c>
      <c r="J7596" s="12">
        <v>202.07554700932789</v>
      </c>
      <c r="K7596" s="12">
        <v>228.43446935902335</v>
      </c>
      <c r="L7596" s="12">
        <v>274.83855921291735</v>
      </c>
      <c r="M7596" s="12">
        <v>237.17659784954253</v>
      </c>
      <c r="N7596" s="12">
        <v>291.86120732800293</v>
      </c>
      <c r="O7596" s="12">
        <v>281.67318116213949</v>
      </c>
      <c r="P7596" s="12">
        <v>318.23586313066926</v>
      </c>
      <c r="Q7596" s="12">
        <v>356.30563027293516</v>
      </c>
      <c r="R7596" s="12">
        <v>406.21220962087688</v>
      </c>
      <c r="S7596" s="12">
        <v>431.29675554309381</v>
      </c>
      <c r="T7596" s="12">
        <v>444.58191026300102</v>
      </c>
      <c r="U7596" s="12">
        <v>472.50150466325073</v>
      </c>
      <c r="V7596" s="12">
        <v>422.42964090133677</v>
      </c>
      <c r="W7596" s="12">
        <v>387.52841821909107</v>
      </c>
      <c r="X7596" s="12">
        <v>398.108949131359</v>
      </c>
      <c r="Y7596" s="12">
        <v>296.16964544518652</v>
      </c>
      <c r="Z7596" s="12">
        <v>324.42503098229776</v>
      </c>
      <c r="AA7596" s="12">
        <v>349.20911119483088</v>
      </c>
      <c r="AB7596" s="12">
        <v>376.94695593962729</v>
      </c>
      <c r="AC7596" s="12">
        <v>415.49670981838671</v>
      </c>
      <c r="AD7596" s="12">
        <v>419.58897095702054</v>
      </c>
      <c r="AE7596" s="12">
        <v>387.90475709204145</v>
      </c>
      <c r="AF7596" s="13">
        <v>371.78345621133656</v>
      </c>
    </row>
    <row r="7597" spans="2:32" x14ac:dyDescent="0.35">
      <c r="B7597" s="9" t="s">
        <v>81</v>
      </c>
      <c r="C7597" s="2" t="s">
        <v>82</v>
      </c>
      <c r="D7597" s="10" t="s">
        <v>75</v>
      </c>
      <c r="E7597" s="10">
        <v>7</v>
      </c>
      <c r="F7597" s="10">
        <v>10</v>
      </c>
      <c r="G7597" s="10">
        <v>20</v>
      </c>
      <c r="H7597" s="14" t="s">
        <v>37</v>
      </c>
      <c r="I7597" s="12">
        <v>374.66217915818487</v>
      </c>
      <c r="J7597" s="12">
        <v>342.46900638433027</v>
      </c>
      <c r="K7597" s="12">
        <v>336.97374035598489</v>
      </c>
      <c r="L7597" s="12">
        <v>328.48466100599728</v>
      </c>
      <c r="M7597" s="12">
        <v>279.16135036383577</v>
      </c>
      <c r="N7597" s="12">
        <v>267.39811616655436</v>
      </c>
      <c r="O7597" s="12">
        <v>301.77990205898254</v>
      </c>
      <c r="P7597" s="12">
        <v>293.26630779390297</v>
      </c>
      <c r="Q7597" s="12">
        <v>291.77645291327104</v>
      </c>
      <c r="R7597" s="12">
        <v>310.50704551659896</v>
      </c>
      <c r="S7597" s="12">
        <v>326.06683176814653</v>
      </c>
      <c r="T7597" s="12">
        <v>293.57036591990942</v>
      </c>
      <c r="U7597" s="12">
        <v>263.7476889725379</v>
      </c>
      <c r="V7597" s="12">
        <v>221.06763758416858</v>
      </c>
      <c r="W7597" s="12">
        <v>169.55970539712661</v>
      </c>
      <c r="X7597" s="12">
        <v>151.58914168791659</v>
      </c>
      <c r="Y7597" s="12">
        <v>145.41747023430651</v>
      </c>
      <c r="Z7597" s="12">
        <v>153.13875375303266</v>
      </c>
      <c r="AA7597" s="12">
        <v>191.78520350448647</v>
      </c>
      <c r="AB7597" s="12">
        <v>230.16513255419724</v>
      </c>
      <c r="AC7597" s="12">
        <v>262.21404320219119</v>
      </c>
      <c r="AD7597" s="12">
        <v>263.73514877852125</v>
      </c>
      <c r="AE7597" s="12">
        <v>253.56609921925261</v>
      </c>
      <c r="AF7597" s="13">
        <v>258.73733262157219</v>
      </c>
    </row>
    <row r="7598" spans="2:32" x14ac:dyDescent="0.35">
      <c r="B7598" s="9" t="s">
        <v>81</v>
      </c>
      <c r="C7598" s="2" t="s">
        <v>82</v>
      </c>
      <c r="D7598" s="10" t="s">
        <v>75</v>
      </c>
      <c r="E7598" s="10">
        <v>7</v>
      </c>
      <c r="F7598" s="10">
        <v>10</v>
      </c>
      <c r="G7598" s="10">
        <v>21</v>
      </c>
      <c r="H7598" s="14" t="s">
        <v>37</v>
      </c>
      <c r="I7598" s="12">
        <v>215.60711487850369</v>
      </c>
      <c r="J7598" s="12">
        <v>236.21941847814125</v>
      </c>
      <c r="K7598" s="12">
        <v>230.46608057903495</v>
      </c>
      <c r="L7598" s="12">
        <v>182.05246621289396</v>
      </c>
      <c r="M7598" s="12">
        <v>138.96673788493572</v>
      </c>
      <c r="N7598" s="12">
        <v>194.88575815928201</v>
      </c>
      <c r="O7598" s="12">
        <v>201.10692512667583</v>
      </c>
      <c r="P7598" s="12">
        <v>213.53241129417279</v>
      </c>
      <c r="Q7598" s="12">
        <v>223.72916902748858</v>
      </c>
      <c r="R7598" s="12">
        <v>199.10192439794648</v>
      </c>
      <c r="S7598" s="12">
        <v>172.84531938722895</v>
      </c>
      <c r="T7598" s="12">
        <v>170.71559861217312</v>
      </c>
      <c r="U7598" s="12">
        <v>175.74092336448376</v>
      </c>
      <c r="V7598" s="12">
        <v>203.16434852323087</v>
      </c>
      <c r="W7598" s="12">
        <v>220.02280990710915</v>
      </c>
      <c r="X7598" s="12">
        <v>213.46916148270734</v>
      </c>
      <c r="Y7598" s="12">
        <v>218.72513266820283</v>
      </c>
      <c r="Z7598" s="12">
        <v>208.33889160540394</v>
      </c>
      <c r="AA7598" s="12">
        <v>179.92465806689873</v>
      </c>
      <c r="AB7598" s="12">
        <v>164.44320644906085</v>
      </c>
      <c r="AC7598" s="12">
        <v>119.45689862331804</v>
      </c>
      <c r="AD7598" s="12">
        <v>170.38582809896459</v>
      </c>
      <c r="AE7598" s="12">
        <v>182.25781604780309</v>
      </c>
      <c r="AF7598" s="13">
        <v>203.78723359790601</v>
      </c>
    </row>
    <row r="7599" spans="2:32" x14ac:dyDescent="0.35">
      <c r="B7599" s="9" t="s">
        <v>81</v>
      </c>
      <c r="C7599" s="2" t="s">
        <v>82</v>
      </c>
      <c r="D7599" s="10" t="s">
        <v>75</v>
      </c>
      <c r="E7599" s="10">
        <v>7</v>
      </c>
      <c r="F7599" s="10">
        <v>10</v>
      </c>
      <c r="G7599" s="10">
        <v>22</v>
      </c>
      <c r="H7599" s="14" t="s">
        <v>37</v>
      </c>
      <c r="I7599" s="12">
        <v>140.22335180948355</v>
      </c>
      <c r="J7599" s="12">
        <v>102.15770929336685</v>
      </c>
      <c r="K7599" s="12">
        <v>79.692018239075466</v>
      </c>
      <c r="L7599" s="12">
        <v>79.844354985884408</v>
      </c>
      <c r="M7599" s="12">
        <v>100.090240436353</v>
      </c>
      <c r="N7599" s="12">
        <v>88.238734250023043</v>
      </c>
      <c r="O7599" s="12">
        <v>72.905902225993032</v>
      </c>
      <c r="P7599" s="12">
        <v>58.451707045190503</v>
      </c>
      <c r="Q7599" s="12">
        <v>39.977456630690611</v>
      </c>
      <c r="R7599" s="12">
        <v>17.315048559072363</v>
      </c>
      <c r="S7599" s="12">
        <v>15.365871651584214</v>
      </c>
      <c r="T7599" s="12">
        <v>34.668958830139161</v>
      </c>
      <c r="U7599" s="12">
        <v>55.712256757086919</v>
      </c>
      <c r="V7599" s="12">
        <v>66.608304938170477</v>
      </c>
      <c r="W7599" s="12">
        <v>70.625150281356994</v>
      </c>
      <c r="X7599" s="12">
        <v>82.306657007289559</v>
      </c>
      <c r="Y7599" s="12">
        <v>68.260450552505844</v>
      </c>
      <c r="Z7599" s="12">
        <v>85.886691136087748</v>
      </c>
      <c r="AA7599" s="12">
        <v>91.378348116552928</v>
      </c>
      <c r="AB7599" s="12">
        <v>118.74665629523246</v>
      </c>
      <c r="AC7599" s="12">
        <v>138.6179907651333</v>
      </c>
      <c r="AD7599" s="12">
        <v>91.677990564162769</v>
      </c>
      <c r="AE7599" s="12">
        <v>75.159237048830491</v>
      </c>
      <c r="AF7599" s="13">
        <v>64.033839696013246</v>
      </c>
    </row>
    <row r="7600" spans="2:32" x14ac:dyDescent="0.35">
      <c r="B7600" s="9" t="s">
        <v>81</v>
      </c>
      <c r="C7600" s="2" t="s">
        <v>82</v>
      </c>
      <c r="D7600" s="10" t="s">
        <v>75</v>
      </c>
      <c r="E7600" s="10">
        <v>7</v>
      </c>
      <c r="F7600" s="10">
        <v>10</v>
      </c>
      <c r="G7600" s="10">
        <v>23</v>
      </c>
      <c r="H7600" s="14" t="s">
        <v>37</v>
      </c>
      <c r="I7600" s="12">
        <v>69.531920615389367</v>
      </c>
      <c r="J7600" s="12">
        <v>44.291732424399115</v>
      </c>
      <c r="K7600" s="12">
        <v>53.593978493282435</v>
      </c>
      <c r="L7600" s="12">
        <v>19.276174200829416</v>
      </c>
      <c r="M7600" s="12">
        <v>9.5420398584450155</v>
      </c>
      <c r="N7600" s="12">
        <v>1.3156516642555476</v>
      </c>
      <c r="O7600" s="12">
        <v>0.24210322093739151</v>
      </c>
      <c r="P7600" s="12">
        <v>7.2788617525141506</v>
      </c>
      <c r="Q7600" s="12">
        <v>2.1941922263597449</v>
      </c>
      <c r="R7600" s="12">
        <v>0.83616484897962451</v>
      </c>
      <c r="S7600" s="12">
        <v>0</v>
      </c>
      <c r="T7600" s="12">
        <v>0</v>
      </c>
      <c r="U7600" s="12">
        <v>0</v>
      </c>
      <c r="V7600" s="12">
        <v>4.1348337667957358</v>
      </c>
      <c r="W7600" s="12">
        <v>15.938846463021594</v>
      </c>
      <c r="X7600" s="12">
        <v>40.803778911213975</v>
      </c>
      <c r="Y7600" s="12">
        <v>53.469661762215182</v>
      </c>
      <c r="Z7600" s="12">
        <v>56.316759803331472</v>
      </c>
      <c r="AA7600" s="12">
        <v>54.580063510838038</v>
      </c>
      <c r="AB7600" s="12">
        <v>61.003482685640861</v>
      </c>
      <c r="AC7600" s="12">
        <v>73.821095231618656</v>
      </c>
      <c r="AD7600" s="12">
        <v>108.00112370546054</v>
      </c>
      <c r="AE7600" s="12">
        <v>170.94394989048303</v>
      </c>
      <c r="AF7600" s="13">
        <v>258.88242632528545</v>
      </c>
    </row>
    <row r="7601" spans="2:32" x14ac:dyDescent="0.35">
      <c r="B7601" s="9" t="s">
        <v>81</v>
      </c>
      <c r="C7601" s="2" t="s">
        <v>82</v>
      </c>
      <c r="D7601" s="10" t="s">
        <v>75</v>
      </c>
      <c r="E7601" s="10">
        <v>7</v>
      </c>
      <c r="F7601" s="10">
        <v>10</v>
      </c>
      <c r="G7601" s="10">
        <v>24</v>
      </c>
      <c r="H7601" s="14" t="s">
        <v>37</v>
      </c>
      <c r="I7601" s="12">
        <v>283.94155922832925</v>
      </c>
      <c r="J7601" s="12">
        <v>230.99366683180853</v>
      </c>
      <c r="K7601" s="12">
        <v>234.97757337625461</v>
      </c>
      <c r="L7601" s="12">
        <v>209.55643800243931</v>
      </c>
      <c r="M7601" s="12">
        <v>131.57912497954635</v>
      </c>
      <c r="N7601" s="12">
        <v>115.23037924038924</v>
      </c>
      <c r="O7601" s="12">
        <v>85.218119174193376</v>
      </c>
      <c r="P7601" s="12">
        <v>117.80204206518404</v>
      </c>
      <c r="Q7601" s="12">
        <v>124.15566275293314</v>
      </c>
      <c r="R7601" s="12">
        <v>128.59355259442304</v>
      </c>
      <c r="S7601" s="12">
        <v>133.47658606038465</v>
      </c>
      <c r="T7601" s="12">
        <v>117.48141059257564</v>
      </c>
      <c r="U7601" s="12">
        <v>150.55184810620125</v>
      </c>
      <c r="V7601" s="12">
        <v>323.97095621169001</v>
      </c>
      <c r="W7601" s="12">
        <v>348.03123106136303</v>
      </c>
      <c r="X7601" s="12">
        <v>315.91938660148759</v>
      </c>
      <c r="Y7601" s="12">
        <v>340.74917033279706</v>
      </c>
      <c r="Z7601" s="12">
        <v>376.62723088687846</v>
      </c>
      <c r="AA7601" s="12">
        <v>402.9331318326951</v>
      </c>
      <c r="AB7601" s="12">
        <v>425.60600219317121</v>
      </c>
      <c r="AC7601" s="12">
        <v>454.1572963933329</v>
      </c>
      <c r="AD7601" s="12">
        <v>455.18203314947567</v>
      </c>
      <c r="AE7601" s="12">
        <v>396.03805417359337</v>
      </c>
      <c r="AF7601" s="13">
        <v>404.92429510595917</v>
      </c>
    </row>
    <row r="7602" spans="2:32" x14ac:dyDescent="0.35">
      <c r="B7602" s="9" t="s">
        <v>81</v>
      </c>
      <c r="C7602" s="2" t="s">
        <v>82</v>
      </c>
      <c r="D7602" s="10" t="s">
        <v>75</v>
      </c>
      <c r="E7602" s="10">
        <v>7</v>
      </c>
      <c r="F7602" s="10">
        <v>10</v>
      </c>
      <c r="G7602" s="10">
        <v>25</v>
      </c>
      <c r="H7602" s="14" t="s">
        <v>37</v>
      </c>
      <c r="I7602" s="12">
        <v>450.10318804657447</v>
      </c>
      <c r="J7602" s="12">
        <v>469.71235928267902</v>
      </c>
      <c r="K7602" s="12">
        <v>513.45109243513184</v>
      </c>
      <c r="L7602" s="12">
        <v>525.49639783999839</v>
      </c>
      <c r="M7602" s="12">
        <v>575.2125125965913</v>
      </c>
      <c r="N7602" s="12">
        <v>558.80182262319784</v>
      </c>
      <c r="O7602" s="12">
        <v>531.91029129050025</v>
      </c>
      <c r="P7602" s="12">
        <v>465.66387240220308</v>
      </c>
      <c r="Q7602" s="12">
        <v>426.93389897123933</v>
      </c>
      <c r="R7602" s="12">
        <v>402.1680802083477</v>
      </c>
      <c r="S7602" s="12">
        <v>401.76037421879897</v>
      </c>
      <c r="T7602" s="12">
        <v>386.89448979053367</v>
      </c>
      <c r="U7602" s="12">
        <v>442.02181468613554</v>
      </c>
      <c r="V7602" s="12">
        <v>531.98307098415592</v>
      </c>
      <c r="W7602" s="12">
        <v>587.6883092241668</v>
      </c>
      <c r="X7602" s="12">
        <v>619.32698588594042</v>
      </c>
      <c r="Y7602" s="12">
        <v>601.00799105651186</v>
      </c>
      <c r="Z7602" s="12">
        <v>579.83142862080376</v>
      </c>
      <c r="AA7602" s="12">
        <v>554.97333797939291</v>
      </c>
      <c r="AB7602" s="12">
        <v>498.51881483111845</v>
      </c>
      <c r="AC7602" s="12">
        <v>470.67675674984042</v>
      </c>
      <c r="AD7602" s="12">
        <v>460.10896561027289</v>
      </c>
      <c r="AE7602" s="12">
        <v>479.34968133146981</v>
      </c>
      <c r="AF7602" s="13">
        <v>478.9573761637501</v>
      </c>
    </row>
    <row r="7603" spans="2:32" x14ac:dyDescent="0.35">
      <c r="B7603" s="9" t="s">
        <v>81</v>
      </c>
      <c r="C7603" s="2" t="s">
        <v>82</v>
      </c>
      <c r="D7603" s="10" t="s">
        <v>75</v>
      </c>
      <c r="E7603" s="10">
        <v>7</v>
      </c>
      <c r="F7603" s="10">
        <v>10</v>
      </c>
      <c r="G7603" s="10">
        <v>26</v>
      </c>
      <c r="H7603" s="14" t="s">
        <v>37</v>
      </c>
      <c r="I7603" s="12">
        <v>497.09302470824764</v>
      </c>
      <c r="J7603" s="12">
        <v>521.17488731897254</v>
      </c>
      <c r="K7603" s="12">
        <v>509.83209888394134</v>
      </c>
      <c r="L7603" s="12">
        <v>534.03557143982289</v>
      </c>
      <c r="M7603" s="12">
        <v>571.57751948751763</v>
      </c>
      <c r="N7603" s="12">
        <v>604.19812327758393</v>
      </c>
      <c r="O7603" s="12">
        <v>694.30789938007024</v>
      </c>
      <c r="P7603" s="12">
        <v>684.22465202362775</v>
      </c>
      <c r="Q7603" s="12">
        <v>675.86722807925651</v>
      </c>
      <c r="R7603" s="12">
        <v>617.75650121672572</v>
      </c>
      <c r="S7603" s="12">
        <v>572.46917052413824</v>
      </c>
      <c r="T7603" s="12">
        <v>491.37502886787496</v>
      </c>
      <c r="U7603" s="12">
        <v>532.11462660042901</v>
      </c>
      <c r="V7603" s="12">
        <v>464.26076772315008</v>
      </c>
      <c r="W7603" s="12">
        <v>433.88668813330855</v>
      </c>
      <c r="X7603" s="12">
        <v>409.61984934506216</v>
      </c>
      <c r="Y7603" s="12">
        <v>497.07735778150544</v>
      </c>
      <c r="Z7603" s="12">
        <v>549.9072659123068</v>
      </c>
      <c r="AA7603" s="12">
        <v>619.53507992776269</v>
      </c>
      <c r="AB7603" s="12">
        <v>731.20647227480288</v>
      </c>
      <c r="AC7603" s="12">
        <v>791.63770050332118</v>
      </c>
      <c r="AD7603" s="12">
        <v>844.28555961064137</v>
      </c>
      <c r="AE7603" s="12">
        <v>808.69702120170382</v>
      </c>
      <c r="AF7603" s="13">
        <v>714.01276859544657</v>
      </c>
    </row>
    <row r="7604" spans="2:32" x14ac:dyDescent="0.35">
      <c r="B7604" s="9" t="s">
        <v>81</v>
      </c>
      <c r="C7604" s="2" t="s">
        <v>82</v>
      </c>
      <c r="D7604" s="10" t="s">
        <v>75</v>
      </c>
      <c r="E7604" s="10">
        <v>7</v>
      </c>
      <c r="F7604" s="10">
        <v>10</v>
      </c>
      <c r="G7604" s="10">
        <v>27</v>
      </c>
      <c r="H7604" s="14" t="s">
        <v>37</v>
      </c>
      <c r="I7604" s="12">
        <v>595.3543926050412</v>
      </c>
      <c r="J7604" s="12">
        <v>486.81711739492658</v>
      </c>
      <c r="K7604" s="12">
        <v>442.15034335902635</v>
      </c>
      <c r="L7604" s="12">
        <v>440.25690711499487</v>
      </c>
      <c r="M7604" s="12">
        <v>374.32279560500166</v>
      </c>
      <c r="N7604" s="12">
        <v>361.24137745897008</v>
      </c>
      <c r="O7604" s="12">
        <v>377.1864503611618</v>
      </c>
      <c r="P7604" s="12">
        <v>386.38167236042216</v>
      </c>
      <c r="Q7604" s="12">
        <v>322.54776061171935</v>
      </c>
      <c r="R7604" s="12">
        <v>313.0421604947735</v>
      </c>
      <c r="S7604" s="12">
        <v>220.77041502810974</v>
      </c>
      <c r="T7604" s="12">
        <v>215.35416552731448</v>
      </c>
      <c r="U7604" s="12">
        <v>152.8796839888482</v>
      </c>
      <c r="V7604" s="12">
        <v>164.41850858684015</v>
      </c>
      <c r="W7604" s="12">
        <v>164.84406023710505</v>
      </c>
      <c r="X7604" s="12">
        <v>184.16964679393314</v>
      </c>
      <c r="Y7604" s="12">
        <v>348.89390992559976</v>
      </c>
      <c r="Z7604" s="12">
        <v>298.93850032615694</v>
      </c>
      <c r="AA7604" s="12">
        <v>333.42662839436889</v>
      </c>
      <c r="AB7604" s="12">
        <v>311.05179553624822</v>
      </c>
      <c r="AC7604" s="12">
        <v>280.46356801781758</v>
      </c>
      <c r="AD7604" s="12">
        <v>259.77524157089948</v>
      </c>
      <c r="AE7604" s="12">
        <v>257.77323452243877</v>
      </c>
      <c r="AF7604" s="13">
        <v>285.70347311920136</v>
      </c>
    </row>
    <row r="7605" spans="2:32" x14ac:dyDescent="0.35">
      <c r="B7605" s="9" t="s">
        <v>81</v>
      </c>
      <c r="C7605" s="2" t="s">
        <v>82</v>
      </c>
      <c r="D7605" s="10" t="s">
        <v>75</v>
      </c>
      <c r="E7605" s="10">
        <v>7</v>
      </c>
      <c r="F7605" s="10">
        <v>10</v>
      </c>
      <c r="G7605" s="10">
        <v>28</v>
      </c>
      <c r="H7605" s="14" t="s">
        <v>37</v>
      </c>
      <c r="I7605" s="12">
        <v>303.88562349721411</v>
      </c>
      <c r="J7605" s="12">
        <v>308.06995693568319</v>
      </c>
      <c r="K7605" s="12">
        <v>255.88300816891748</v>
      </c>
      <c r="L7605" s="12">
        <v>271.51728716449742</v>
      </c>
      <c r="M7605" s="12">
        <v>304.82570562796639</v>
      </c>
      <c r="N7605" s="12">
        <v>288.59486931252343</v>
      </c>
      <c r="O7605" s="12">
        <v>234.92325471092616</v>
      </c>
      <c r="P7605" s="12">
        <v>182.16805553439869</v>
      </c>
      <c r="Q7605" s="12">
        <v>250.80165170090157</v>
      </c>
      <c r="R7605" s="12">
        <v>150.03108079181933</v>
      </c>
      <c r="S7605" s="12">
        <v>97.589985201757202</v>
      </c>
      <c r="T7605" s="12">
        <v>117.51033287028694</v>
      </c>
      <c r="U7605" s="12">
        <v>161.14624973705008</v>
      </c>
      <c r="V7605" s="12">
        <v>164.49160428007968</v>
      </c>
      <c r="W7605" s="12">
        <v>264.18280376810674</v>
      </c>
      <c r="X7605" s="12">
        <v>209.44959687994279</v>
      </c>
      <c r="Y7605" s="12">
        <v>254.26239598675124</v>
      </c>
      <c r="Z7605" s="12">
        <v>341.10605028399777</v>
      </c>
      <c r="AA7605" s="12">
        <v>418.96698398642656</v>
      </c>
      <c r="AB7605" s="12">
        <v>532.27189460390332</v>
      </c>
      <c r="AC7605" s="12">
        <v>686.83281280037022</v>
      </c>
      <c r="AD7605" s="12">
        <v>748.13666556424153</v>
      </c>
      <c r="AE7605" s="12">
        <v>757.71045506509688</v>
      </c>
      <c r="AF7605" s="13">
        <v>884.41976866653772</v>
      </c>
    </row>
    <row r="7606" spans="2:32" x14ac:dyDescent="0.35">
      <c r="B7606" s="9" t="s">
        <v>81</v>
      </c>
      <c r="C7606" s="2" t="s">
        <v>82</v>
      </c>
      <c r="D7606" s="10" t="s">
        <v>75</v>
      </c>
      <c r="E7606" s="10">
        <v>7</v>
      </c>
      <c r="F7606" s="10">
        <v>10</v>
      </c>
      <c r="G7606" s="10">
        <v>29</v>
      </c>
      <c r="H7606" s="14" t="s">
        <v>37</v>
      </c>
      <c r="I7606" s="12">
        <v>913.42094648493037</v>
      </c>
      <c r="J7606" s="12">
        <v>929.73204669470238</v>
      </c>
      <c r="K7606" s="12">
        <v>929.73204669470238</v>
      </c>
      <c r="L7606" s="12">
        <v>929.73204669470238</v>
      </c>
      <c r="M7606" s="12">
        <v>929.73204669470238</v>
      </c>
      <c r="N7606" s="12">
        <v>929.73204669470238</v>
      </c>
      <c r="O7606" s="12">
        <v>929.73204669470238</v>
      </c>
      <c r="P7606" s="12">
        <v>929.73204669470238</v>
      </c>
      <c r="Q7606" s="12">
        <v>929.73204669470238</v>
      </c>
      <c r="R7606" s="12">
        <v>929.73204669470238</v>
      </c>
      <c r="S7606" s="12">
        <v>917.40926039199576</v>
      </c>
      <c r="T7606" s="12">
        <v>929.73204669470238</v>
      </c>
      <c r="U7606" s="12">
        <v>929.73204669470238</v>
      </c>
      <c r="V7606" s="12">
        <v>929.73204669470238</v>
      </c>
      <c r="W7606" s="12">
        <v>929.73204669470238</v>
      </c>
      <c r="X7606" s="12">
        <v>929.73204669470238</v>
      </c>
      <c r="Y7606" s="12">
        <v>929.73204669470238</v>
      </c>
      <c r="Z7606" s="12">
        <v>929.73204669470238</v>
      </c>
      <c r="AA7606" s="12">
        <v>929.73204669470238</v>
      </c>
      <c r="AB7606" s="12">
        <v>929.73204669470238</v>
      </c>
      <c r="AC7606" s="12">
        <v>929.73204669470238</v>
      </c>
      <c r="AD7606" s="12">
        <v>929.73204669470238</v>
      </c>
      <c r="AE7606" s="12">
        <v>929.73204669470238</v>
      </c>
      <c r="AF7606" s="13">
        <v>929.73204669470238</v>
      </c>
    </row>
    <row r="7607" spans="2:32" x14ac:dyDescent="0.35">
      <c r="B7607" s="9" t="s">
        <v>81</v>
      </c>
      <c r="C7607" s="2" t="s">
        <v>82</v>
      </c>
      <c r="D7607" s="10" t="s">
        <v>75</v>
      </c>
      <c r="E7607" s="10">
        <v>7</v>
      </c>
      <c r="F7607" s="10">
        <v>10</v>
      </c>
      <c r="G7607" s="10">
        <v>30</v>
      </c>
      <c r="H7607" s="14" t="s">
        <v>37</v>
      </c>
      <c r="I7607" s="12">
        <v>929.73204669470238</v>
      </c>
      <c r="J7607" s="12">
        <v>929.73204669470238</v>
      </c>
      <c r="K7607" s="12">
        <v>929.73204669470238</v>
      </c>
      <c r="L7607" s="12">
        <v>929.73204669470238</v>
      </c>
      <c r="M7607" s="12">
        <v>929.73204669470238</v>
      </c>
      <c r="N7607" s="12">
        <v>929.73204669470238</v>
      </c>
      <c r="O7607" s="12">
        <v>929.73204669470238</v>
      </c>
      <c r="P7607" s="12">
        <v>929.73204669470238</v>
      </c>
      <c r="Q7607" s="12">
        <v>929.73204669470238</v>
      </c>
      <c r="R7607" s="12">
        <v>929.73204669470238</v>
      </c>
      <c r="S7607" s="12">
        <v>929.73204669470238</v>
      </c>
      <c r="T7607" s="12">
        <v>929.73204669470238</v>
      </c>
      <c r="U7607" s="12">
        <v>929.73204669470238</v>
      </c>
      <c r="V7607" s="12">
        <v>929.73204669470238</v>
      </c>
      <c r="W7607" s="12">
        <v>929.73204669470238</v>
      </c>
      <c r="X7607" s="12">
        <v>929.73204669470238</v>
      </c>
      <c r="Y7607" s="12">
        <v>929.73204669470238</v>
      </c>
      <c r="Z7607" s="12">
        <v>929.73204669470238</v>
      </c>
      <c r="AA7607" s="12">
        <v>929.73204669470238</v>
      </c>
      <c r="AB7607" s="12">
        <v>929.73204669470238</v>
      </c>
      <c r="AC7607" s="12">
        <v>929.73204669470238</v>
      </c>
      <c r="AD7607" s="12">
        <v>929.73204669470238</v>
      </c>
      <c r="AE7607" s="12">
        <v>929.73204669470238</v>
      </c>
      <c r="AF7607" s="13">
        <v>929.73204669470238</v>
      </c>
    </row>
    <row r="7608" spans="2:32" x14ac:dyDescent="0.35">
      <c r="B7608" s="9" t="s">
        <v>81</v>
      </c>
      <c r="C7608" s="2" t="s">
        <v>82</v>
      </c>
      <c r="D7608" s="10" t="s">
        <v>75</v>
      </c>
      <c r="E7608" s="10">
        <v>7</v>
      </c>
      <c r="F7608" s="10">
        <v>10</v>
      </c>
      <c r="G7608" s="10">
        <v>31</v>
      </c>
      <c r="H7608" s="14" t="s">
        <v>37</v>
      </c>
      <c r="I7608" s="12">
        <v>929.73204669470238</v>
      </c>
      <c r="J7608" s="12">
        <v>929.73204669470238</v>
      </c>
      <c r="K7608" s="12">
        <v>929.73204669470238</v>
      </c>
      <c r="L7608" s="12">
        <v>929.73204669470238</v>
      </c>
      <c r="M7608" s="12">
        <v>929.73204669470238</v>
      </c>
      <c r="N7608" s="12">
        <v>929.73204669470238</v>
      </c>
      <c r="O7608" s="12">
        <v>929.73204669470238</v>
      </c>
      <c r="P7608" s="12">
        <v>929.73204669470238</v>
      </c>
      <c r="Q7608" s="12">
        <v>929.73204669470238</v>
      </c>
      <c r="R7608" s="12">
        <v>929.73204669470238</v>
      </c>
      <c r="S7608" s="12">
        <v>929.73204669470238</v>
      </c>
      <c r="T7608" s="12">
        <v>929.73204669470238</v>
      </c>
      <c r="U7608" s="12">
        <v>929.73204669470238</v>
      </c>
      <c r="V7608" s="12">
        <v>929.73204669470238</v>
      </c>
      <c r="W7608" s="12">
        <v>929.73204669470238</v>
      </c>
      <c r="X7608" s="12">
        <v>929.73204669470238</v>
      </c>
      <c r="Y7608" s="12">
        <v>929.73204669470238</v>
      </c>
      <c r="Z7608" s="12">
        <v>929.73204669470238</v>
      </c>
      <c r="AA7608" s="12">
        <v>929.73204669470238</v>
      </c>
      <c r="AB7608" s="12">
        <v>929.73204669470238</v>
      </c>
      <c r="AC7608" s="12">
        <v>929.73204669470238</v>
      </c>
      <c r="AD7608" s="12">
        <v>929.73204669470238</v>
      </c>
      <c r="AE7608" s="12">
        <v>929.73204669470238</v>
      </c>
      <c r="AF7608" s="13">
        <v>929.73204669470238</v>
      </c>
    </row>
    <row r="7609" spans="2:32" x14ac:dyDescent="0.35">
      <c r="B7609" s="9" t="s">
        <v>81</v>
      </c>
      <c r="C7609" s="2" t="s">
        <v>82</v>
      </c>
      <c r="D7609" s="10" t="s">
        <v>75</v>
      </c>
      <c r="E7609" s="10">
        <v>7</v>
      </c>
      <c r="F7609" s="10">
        <v>11</v>
      </c>
      <c r="G7609" s="10">
        <v>1</v>
      </c>
      <c r="H7609" s="14" t="s">
        <v>37</v>
      </c>
      <c r="I7609" s="12">
        <v>929.73204669470238</v>
      </c>
      <c r="J7609" s="12">
        <v>929.73204669470238</v>
      </c>
      <c r="K7609" s="12">
        <v>929.73204669470238</v>
      </c>
      <c r="L7609" s="12">
        <v>929.73204669470238</v>
      </c>
      <c r="M7609" s="12">
        <v>929.73204669470238</v>
      </c>
      <c r="N7609" s="12">
        <v>929.73204669470238</v>
      </c>
      <c r="O7609" s="12">
        <v>929.73204669470238</v>
      </c>
      <c r="P7609" s="12">
        <v>929.73204669470238</v>
      </c>
      <c r="Q7609" s="12">
        <v>929.73204669470238</v>
      </c>
      <c r="R7609" s="12">
        <v>929.73204669470238</v>
      </c>
      <c r="S7609" s="12">
        <v>929.73204669470238</v>
      </c>
      <c r="T7609" s="12">
        <v>929.73204669470238</v>
      </c>
      <c r="U7609" s="12">
        <v>929.73204669470238</v>
      </c>
      <c r="V7609" s="12">
        <v>929.73204669470238</v>
      </c>
      <c r="W7609" s="12">
        <v>929.73204669470238</v>
      </c>
      <c r="X7609" s="12">
        <v>929.73204669470238</v>
      </c>
      <c r="Y7609" s="12">
        <v>929.73204669470238</v>
      </c>
      <c r="Z7609" s="12">
        <v>929.73204669470238</v>
      </c>
      <c r="AA7609" s="12">
        <v>929.73204669470238</v>
      </c>
      <c r="AB7609" s="12">
        <v>929.73204669470238</v>
      </c>
      <c r="AC7609" s="12">
        <v>929.73204669470238</v>
      </c>
      <c r="AD7609" s="12">
        <v>929.73204669470238</v>
      </c>
      <c r="AE7609" s="12">
        <v>929.73204669470238</v>
      </c>
      <c r="AF7609" s="13">
        <v>929.73204669470238</v>
      </c>
    </row>
    <row r="7610" spans="2:32" x14ac:dyDescent="0.35">
      <c r="B7610" s="9" t="s">
        <v>81</v>
      </c>
      <c r="C7610" s="2" t="s">
        <v>82</v>
      </c>
      <c r="D7610" s="10" t="s">
        <v>75</v>
      </c>
      <c r="E7610" s="10">
        <v>7</v>
      </c>
      <c r="F7610" s="10">
        <v>11</v>
      </c>
      <c r="G7610" s="10">
        <v>2</v>
      </c>
      <c r="H7610" s="14" t="s">
        <v>37</v>
      </c>
      <c r="I7610" s="12">
        <v>929.73204669470238</v>
      </c>
      <c r="J7610" s="12">
        <v>929.73204669470238</v>
      </c>
      <c r="K7610" s="12">
        <v>929.73204669470238</v>
      </c>
      <c r="L7610" s="12">
        <v>929.73204669470238</v>
      </c>
      <c r="M7610" s="12">
        <v>929.73204669470238</v>
      </c>
      <c r="N7610" s="12">
        <v>929.73204669470238</v>
      </c>
      <c r="O7610" s="12">
        <v>929.73204669470238</v>
      </c>
      <c r="P7610" s="12">
        <v>929.73204669470238</v>
      </c>
      <c r="Q7610" s="12">
        <v>929.73204669470238</v>
      </c>
      <c r="R7610" s="12">
        <v>929.73204669470238</v>
      </c>
      <c r="S7610" s="12">
        <v>929.73204669470238</v>
      </c>
      <c r="T7610" s="12">
        <v>929.73204669470238</v>
      </c>
      <c r="U7610" s="12">
        <v>929.73204669470238</v>
      </c>
      <c r="V7610" s="12">
        <v>929.73204669470238</v>
      </c>
      <c r="W7610" s="12">
        <v>929.73204669470238</v>
      </c>
      <c r="X7610" s="12">
        <v>929.73204669470238</v>
      </c>
      <c r="Y7610" s="12">
        <v>929.73204669470238</v>
      </c>
      <c r="Z7610" s="12">
        <v>929.73204669470238</v>
      </c>
      <c r="AA7610" s="12">
        <v>929.73204669470238</v>
      </c>
      <c r="AB7610" s="12">
        <v>929.73204669470238</v>
      </c>
      <c r="AC7610" s="12">
        <v>929.73204669470238</v>
      </c>
      <c r="AD7610" s="12">
        <v>929.73204669470238</v>
      </c>
      <c r="AE7610" s="12">
        <v>929.73204669470238</v>
      </c>
      <c r="AF7610" s="13">
        <v>929.73204669470238</v>
      </c>
    </row>
    <row r="7611" spans="2:32" x14ac:dyDescent="0.35">
      <c r="B7611" s="9" t="s">
        <v>81</v>
      </c>
      <c r="C7611" s="2" t="s">
        <v>82</v>
      </c>
      <c r="D7611" s="10" t="s">
        <v>75</v>
      </c>
      <c r="E7611" s="10">
        <v>7</v>
      </c>
      <c r="F7611" s="10">
        <v>11</v>
      </c>
      <c r="G7611" s="10">
        <v>3</v>
      </c>
      <c r="H7611" s="14" t="s">
        <v>37</v>
      </c>
      <c r="I7611" s="12">
        <v>929.73204669470238</v>
      </c>
      <c r="J7611" s="12">
        <v>929.73204669470238</v>
      </c>
      <c r="K7611" s="12">
        <v>929.73204669470238</v>
      </c>
      <c r="L7611" s="12">
        <v>929.73204669470238</v>
      </c>
      <c r="M7611" s="12">
        <v>929.73204669470238</v>
      </c>
      <c r="N7611" s="12">
        <v>929.73204669470238</v>
      </c>
      <c r="O7611" s="12">
        <v>929.73204669470238</v>
      </c>
      <c r="P7611" s="12">
        <v>929.73204669470238</v>
      </c>
      <c r="Q7611" s="12">
        <v>929.73204669470238</v>
      </c>
      <c r="R7611" s="12">
        <v>929.73204669470238</v>
      </c>
      <c r="S7611" s="12">
        <v>929.73204669470238</v>
      </c>
      <c r="T7611" s="12">
        <v>929.73204669470238</v>
      </c>
      <c r="U7611" s="12">
        <v>929.73204669470238</v>
      </c>
      <c r="V7611" s="12">
        <v>929.73204669470238</v>
      </c>
      <c r="W7611" s="12">
        <v>929.73204669470238</v>
      </c>
      <c r="X7611" s="12">
        <v>929.73204669470238</v>
      </c>
      <c r="Y7611" s="12">
        <v>929.73204669470238</v>
      </c>
      <c r="Z7611" s="12">
        <v>929.73204669470238</v>
      </c>
      <c r="AA7611" s="12">
        <v>929.73204669470238</v>
      </c>
      <c r="AB7611" s="12">
        <v>929.73204669470238</v>
      </c>
      <c r="AC7611" s="12">
        <v>929.73204669470238</v>
      </c>
      <c r="AD7611" s="12">
        <v>929.73204669470238</v>
      </c>
      <c r="AE7611" s="12">
        <v>929.73204669470238</v>
      </c>
      <c r="AF7611" s="13">
        <v>929.73204669470238</v>
      </c>
    </row>
    <row r="7612" spans="2:32" x14ac:dyDescent="0.35">
      <c r="B7612" s="9" t="s">
        <v>81</v>
      </c>
      <c r="C7612" s="2" t="s">
        <v>82</v>
      </c>
      <c r="D7612" s="10" t="s">
        <v>75</v>
      </c>
      <c r="E7612" s="10">
        <v>7</v>
      </c>
      <c r="F7612" s="10">
        <v>11</v>
      </c>
      <c r="G7612" s="10">
        <v>4</v>
      </c>
      <c r="H7612" s="14" t="s">
        <v>37</v>
      </c>
      <c r="I7612" s="12">
        <v>929.73204669470238</v>
      </c>
      <c r="J7612" s="12">
        <v>929.73204669470238</v>
      </c>
      <c r="K7612" s="12">
        <v>929.73204669470238</v>
      </c>
      <c r="L7612" s="12">
        <v>929.73204669470238</v>
      </c>
      <c r="M7612" s="12">
        <v>929.73204669470238</v>
      </c>
      <c r="N7612" s="12">
        <v>929.73204669470238</v>
      </c>
      <c r="O7612" s="12">
        <v>929.73204669470238</v>
      </c>
      <c r="P7612" s="12">
        <v>929.73204669470238</v>
      </c>
      <c r="Q7612" s="12">
        <v>929.73204669470238</v>
      </c>
      <c r="R7612" s="12">
        <v>929.73204669470238</v>
      </c>
      <c r="S7612" s="12">
        <v>929.73204669470238</v>
      </c>
      <c r="T7612" s="12">
        <v>929.73204669470238</v>
      </c>
      <c r="U7612" s="12">
        <v>929.73204669470238</v>
      </c>
      <c r="V7612" s="12">
        <v>929.73204669470238</v>
      </c>
      <c r="W7612" s="12">
        <v>929.73204669470238</v>
      </c>
      <c r="X7612" s="12">
        <v>929.73204669470238</v>
      </c>
      <c r="Y7612" s="12">
        <v>929.73204669470238</v>
      </c>
      <c r="Z7612" s="12">
        <v>929.73204669470238</v>
      </c>
      <c r="AA7612" s="12">
        <v>929.73204669470238</v>
      </c>
      <c r="AB7612" s="12">
        <v>929.73204669470238</v>
      </c>
      <c r="AC7612" s="12">
        <v>929.73204669470238</v>
      </c>
      <c r="AD7612" s="12">
        <v>929.73204669470238</v>
      </c>
      <c r="AE7612" s="12">
        <v>929.73204669470238</v>
      </c>
      <c r="AF7612" s="13">
        <v>929.73204669470238</v>
      </c>
    </row>
    <row r="7613" spans="2:32" x14ac:dyDescent="0.35">
      <c r="B7613" s="9" t="s">
        <v>81</v>
      </c>
      <c r="C7613" s="2" t="s">
        <v>82</v>
      </c>
      <c r="D7613" s="10" t="s">
        <v>75</v>
      </c>
      <c r="E7613" s="10">
        <v>7</v>
      </c>
      <c r="F7613" s="10">
        <v>11</v>
      </c>
      <c r="G7613" s="10">
        <v>5</v>
      </c>
      <c r="H7613" s="14" t="s">
        <v>37</v>
      </c>
      <c r="I7613" s="12">
        <v>929.73204669470238</v>
      </c>
      <c r="J7613" s="12">
        <v>929.73204669470238</v>
      </c>
      <c r="K7613" s="12">
        <v>929.73204669470238</v>
      </c>
      <c r="L7613" s="12">
        <v>929.73204669470238</v>
      </c>
      <c r="M7613" s="12">
        <v>929.73204669470238</v>
      </c>
      <c r="N7613" s="12">
        <v>929.73204669470238</v>
      </c>
      <c r="O7613" s="12">
        <v>929.73204669470238</v>
      </c>
      <c r="P7613" s="12">
        <v>929.73204669470238</v>
      </c>
      <c r="Q7613" s="12">
        <v>929.73204669470238</v>
      </c>
      <c r="R7613" s="12">
        <v>929.73204669470238</v>
      </c>
      <c r="S7613" s="12">
        <v>929.73204669470238</v>
      </c>
      <c r="T7613" s="12">
        <v>929.73204669470238</v>
      </c>
      <c r="U7613" s="12">
        <v>929.73204669470238</v>
      </c>
      <c r="V7613" s="12">
        <v>929.73204669470238</v>
      </c>
      <c r="W7613" s="12">
        <v>929.73204669470238</v>
      </c>
      <c r="X7613" s="12">
        <v>929.73204669470238</v>
      </c>
      <c r="Y7613" s="12">
        <v>929.73204669470238</v>
      </c>
      <c r="Z7613" s="12">
        <v>929.73204669470238</v>
      </c>
      <c r="AA7613" s="12">
        <v>929.73204669470238</v>
      </c>
      <c r="AB7613" s="12">
        <v>929.73204669470238</v>
      </c>
      <c r="AC7613" s="12">
        <v>929.73204669470238</v>
      </c>
      <c r="AD7613" s="12">
        <v>929.73204669470238</v>
      </c>
      <c r="AE7613" s="12">
        <v>929.73204669470238</v>
      </c>
      <c r="AF7613" s="13">
        <v>929.73204669470238</v>
      </c>
    </row>
    <row r="7614" spans="2:32" x14ac:dyDescent="0.35">
      <c r="B7614" s="9" t="s">
        <v>81</v>
      </c>
      <c r="C7614" s="2" t="s">
        <v>82</v>
      </c>
      <c r="D7614" s="10" t="s">
        <v>75</v>
      </c>
      <c r="E7614" s="10">
        <v>7</v>
      </c>
      <c r="F7614" s="10">
        <v>11</v>
      </c>
      <c r="G7614" s="10">
        <v>6</v>
      </c>
      <c r="H7614" s="14" t="s">
        <v>37</v>
      </c>
      <c r="I7614" s="12">
        <v>929.73204669470238</v>
      </c>
      <c r="J7614" s="12">
        <v>929.73204669470238</v>
      </c>
      <c r="K7614" s="12">
        <v>929.73204669470238</v>
      </c>
      <c r="L7614" s="12">
        <v>929.73204669470238</v>
      </c>
      <c r="M7614" s="12">
        <v>929.73204669470238</v>
      </c>
      <c r="N7614" s="12">
        <v>929.73204669470238</v>
      </c>
      <c r="O7614" s="12">
        <v>929.73204669470238</v>
      </c>
      <c r="P7614" s="12">
        <v>929.73204669470238</v>
      </c>
      <c r="Q7614" s="12">
        <v>929.73204669470238</v>
      </c>
      <c r="R7614" s="12">
        <v>929.73204669470238</v>
      </c>
      <c r="S7614" s="12">
        <v>929.73204669470238</v>
      </c>
      <c r="T7614" s="12">
        <v>929.73204669470238</v>
      </c>
      <c r="U7614" s="12">
        <v>929.73204669470238</v>
      </c>
      <c r="V7614" s="12">
        <v>929.73204669470238</v>
      </c>
      <c r="W7614" s="12">
        <v>929.73204669470238</v>
      </c>
      <c r="X7614" s="12">
        <v>929.73204669470238</v>
      </c>
      <c r="Y7614" s="12">
        <v>929.73204669470238</v>
      </c>
      <c r="Z7614" s="12">
        <v>929.73204669470238</v>
      </c>
      <c r="AA7614" s="12">
        <v>929.73204669470238</v>
      </c>
      <c r="AB7614" s="12">
        <v>929.73204669470238</v>
      </c>
      <c r="AC7614" s="12">
        <v>929.73204669470238</v>
      </c>
      <c r="AD7614" s="12">
        <v>929.73204669470238</v>
      </c>
      <c r="AE7614" s="12">
        <v>929.73204669470238</v>
      </c>
      <c r="AF7614" s="13">
        <v>929.73204669470238</v>
      </c>
    </row>
    <row r="7615" spans="2:32" x14ac:dyDescent="0.35">
      <c r="B7615" s="9" t="s">
        <v>81</v>
      </c>
      <c r="C7615" s="2" t="s">
        <v>82</v>
      </c>
      <c r="D7615" s="10" t="s">
        <v>75</v>
      </c>
      <c r="E7615" s="10">
        <v>7</v>
      </c>
      <c r="F7615" s="10">
        <v>11</v>
      </c>
      <c r="G7615" s="10">
        <v>7</v>
      </c>
      <c r="H7615" s="14" t="s">
        <v>37</v>
      </c>
      <c r="I7615" s="12">
        <v>929.73204669470238</v>
      </c>
      <c r="J7615" s="12">
        <v>929.73204669470238</v>
      </c>
      <c r="K7615" s="12">
        <v>929.73204669470238</v>
      </c>
      <c r="L7615" s="12">
        <v>929.73204669470238</v>
      </c>
      <c r="M7615" s="12">
        <v>929.73204669470238</v>
      </c>
      <c r="N7615" s="12">
        <v>929.73204669470238</v>
      </c>
      <c r="O7615" s="12">
        <v>929.73204669470238</v>
      </c>
      <c r="P7615" s="12">
        <v>929.73204669470238</v>
      </c>
      <c r="Q7615" s="12">
        <v>929.73204669470238</v>
      </c>
      <c r="R7615" s="12">
        <v>929.73204669470238</v>
      </c>
      <c r="S7615" s="12">
        <v>929.73204669470238</v>
      </c>
      <c r="T7615" s="12">
        <v>929.73204669470238</v>
      </c>
      <c r="U7615" s="12">
        <v>929.73204669470238</v>
      </c>
      <c r="V7615" s="12">
        <v>929.73204669470238</v>
      </c>
      <c r="W7615" s="12">
        <v>929.73204669470238</v>
      </c>
      <c r="X7615" s="12">
        <v>929.73204669470238</v>
      </c>
      <c r="Y7615" s="12">
        <v>929.73204669470238</v>
      </c>
      <c r="Z7615" s="12">
        <v>929.73204669470238</v>
      </c>
      <c r="AA7615" s="12">
        <v>929.73204669470238</v>
      </c>
      <c r="AB7615" s="12">
        <v>929.73204669470238</v>
      </c>
      <c r="AC7615" s="12">
        <v>929.73204669470238</v>
      </c>
      <c r="AD7615" s="12">
        <v>929.73204669470238</v>
      </c>
      <c r="AE7615" s="12">
        <v>929.73204669470238</v>
      </c>
      <c r="AF7615" s="13">
        <v>929.73204669470238</v>
      </c>
    </row>
    <row r="7616" spans="2:32" x14ac:dyDescent="0.35">
      <c r="B7616" s="9" t="s">
        <v>81</v>
      </c>
      <c r="C7616" s="2" t="s">
        <v>82</v>
      </c>
      <c r="D7616" s="10" t="s">
        <v>75</v>
      </c>
      <c r="E7616" s="10">
        <v>7</v>
      </c>
      <c r="F7616" s="10">
        <v>11</v>
      </c>
      <c r="G7616" s="10">
        <v>8</v>
      </c>
      <c r="H7616" s="14" t="s">
        <v>37</v>
      </c>
      <c r="I7616" s="12">
        <v>929.73204669470238</v>
      </c>
      <c r="J7616" s="12">
        <v>929.73204669470238</v>
      </c>
      <c r="K7616" s="12">
        <v>929.73204669470238</v>
      </c>
      <c r="L7616" s="12">
        <v>929.73204669470238</v>
      </c>
      <c r="M7616" s="12">
        <v>929.73204669470238</v>
      </c>
      <c r="N7616" s="12">
        <v>929.73204669470238</v>
      </c>
      <c r="O7616" s="12">
        <v>929.73204669470238</v>
      </c>
      <c r="P7616" s="12">
        <v>929.73204669470238</v>
      </c>
      <c r="Q7616" s="12">
        <v>929.73204669470238</v>
      </c>
      <c r="R7616" s="12">
        <v>929.73204669470238</v>
      </c>
      <c r="S7616" s="12">
        <v>929.73204669470238</v>
      </c>
      <c r="T7616" s="12">
        <v>929.73204669470238</v>
      </c>
      <c r="U7616" s="12">
        <v>929.73204669470238</v>
      </c>
      <c r="V7616" s="12">
        <v>929.73204669470238</v>
      </c>
      <c r="W7616" s="12">
        <v>929.73204669470238</v>
      </c>
      <c r="X7616" s="12">
        <v>905.03571457716976</v>
      </c>
      <c r="Y7616" s="12">
        <v>715.52484323629835</v>
      </c>
      <c r="Z7616" s="12">
        <v>650.32042466036194</v>
      </c>
      <c r="AA7616" s="12">
        <v>535.78444618996764</v>
      </c>
      <c r="AB7616" s="12">
        <v>544.65159409483852</v>
      </c>
      <c r="AC7616" s="12">
        <v>577.89864211278962</v>
      </c>
      <c r="AD7616" s="12">
        <v>616.72887056965669</v>
      </c>
      <c r="AE7616" s="12">
        <v>607.05575741009216</v>
      </c>
      <c r="AF7616" s="13">
        <v>652.44354270726865</v>
      </c>
    </row>
    <row r="7617" spans="2:32" x14ac:dyDescent="0.35">
      <c r="B7617" s="9" t="s">
        <v>81</v>
      </c>
      <c r="C7617" s="2" t="s">
        <v>82</v>
      </c>
      <c r="D7617" s="10" t="s">
        <v>75</v>
      </c>
      <c r="E7617" s="10">
        <v>7</v>
      </c>
      <c r="F7617" s="10">
        <v>11</v>
      </c>
      <c r="G7617" s="10">
        <v>9</v>
      </c>
      <c r="H7617" s="14" t="s">
        <v>37</v>
      </c>
      <c r="I7617" s="12">
        <v>657.67157287691748</v>
      </c>
      <c r="J7617" s="12">
        <v>579.01042843853645</v>
      </c>
      <c r="K7617" s="12">
        <v>565.99703336084349</v>
      </c>
      <c r="L7617" s="12">
        <v>494.34831884811643</v>
      </c>
      <c r="M7617" s="12">
        <v>552.57842702715834</v>
      </c>
      <c r="N7617" s="12">
        <v>498.78292395708917</v>
      </c>
      <c r="O7617" s="12">
        <v>464.38636924199898</v>
      </c>
      <c r="P7617" s="12">
        <v>428.14760347859567</v>
      </c>
      <c r="Q7617" s="12">
        <v>419.53754618261922</v>
      </c>
      <c r="R7617" s="12">
        <v>405.61021378185717</v>
      </c>
      <c r="S7617" s="12">
        <v>358.90690558505923</v>
      </c>
      <c r="T7617" s="12">
        <v>326.29757799067278</v>
      </c>
      <c r="U7617" s="12">
        <v>287.98402548515321</v>
      </c>
      <c r="V7617" s="12">
        <v>202.40059416033313</v>
      </c>
      <c r="W7617" s="12">
        <v>109.68791285313324</v>
      </c>
      <c r="X7617" s="12">
        <v>61.868265441844791</v>
      </c>
      <c r="Y7617" s="12">
        <v>61.754089802689464</v>
      </c>
      <c r="Z7617" s="12">
        <v>98.889674859067384</v>
      </c>
      <c r="AA7617" s="12">
        <v>126.31280064978654</v>
      </c>
      <c r="AB7617" s="12">
        <v>133.30306902567088</v>
      </c>
      <c r="AC7617" s="12">
        <v>134.11413185260011</v>
      </c>
      <c r="AD7617" s="12">
        <v>130.41450019704752</v>
      </c>
      <c r="AE7617" s="12">
        <v>127.94014861255903</v>
      </c>
      <c r="AF7617" s="13">
        <v>132.83212154043514</v>
      </c>
    </row>
    <row r="7618" spans="2:32" x14ac:dyDescent="0.35">
      <c r="B7618" s="9" t="s">
        <v>81</v>
      </c>
      <c r="C7618" s="2" t="s">
        <v>82</v>
      </c>
      <c r="D7618" s="10" t="s">
        <v>75</v>
      </c>
      <c r="E7618" s="10">
        <v>7</v>
      </c>
      <c r="F7618" s="10">
        <v>11</v>
      </c>
      <c r="G7618" s="10">
        <v>10</v>
      </c>
      <c r="H7618" s="14" t="s">
        <v>37</v>
      </c>
      <c r="I7618" s="12">
        <v>179.32788453679416</v>
      </c>
      <c r="J7618" s="12">
        <v>233.52445760514919</v>
      </c>
      <c r="K7618" s="12">
        <v>204.88428436410643</v>
      </c>
      <c r="L7618" s="12">
        <v>189.0920388396558</v>
      </c>
      <c r="M7618" s="12">
        <v>155.92289303493189</v>
      </c>
      <c r="N7618" s="12">
        <v>140.55422000545698</v>
      </c>
      <c r="O7618" s="12">
        <v>136.24927451525375</v>
      </c>
      <c r="P7618" s="12">
        <v>119.33619509802094</v>
      </c>
      <c r="Q7618" s="12">
        <v>121.65179015467835</v>
      </c>
      <c r="R7618" s="12">
        <v>132.57886450544046</v>
      </c>
      <c r="S7618" s="12">
        <v>147.39354868532453</v>
      </c>
      <c r="T7618" s="12">
        <v>147.99805588945796</v>
      </c>
      <c r="U7618" s="12">
        <v>163.87384172497633</v>
      </c>
      <c r="V7618" s="12">
        <v>189.73350136355728</v>
      </c>
      <c r="W7618" s="12">
        <v>190.8123738378998</v>
      </c>
      <c r="X7618" s="12">
        <v>199.51172596368366</v>
      </c>
      <c r="Y7618" s="12">
        <v>205.29438529787066</v>
      </c>
      <c r="Z7618" s="12">
        <v>210.48116920603323</v>
      </c>
      <c r="AA7618" s="12">
        <v>229.05213212478529</v>
      </c>
      <c r="AB7618" s="12">
        <v>278.24486841253929</v>
      </c>
      <c r="AC7618" s="12">
        <v>333.54128634867868</v>
      </c>
      <c r="AD7618" s="12">
        <v>366.61576533066801</v>
      </c>
      <c r="AE7618" s="12">
        <v>361.27331004850782</v>
      </c>
      <c r="AF7618" s="13">
        <v>333.1418296114274</v>
      </c>
    </row>
    <row r="7619" spans="2:32" x14ac:dyDescent="0.35">
      <c r="B7619" s="9" t="s">
        <v>81</v>
      </c>
      <c r="C7619" s="2" t="s">
        <v>82</v>
      </c>
      <c r="D7619" s="10" t="s">
        <v>75</v>
      </c>
      <c r="E7619" s="10">
        <v>7</v>
      </c>
      <c r="F7619" s="10">
        <v>11</v>
      </c>
      <c r="G7619" s="10">
        <v>11</v>
      </c>
      <c r="H7619" s="14" t="s">
        <v>37</v>
      </c>
      <c r="I7619" s="12">
        <v>286.35246973844698</v>
      </c>
      <c r="J7619" s="12">
        <v>237.81583174479854</v>
      </c>
      <c r="K7619" s="12">
        <v>205.30893791029021</v>
      </c>
      <c r="L7619" s="12">
        <v>166.14576231281819</v>
      </c>
      <c r="M7619" s="12">
        <v>134.74414354947143</v>
      </c>
      <c r="N7619" s="12">
        <v>100.19527703490874</v>
      </c>
      <c r="O7619" s="12">
        <v>71.951242535485335</v>
      </c>
      <c r="P7619" s="12">
        <v>57.502273821486057</v>
      </c>
      <c r="Q7619" s="12">
        <v>55.288800683010706</v>
      </c>
      <c r="R7619" s="12">
        <v>54.178398934387843</v>
      </c>
      <c r="S7619" s="12">
        <v>52.012221786276356</v>
      </c>
      <c r="T7619" s="12">
        <v>46.133565104790748</v>
      </c>
      <c r="U7619" s="12">
        <v>45.402936645649717</v>
      </c>
      <c r="V7619" s="12">
        <v>49.681263328792454</v>
      </c>
      <c r="W7619" s="12">
        <v>58.474101436759653</v>
      </c>
      <c r="X7619" s="12">
        <v>62.583127184901464</v>
      </c>
      <c r="Y7619" s="12">
        <v>67.85567587488714</v>
      </c>
      <c r="Z7619" s="12">
        <v>60.26260918735634</v>
      </c>
      <c r="AA7619" s="12">
        <v>36.843268809648656</v>
      </c>
      <c r="AB7619" s="12">
        <v>34.81606703120012</v>
      </c>
      <c r="AC7619" s="12">
        <v>28.378392533059944</v>
      </c>
      <c r="AD7619" s="12">
        <v>24.42561194763411</v>
      </c>
      <c r="AE7619" s="12">
        <v>45.505158353174586</v>
      </c>
      <c r="AF7619" s="13">
        <v>47.60847653141176</v>
      </c>
    </row>
    <row r="7620" spans="2:32" x14ac:dyDescent="0.35">
      <c r="B7620" s="9" t="s">
        <v>81</v>
      </c>
      <c r="C7620" s="2" t="s">
        <v>82</v>
      </c>
      <c r="D7620" s="10" t="s">
        <v>75</v>
      </c>
      <c r="E7620" s="10">
        <v>7</v>
      </c>
      <c r="F7620" s="10">
        <v>11</v>
      </c>
      <c r="G7620" s="10">
        <v>12</v>
      </c>
      <c r="H7620" s="14" t="s">
        <v>37</v>
      </c>
      <c r="I7620" s="12">
        <v>41.221006467174703</v>
      </c>
      <c r="J7620" s="12">
        <v>30.5922648289046</v>
      </c>
      <c r="K7620" s="12">
        <v>14.23167222376599</v>
      </c>
      <c r="L7620" s="12">
        <v>19.055361175752179</v>
      </c>
      <c r="M7620" s="12">
        <v>15.014515456268803</v>
      </c>
      <c r="N7620" s="12">
        <v>11.37433226192319</v>
      </c>
      <c r="O7620" s="12">
        <v>0</v>
      </c>
      <c r="P7620" s="12">
        <v>0</v>
      </c>
      <c r="Q7620" s="12">
        <v>0</v>
      </c>
      <c r="R7620" s="12">
        <v>0</v>
      </c>
      <c r="S7620" s="12">
        <v>0</v>
      </c>
      <c r="T7620" s="12">
        <v>0</v>
      </c>
      <c r="U7620" s="12">
        <v>0</v>
      </c>
      <c r="V7620" s="12">
        <v>0</v>
      </c>
      <c r="W7620" s="12">
        <v>15.894964099742419</v>
      </c>
      <c r="X7620" s="12">
        <v>4.1212774885906773</v>
      </c>
      <c r="Y7620" s="12">
        <v>0</v>
      </c>
      <c r="Z7620" s="12">
        <v>0</v>
      </c>
      <c r="AA7620" s="12">
        <v>0.4857126697437279</v>
      </c>
      <c r="AB7620" s="12">
        <v>17.1169282541189</v>
      </c>
      <c r="AC7620" s="12">
        <v>22.44430287192332</v>
      </c>
      <c r="AD7620" s="12">
        <v>22.775574383154918</v>
      </c>
      <c r="AE7620" s="12">
        <v>15.120856592580751</v>
      </c>
      <c r="AF7620" s="13">
        <v>0.61032902870591876</v>
      </c>
    </row>
    <row r="7621" spans="2:32" x14ac:dyDescent="0.35">
      <c r="B7621" s="9" t="s">
        <v>81</v>
      </c>
      <c r="C7621" s="2" t="s">
        <v>82</v>
      </c>
      <c r="D7621" s="10" t="s">
        <v>75</v>
      </c>
      <c r="E7621" s="10">
        <v>7</v>
      </c>
      <c r="F7621" s="10">
        <v>11</v>
      </c>
      <c r="G7621" s="10">
        <v>13</v>
      </c>
      <c r="H7621" s="14" t="s">
        <v>37</v>
      </c>
      <c r="I7621" s="12">
        <v>0</v>
      </c>
      <c r="J7621" s="12">
        <v>0</v>
      </c>
      <c r="K7621" s="12">
        <v>0</v>
      </c>
      <c r="L7621" s="12">
        <v>0</v>
      </c>
      <c r="M7621" s="12">
        <v>0</v>
      </c>
      <c r="N7621" s="12">
        <v>0</v>
      </c>
      <c r="O7621" s="12">
        <v>0</v>
      </c>
      <c r="P7621" s="12">
        <v>0</v>
      </c>
      <c r="Q7621" s="12">
        <v>0</v>
      </c>
      <c r="R7621" s="12">
        <v>0</v>
      </c>
      <c r="S7621" s="12">
        <v>0</v>
      </c>
      <c r="T7621" s="12">
        <v>0</v>
      </c>
      <c r="U7621" s="12">
        <v>0</v>
      </c>
      <c r="V7621" s="12">
        <v>0</v>
      </c>
      <c r="W7621" s="12">
        <v>0</v>
      </c>
      <c r="X7621" s="12">
        <v>0</v>
      </c>
      <c r="Y7621" s="12">
        <v>0</v>
      </c>
      <c r="Z7621" s="12">
        <v>0</v>
      </c>
      <c r="AA7621" s="12">
        <v>0</v>
      </c>
      <c r="AB7621" s="12">
        <v>0</v>
      </c>
      <c r="AC7621" s="12">
        <v>0</v>
      </c>
      <c r="AD7621" s="12">
        <v>0</v>
      </c>
      <c r="AE7621" s="12">
        <v>0</v>
      </c>
      <c r="AF7621" s="13">
        <v>0</v>
      </c>
    </row>
    <row r="7622" spans="2:32" x14ac:dyDescent="0.35">
      <c r="B7622" s="9" t="s">
        <v>81</v>
      </c>
      <c r="C7622" s="2" t="s">
        <v>82</v>
      </c>
      <c r="D7622" s="10" t="s">
        <v>75</v>
      </c>
      <c r="E7622" s="10">
        <v>7</v>
      </c>
      <c r="F7622" s="10">
        <v>11</v>
      </c>
      <c r="G7622" s="10">
        <v>14</v>
      </c>
      <c r="H7622" s="14" t="s">
        <v>37</v>
      </c>
      <c r="I7622" s="12">
        <v>0</v>
      </c>
      <c r="J7622" s="12">
        <v>19.862906428365015</v>
      </c>
      <c r="K7622" s="12">
        <v>60.102746660981843</v>
      </c>
      <c r="L7622" s="12">
        <v>76.558740995782159</v>
      </c>
      <c r="M7622" s="12">
        <v>77.887444404367471</v>
      </c>
      <c r="N7622" s="12">
        <v>88.889028130718344</v>
      </c>
      <c r="O7622" s="12">
        <v>71.288699513021953</v>
      </c>
      <c r="P7622" s="12">
        <v>61.079497217142581</v>
      </c>
      <c r="Q7622" s="12">
        <v>58.672923385526275</v>
      </c>
      <c r="R7622" s="12">
        <v>66.295207560906277</v>
      </c>
      <c r="S7622" s="12">
        <v>78.579816124401944</v>
      </c>
      <c r="T7622" s="12">
        <v>94.661849898909693</v>
      </c>
      <c r="U7622" s="12">
        <v>92.612259965725883</v>
      </c>
      <c r="V7622" s="12">
        <v>110.93729205036399</v>
      </c>
      <c r="W7622" s="12">
        <v>119.65481415222544</v>
      </c>
      <c r="X7622" s="12">
        <v>130.46269844938166</v>
      </c>
      <c r="Y7622" s="12">
        <v>135.97875392404106</v>
      </c>
      <c r="Z7622" s="12">
        <v>151.98608706005413</v>
      </c>
      <c r="AA7622" s="12">
        <v>178.4983523657603</v>
      </c>
      <c r="AB7622" s="12">
        <v>202.56667688904514</v>
      </c>
      <c r="AC7622" s="12">
        <v>206.9959266366476</v>
      </c>
      <c r="AD7622" s="12">
        <v>198.13441682961624</v>
      </c>
      <c r="AE7622" s="12">
        <v>169.48892149031704</v>
      </c>
      <c r="AF7622" s="13">
        <v>165.00573560319771</v>
      </c>
    </row>
    <row r="7623" spans="2:32" x14ac:dyDescent="0.35">
      <c r="B7623" s="9" t="s">
        <v>81</v>
      </c>
      <c r="C7623" s="2" t="s">
        <v>82</v>
      </c>
      <c r="D7623" s="10" t="s">
        <v>75</v>
      </c>
      <c r="E7623" s="10">
        <v>7</v>
      </c>
      <c r="F7623" s="10">
        <v>11</v>
      </c>
      <c r="G7623" s="10">
        <v>15</v>
      </c>
      <c r="H7623" s="14" t="s">
        <v>37</v>
      </c>
      <c r="I7623" s="12">
        <v>165.91571461568833</v>
      </c>
      <c r="J7623" s="12">
        <v>175.25029243147918</v>
      </c>
      <c r="K7623" s="12">
        <v>200.92467652451074</v>
      </c>
      <c r="L7623" s="12">
        <v>211.82564764648174</v>
      </c>
      <c r="M7623" s="12">
        <v>238.8468053348349</v>
      </c>
      <c r="N7623" s="12">
        <v>293.30698858244898</v>
      </c>
      <c r="O7623" s="12">
        <v>240.65922926447115</v>
      </c>
      <c r="P7623" s="12">
        <v>190.02872813277008</v>
      </c>
      <c r="Q7623" s="12">
        <v>154.8532677063094</v>
      </c>
      <c r="R7623" s="12">
        <v>175.18029020785059</v>
      </c>
      <c r="S7623" s="12">
        <v>212.62946743031449</v>
      </c>
      <c r="T7623" s="12">
        <v>213.92233814923395</v>
      </c>
      <c r="U7623" s="12">
        <v>268.30498507787621</v>
      </c>
      <c r="V7623" s="12">
        <v>307.75132956569928</v>
      </c>
      <c r="W7623" s="12">
        <v>394.27667249254677</v>
      </c>
      <c r="X7623" s="12">
        <v>423.80936161117654</v>
      </c>
      <c r="Y7623" s="12">
        <v>386.73955020504633</v>
      </c>
      <c r="Z7623" s="12">
        <v>381.66469667583726</v>
      </c>
      <c r="AA7623" s="12">
        <v>423.68552303737431</v>
      </c>
      <c r="AB7623" s="12">
        <v>342.15580090194516</v>
      </c>
      <c r="AC7623" s="12">
        <v>243.79411145301981</v>
      </c>
      <c r="AD7623" s="12">
        <v>229.46081937619971</v>
      </c>
      <c r="AE7623" s="12">
        <v>230.10910083849194</v>
      </c>
      <c r="AF7623" s="13">
        <v>267.88623573444517</v>
      </c>
    </row>
    <row r="7624" spans="2:32" x14ac:dyDescent="0.35">
      <c r="B7624" s="9" t="s">
        <v>81</v>
      </c>
      <c r="C7624" s="2" t="s">
        <v>82</v>
      </c>
      <c r="D7624" s="10" t="s">
        <v>75</v>
      </c>
      <c r="E7624" s="10">
        <v>7</v>
      </c>
      <c r="F7624" s="10">
        <v>11</v>
      </c>
      <c r="G7624" s="10">
        <v>16</v>
      </c>
      <c r="H7624" s="14" t="s">
        <v>37</v>
      </c>
      <c r="I7624" s="12">
        <v>261.92032990466959</v>
      </c>
      <c r="J7624" s="12">
        <v>291.71085805226181</v>
      </c>
      <c r="K7624" s="12">
        <v>296.23743567172653</v>
      </c>
      <c r="L7624" s="12">
        <v>298.56196187452093</v>
      </c>
      <c r="M7624" s="12">
        <v>264.06370518806477</v>
      </c>
      <c r="N7624" s="12">
        <v>229.25365670157228</v>
      </c>
      <c r="O7624" s="12">
        <v>189.56038348621294</v>
      </c>
      <c r="P7624" s="12">
        <v>174.72882659170085</v>
      </c>
      <c r="Q7624" s="12">
        <v>133.4600210295612</v>
      </c>
      <c r="R7624" s="12">
        <v>107.56822922275779</v>
      </c>
      <c r="S7624" s="12">
        <v>71.881356732756856</v>
      </c>
      <c r="T7624" s="12">
        <v>62.802335264723318</v>
      </c>
      <c r="U7624" s="12">
        <v>60.089998572502289</v>
      </c>
      <c r="V7624" s="12">
        <v>56.9102194956942</v>
      </c>
      <c r="W7624" s="12">
        <v>56.303907767620338</v>
      </c>
      <c r="X7624" s="12">
        <v>64.670674489164952</v>
      </c>
      <c r="Y7624" s="12">
        <v>57.885963842653375</v>
      </c>
      <c r="Z7624" s="12">
        <v>50.894090521514016</v>
      </c>
      <c r="AA7624" s="12">
        <v>41.09759615596677</v>
      </c>
      <c r="AB7624" s="12">
        <v>12.702033619196243</v>
      </c>
      <c r="AC7624" s="12">
        <v>2.1305283151109156</v>
      </c>
      <c r="AD7624" s="12">
        <v>34.36329160098748</v>
      </c>
      <c r="AE7624" s="12">
        <v>52.483980059918103</v>
      </c>
      <c r="AF7624" s="13">
        <v>62.122216844346248</v>
      </c>
    </row>
    <row r="7625" spans="2:32" x14ac:dyDescent="0.35">
      <c r="B7625" s="9" t="s">
        <v>81</v>
      </c>
      <c r="C7625" s="2" t="s">
        <v>82</v>
      </c>
      <c r="D7625" s="10" t="s">
        <v>75</v>
      </c>
      <c r="E7625" s="10">
        <v>7</v>
      </c>
      <c r="F7625" s="10">
        <v>11</v>
      </c>
      <c r="G7625" s="10">
        <v>17</v>
      </c>
      <c r="H7625" s="14" t="s">
        <v>37</v>
      </c>
      <c r="I7625" s="12">
        <v>57.799101378065018</v>
      </c>
      <c r="J7625" s="12">
        <v>49.287835530971748</v>
      </c>
      <c r="K7625" s="12">
        <v>20.321606850777044</v>
      </c>
      <c r="L7625" s="12">
        <v>0</v>
      </c>
      <c r="M7625" s="12">
        <v>0</v>
      </c>
      <c r="N7625" s="12">
        <v>0</v>
      </c>
      <c r="O7625" s="12">
        <v>0</v>
      </c>
      <c r="P7625" s="12">
        <v>0</v>
      </c>
      <c r="Q7625" s="12">
        <v>7.6549199679396374</v>
      </c>
      <c r="R7625" s="12">
        <v>12.655138865146245</v>
      </c>
      <c r="S7625" s="12">
        <v>11.874504511314374</v>
      </c>
      <c r="T7625" s="12">
        <v>1.9296961568198621</v>
      </c>
      <c r="U7625" s="12">
        <v>1.6711246896772836</v>
      </c>
      <c r="V7625" s="12">
        <v>0</v>
      </c>
      <c r="W7625" s="12">
        <v>0</v>
      </c>
      <c r="X7625" s="12">
        <v>0</v>
      </c>
      <c r="Y7625" s="12">
        <v>0</v>
      </c>
      <c r="Z7625" s="12">
        <v>0</v>
      </c>
      <c r="AA7625" s="12">
        <v>0</v>
      </c>
      <c r="AB7625" s="12">
        <v>0</v>
      </c>
      <c r="AC7625" s="12">
        <v>0</v>
      </c>
      <c r="AD7625" s="12">
        <v>0</v>
      </c>
      <c r="AE7625" s="12">
        <v>0</v>
      </c>
      <c r="AF7625" s="13">
        <v>0</v>
      </c>
    </row>
    <row r="7626" spans="2:32" x14ac:dyDescent="0.35">
      <c r="B7626" s="9" t="s">
        <v>81</v>
      </c>
      <c r="C7626" s="2" t="s">
        <v>82</v>
      </c>
      <c r="D7626" s="10" t="s">
        <v>75</v>
      </c>
      <c r="E7626" s="10">
        <v>7</v>
      </c>
      <c r="F7626" s="10">
        <v>11</v>
      </c>
      <c r="G7626" s="10">
        <v>18</v>
      </c>
      <c r="H7626" s="14" t="s">
        <v>37</v>
      </c>
      <c r="I7626" s="12">
        <v>0</v>
      </c>
      <c r="J7626" s="12">
        <v>2.0782115435282216</v>
      </c>
      <c r="K7626" s="12">
        <v>1.0674230765881194</v>
      </c>
      <c r="L7626" s="12">
        <v>0.21981084383091073</v>
      </c>
      <c r="M7626" s="12">
        <v>0</v>
      </c>
      <c r="N7626" s="12">
        <v>3.1252501782035615</v>
      </c>
      <c r="O7626" s="12">
        <v>20.02999952416743</v>
      </c>
      <c r="P7626" s="12">
        <v>47.634484128750309</v>
      </c>
      <c r="Q7626" s="12">
        <v>57.456786512951503</v>
      </c>
      <c r="R7626" s="12">
        <v>72.328404670510125</v>
      </c>
      <c r="S7626" s="12">
        <v>72.986332435891782</v>
      </c>
      <c r="T7626" s="12">
        <v>92.987617576810678</v>
      </c>
      <c r="U7626" s="12">
        <v>68.316482268210763</v>
      </c>
      <c r="V7626" s="12">
        <v>57.4195318251572</v>
      </c>
      <c r="W7626" s="12">
        <v>51.89503583529477</v>
      </c>
      <c r="X7626" s="12">
        <v>53.153454283782459</v>
      </c>
      <c r="Y7626" s="12">
        <v>51.157180964615051</v>
      </c>
      <c r="Z7626" s="12">
        <v>40.650444270982014</v>
      </c>
      <c r="AA7626" s="12">
        <v>47.180704568280667</v>
      </c>
      <c r="AB7626" s="12">
        <v>57.661130138658983</v>
      </c>
      <c r="AC7626" s="12">
        <v>51.756865017204035</v>
      </c>
      <c r="AD7626" s="12">
        <v>74.787904274552076</v>
      </c>
      <c r="AE7626" s="12">
        <v>65.3188644778933</v>
      </c>
      <c r="AF7626" s="13">
        <v>116.10209735588376</v>
      </c>
    </row>
    <row r="7627" spans="2:32" x14ac:dyDescent="0.35">
      <c r="B7627" s="9" t="s">
        <v>81</v>
      </c>
      <c r="C7627" s="2" t="s">
        <v>82</v>
      </c>
      <c r="D7627" s="10" t="s">
        <v>75</v>
      </c>
      <c r="E7627" s="10">
        <v>7</v>
      </c>
      <c r="F7627" s="10">
        <v>11</v>
      </c>
      <c r="G7627" s="10">
        <v>19</v>
      </c>
      <c r="H7627" s="14" t="s">
        <v>37</v>
      </c>
      <c r="I7627" s="12">
        <v>115.8145044713574</v>
      </c>
      <c r="J7627" s="12">
        <v>125.72486679225409</v>
      </c>
      <c r="K7627" s="12">
        <v>129.68919799405214</v>
      </c>
      <c r="L7627" s="12">
        <v>119.24742416226064</v>
      </c>
      <c r="M7627" s="12">
        <v>167.29180964609063</v>
      </c>
      <c r="N7627" s="12">
        <v>166.27018299111663</v>
      </c>
      <c r="O7627" s="12">
        <v>191.93693319946269</v>
      </c>
      <c r="P7627" s="12">
        <v>256.74638555855063</v>
      </c>
      <c r="Q7627" s="12">
        <v>319.45222868715325</v>
      </c>
      <c r="R7627" s="12">
        <v>286.94432032766451</v>
      </c>
      <c r="S7627" s="12">
        <v>315.69968373284354</v>
      </c>
      <c r="T7627" s="12">
        <v>403.8017315312423</v>
      </c>
      <c r="U7627" s="12">
        <v>390.17998735973674</v>
      </c>
      <c r="V7627" s="12">
        <v>353.3258872485585</v>
      </c>
      <c r="W7627" s="12">
        <v>319.1826976735847</v>
      </c>
      <c r="X7627" s="12">
        <v>299.12909796996183</v>
      </c>
      <c r="Y7627" s="12">
        <v>314.7372820525282</v>
      </c>
      <c r="Z7627" s="12">
        <v>356.06583648337352</v>
      </c>
      <c r="AA7627" s="12">
        <v>328.7566867531246</v>
      </c>
      <c r="AB7627" s="12">
        <v>355.42498932708304</v>
      </c>
      <c r="AC7627" s="12">
        <v>584.01672668958156</v>
      </c>
      <c r="AD7627" s="12">
        <v>516.49902484341783</v>
      </c>
      <c r="AE7627" s="12">
        <v>451.84963458938898</v>
      </c>
      <c r="AF7627" s="13">
        <v>377.10831530613598</v>
      </c>
    </row>
    <row r="7628" spans="2:32" x14ac:dyDescent="0.35">
      <c r="B7628" s="9" t="s">
        <v>81</v>
      </c>
      <c r="C7628" s="2" t="s">
        <v>82</v>
      </c>
      <c r="D7628" s="10" t="s">
        <v>75</v>
      </c>
      <c r="E7628" s="10">
        <v>7</v>
      </c>
      <c r="F7628" s="10">
        <v>11</v>
      </c>
      <c r="G7628" s="10">
        <v>20</v>
      </c>
      <c r="H7628" s="14" t="s">
        <v>37</v>
      </c>
      <c r="I7628" s="12">
        <v>544.96978904433911</v>
      </c>
      <c r="J7628" s="12">
        <v>434.48126629788334</v>
      </c>
      <c r="K7628" s="12">
        <v>434.2698792077644</v>
      </c>
      <c r="L7628" s="12">
        <v>497.26855416136442</v>
      </c>
      <c r="M7628" s="12">
        <v>474.87173438482148</v>
      </c>
      <c r="N7628" s="12">
        <v>464.5229475885024</v>
      </c>
      <c r="O7628" s="12">
        <v>387.06057251924477</v>
      </c>
      <c r="P7628" s="12">
        <v>683.70288681582235</v>
      </c>
      <c r="Q7628" s="12">
        <v>587.80539538580581</v>
      </c>
      <c r="R7628" s="12">
        <v>524.67712733966493</v>
      </c>
      <c r="S7628" s="12">
        <v>436.10127974399546</v>
      </c>
      <c r="T7628" s="12">
        <v>576.79058125582162</v>
      </c>
      <c r="U7628" s="12">
        <v>634.87163742057214</v>
      </c>
      <c r="V7628" s="12">
        <v>627.71647547230646</v>
      </c>
      <c r="W7628" s="12">
        <v>424.9516834756692</v>
      </c>
      <c r="X7628" s="12">
        <v>287.29757459942869</v>
      </c>
      <c r="Y7628" s="12">
        <v>339.1816793438511</v>
      </c>
      <c r="Z7628" s="12">
        <v>392.24053748901662</v>
      </c>
      <c r="AA7628" s="12">
        <v>342.52542062584712</v>
      </c>
      <c r="AB7628" s="12">
        <v>329.52536405690853</v>
      </c>
      <c r="AC7628" s="12">
        <v>349.35330679446298</v>
      </c>
      <c r="AD7628" s="12">
        <v>514.29640795380726</v>
      </c>
      <c r="AE7628" s="12">
        <v>633.40120819857702</v>
      </c>
      <c r="AF7628" s="13">
        <v>327.32966589503189</v>
      </c>
    </row>
    <row r="7629" spans="2:32" x14ac:dyDescent="0.35">
      <c r="B7629" s="9" t="s">
        <v>81</v>
      </c>
      <c r="C7629" s="2" t="s">
        <v>82</v>
      </c>
      <c r="D7629" s="10" t="s">
        <v>75</v>
      </c>
      <c r="E7629" s="10">
        <v>7</v>
      </c>
      <c r="F7629" s="10">
        <v>11</v>
      </c>
      <c r="G7629" s="10">
        <v>21</v>
      </c>
      <c r="H7629" s="14" t="s">
        <v>37</v>
      </c>
      <c r="I7629" s="12">
        <v>252.71940328134124</v>
      </c>
      <c r="J7629" s="12">
        <v>181.72933169094929</v>
      </c>
      <c r="K7629" s="12">
        <v>159.43203515180039</v>
      </c>
      <c r="L7629" s="12">
        <v>107.4490391691519</v>
      </c>
      <c r="M7629" s="12">
        <v>127.30079829640378</v>
      </c>
      <c r="N7629" s="12">
        <v>237.52241781530401</v>
      </c>
      <c r="O7629" s="12">
        <v>304.40236597478912</v>
      </c>
      <c r="P7629" s="12">
        <v>330.02574108234575</v>
      </c>
      <c r="Q7629" s="12">
        <v>390.29254973785822</v>
      </c>
      <c r="R7629" s="12">
        <v>422.48083283393953</v>
      </c>
      <c r="S7629" s="12">
        <v>530.45885530665691</v>
      </c>
      <c r="T7629" s="12">
        <v>480.15242006409454</v>
      </c>
      <c r="U7629" s="12">
        <v>549.54063986867357</v>
      </c>
      <c r="V7629" s="12">
        <v>710.00875449852504</v>
      </c>
      <c r="W7629" s="12">
        <v>809.91498338766542</v>
      </c>
      <c r="X7629" s="12">
        <v>845.20841144828853</v>
      </c>
      <c r="Y7629" s="12">
        <v>803.83282297410335</v>
      </c>
      <c r="Z7629" s="12">
        <v>804.06573129904575</v>
      </c>
      <c r="AA7629" s="12">
        <v>793.15749218664394</v>
      </c>
      <c r="AB7629" s="12">
        <v>704.92309045723221</v>
      </c>
      <c r="AC7629" s="12">
        <v>679.7717854650125</v>
      </c>
      <c r="AD7629" s="12">
        <v>787.19467982648018</v>
      </c>
      <c r="AE7629" s="12">
        <v>670.36683953133945</v>
      </c>
      <c r="AF7629" s="13">
        <v>574.01756848558921</v>
      </c>
    </row>
    <row r="7630" spans="2:32" x14ac:dyDescent="0.35">
      <c r="B7630" s="9" t="s">
        <v>81</v>
      </c>
      <c r="C7630" s="2" t="s">
        <v>82</v>
      </c>
      <c r="D7630" s="10" t="s">
        <v>75</v>
      </c>
      <c r="E7630" s="10">
        <v>7</v>
      </c>
      <c r="F7630" s="10">
        <v>11</v>
      </c>
      <c r="G7630" s="10">
        <v>22</v>
      </c>
      <c r="H7630" s="14" t="s">
        <v>37</v>
      </c>
      <c r="I7630" s="12">
        <v>481.36402899526246</v>
      </c>
      <c r="J7630" s="12">
        <v>733.23824981038456</v>
      </c>
      <c r="K7630" s="12">
        <v>875.74281924810157</v>
      </c>
      <c r="L7630" s="12">
        <v>898.38848038124218</v>
      </c>
      <c r="M7630" s="12">
        <v>742.51273781054931</v>
      </c>
      <c r="N7630" s="12">
        <v>471.97162325560498</v>
      </c>
      <c r="O7630" s="12">
        <v>307.77132069727458</v>
      </c>
      <c r="P7630" s="12">
        <v>215.15563463079607</v>
      </c>
      <c r="Q7630" s="12">
        <v>166.11131835816576</v>
      </c>
      <c r="R7630" s="12">
        <v>157.90712094890506</v>
      </c>
      <c r="S7630" s="12">
        <v>153.8883712924362</v>
      </c>
      <c r="T7630" s="12">
        <v>140.80154789036268</v>
      </c>
      <c r="U7630" s="12">
        <v>254.82442619417634</v>
      </c>
      <c r="V7630" s="12">
        <v>286.03414173649014</v>
      </c>
      <c r="W7630" s="12">
        <v>350.44473609437995</v>
      </c>
      <c r="X7630" s="12">
        <v>376.17957589729303</v>
      </c>
      <c r="Y7630" s="12">
        <v>392.92798626816455</v>
      </c>
      <c r="Z7630" s="12">
        <v>359.64987050164291</v>
      </c>
      <c r="AA7630" s="12">
        <v>347.87861989386261</v>
      </c>
      <c r="AB7630" s="12">
        <v>330.21843430233901</v>
      </c>
      <c r="AC7630" s="12">
        <v>321.25718504767303</v>
      </c>
      <c r="AD7630" s="12">
        <v>364.25165602209256</v>
      </c>
      <c r="AE7630" s="12">
        <v>494.85624660045471</v>
      </c>
      <c r="AF7630" s="13">
        <v>625.87316674122667</v>
      </c>
    </row>
    <row r="7631" spans="2:32" x14ac:dyDescent="0.35">
      <c r="B7631" s="9" t="s">
        <v>81</v>
      </c>
      <c r="C7631" s="2" t="s">
        <v>82</v>
      </c>
      <c r="D7631" s="10" t="s">
        <v>75</v>
      </c>
      <c r="E7631" s="10">
        <v>7</v>
      </c>
      <c r="F7631" s="10">
        <v>11</v>
      </c>
      <c r="G7631" s="10">
        <v>23</v>
      </c>
      <c r="H7631" s="14" t="s">
        <v>37</v>
      </c>
      <c r="I7631" s="12">
        <v>693.21420818839408</v>
      </c>
      <c r="J7631" s="12">
        <v>760.79022027357928</v>
      </c>
      <c r="K7631" s="12">
        <v>819.79026975474187</v>
      </c>
      <c r="L7631" s="12">
        <v>808.76328132499566</v>
      </c>
      <c r="M7631" s="12">
        <v>741.30515371618833</v>
      </c>
      <c r="N7631" s="12">
        <v>616.12807220274533</v>
      </c>
      <c r="O7631" s="12">
        <v>547.54708165119484</v>
      </c>
      <c r="P7631" s="12">
        <v>523.85300042467202</v>
      </c>
      <c r="Q7631" s="12">
        <v>554.67320490085001</v>
      </c>
      <c r="R7631" s="12">
        <v>613.36530447165626</v>
      </c>
      <c r="S7631" s="12">
        <v>678.33368798992365</v>
      </c>
      <c r="T7631" s="12">
        <v>720.01203732866668</v>
      </c>
      <c r="U7631" s="12">
        <v>683.80241005321534</v>
      </c>
      <c r="V7631" s="12">
        <v>670.61092426262019</v>
      </c>
      <c r="W7631" s="12">
        <v>644.27917787714534</v>
      </c>
      <c r="X7631" s="12">
        <v>610.18814486508404</v>
      </c>
      <c r="Y7631" s="12">
        <v>570.88305219129518</v>
      </c>
      <c r="Z7631" s="12">
        <v>502.9190591432241</v>
      </c>
      <c r="AA7631" s="12">
        <v>460.77732136192583</v>
      </c>
      <c r="AB7631" s="12">
        <v>404.19387038339113</v>
      </c>
      <c r="AC7631" s="12">
        <v>417.84152652078342</v>
      </c>
      <c r="AD7631" s="12">
        <v>468.49290025658394</v>
      </c>
      <c r="AE7631" s="12">
        <v>485.55910641958587</v>
      </c>
      <c r="AF7631" s="13">
        <v>493.00206083106355</v>
      </c>
    </row>
    <row r="7632" spans="2:32" x14ac:dyDescent="0.35">
      <c r="B7632" s="9" t="s">
        <v>81</v>
      </c>
      <c r="C7632" s="2" t="s">
        <v>82</v>
      </c>
      <c r="D7632" s="10" t="s">
        <v>75</v>
      </c>
      <c r="E7632" s="10">
        <v>7</v>
      </c>
      <c r="F7632" s="10">
        <v>11</v>
      </c>
      <c r="G7632" s="10">
        <v>24</v>
      </c>
      <c r="H7632" s="14" t="s">
        <v>37</v>
      </c>
      <c r="I7632" s="12">
        <v>548.56849209592735</v>
      </c>
      <c r="J7632" s="12">
        <v>636.36821145025237</v>
      </c>
      <c r="K7632" s="12">
        <v>580.93875768926148</v>
      </c>
      <c r="L7632" s="12">
        <v>598.83105329098851</v>
      </c>
      <c r="M7632" s="12">
        <v>619.26658007073138</v>
      </c>
      <c r="N7632" s="12">
        <v>564.13955454315555</v>
      </c>
      <c r="O7632" s="12">
        <v>552.26671838490859</v>
      </c>
      <c r="P7632" s="12">
        <v>499.83486994056642</v>
      </c>
      <c r="Q7632" s="12">
        <v>576.99388540921314</v>
      </c>
      <c r="R7632" s="12">
        <v>447.96945906626871</v>
      </c>
      <c r="S7632" s="12">
        <v>379.42602257053966</v>
      </c>
      <c r="T7632" s="12">
        <v>503.41730732935912</v>
      </c>
      <c r="U7632" s="12">
        <v>311.25313716590745</v>
      </c>
      <c r="V7632" s="12">
        <v>331.01814609158134</v>
      </c>
      <c r="W7632" s="12">
        <v>314.82915477367789</v>
      </c>
      <c r="X7632" s="12">
        <v>401.52640147420465</v>
      </c>
      <c r="Y7632" s="12">
        <v>449.50172441738033</v>
      </c>
      <c r="Z7632" s="12">
        <v>535.92351927002801</v>
      </c>
      <c r="AA7632" s="12">
        <v>597.4253540890353</v>
      </c>
      <c r="AB7632" s="12">
        <v>514.83703334730819</v>
      </c>
      <c r="AC7632" s="12">
        <v>595.19812249498943</v>
      </c>
      <c r="AD7632" s="12">
        <v>622.09520876774286</v>
      </c>
      <c r="AE7632" s="12">
        <v>452.1811015214156</v>
      </c>
      <c r="AF7632" s="13">
        <v>686.681399104977</v>
      </c>
    </row>
    <row r="7633" spans="2:32" x14ac:dyDescent="0.35">
      <c r="B7633" s="9" t="s">
        <v>81</v>
      </c>
      <c r="C7633" s="2" t="s">
        <v>82</v>
      </c>
      <c r="D7633" s="10" t="s">
        <v>75</v>
      </c>
      <c r="E7633" s="10">
        <v>7</v>
      </c>
      <c r="F7633" s="10">
        <v>11</v>
      </c>
      <c r="G7633" s="10">
        <v>25</v>
      </c>
      <c r="H7633" s="14" t="s">
        <v>37</v>
      </c>
      <c r="I7633" s="12">
        <v>743.44836268401252</v>
      </c>
      <c r="J7633" s="12">
        <v>687.61316545720422</v>
      </c>
      <c r="K7633" s="12">
        <v>586.4640270465261</v>
      </c>
      <c r="L7633" s="12">
        <v>552.2023542591204</v>
      </c>
      <c r="M7633" s="12">
        <v>485.91981162890869</v>
      </c>
      <c r="N7633" s="12">
        <v>413.75688263527832</v>
      </c>
      <c r="O7633" s="12">
        <v>336.98628055000154</v>
      </c>
      <c r="P7633" s="12">
        <v>315.65567663288624</v>
      </c>
      <c r="Q7633" s="12">
        <v>347.49110461457377</v>
      </c>
      <c r="R7633" s="12">
        <v>366.61194007254591</v>
      </c>
      <c r="S7633" s="12">
        <v>383.01983594435455</v>
      </c>
      <c r="T7633" s="12">
        <v>418.48679767124924</v>
      </c>
      <c r="U7633" s="12">
        <v>484.20320209944356</v>
      </c>
      <c r="V7633" s="12">
        <v>518.86110510203343</v>
      </c>
      <c r="W7633" s="12">
        <v>588.54277209922077</v>
      </c>
      <c r="X7633" s="12">
        <v>594.34718551003061</v>
      </c>
      <c r="Y7633" s="12">
        <v>455.33737189233244</v>
      </c>
      <c r="Z7633" s="12">
        <v>447.28260902317578</v>
      </c>
      <c r="AA7633" s="12">
        <v>446.75632003185274</v>
      </c>
      <c r="AB7633" s="12">
        <v>425.80059141066823</v>
      </c>
      <c r="AC7633" s="12">
        <v>359.59052910608415</v>
      </c>
      <c r="AD7633" s="12">
        <v>292.51931804051242</v>
      </c>
      <c r="AE7633" s="12">
        <v>249.16527280265072</v>
      </c>
      <c r="AF7633" s="13">
        <v>212.08070920541624</v>
      </c>
    </row>
    <row r="7634" spans="2:32" x14ac:dyDescent="0.35">
      <c r="B7634" s="9" t="s">
        <v>81</v>
      </c>
      <c r="C7634" s="2" t="s">
        <v>82</v>
      </c>
      <c r="D7634" s="10" t="s">
        <v>75</v>
      </c>
      <c r="E7634" s="10">
        <v>7</v>
      </c>
      <c r="F7634" s="10">
        <v>11</v>
      </c>
      <c r="G7634" s="10">
        <v>26</v>
      </c>
      <c r="H7634" s="14" t="s">
        <v>37</v>
      </c>
      <c r="I7634" s="12">
        <v>198.81764119327269</v>
      </c>
      <c r="J7634" s="12">
        <v>171.8633589958215</v>
      </c>
      <c r="K7634" s="12">
        <v>186.93188231519653</v>
      </c>
      <c r="L7634" s="12">
        <v>185.10914682018921</v>
      </c>
      <c r="M7634" s="12">
        <v>145.57151171571272</v>
      </c>
      <c r="N7634" s="12">
        <v>107.04677169875885</v>
      </c>
      <c r="O7634" s="12">
        <v>88.337242962436264</v>
      </c>
      <c r="P7634" s="12">
        <v>74.528227458535838</v>
      </c>
      <c r="Q7634" s="12">
        <v>71.925039517351422</v>
      </c>
      <c r="R7634" s="12">
        <v>45.298502941037007</v>
      </c>
      <c r="S7634" s="12">
        <v>5.0260263961243918</v>
      </c>
      <c r="T7634" s="12">
        <v>0</v>
      </c>
      <c r="U7634" s="12">
        <v>0</v>
      </c>
      <c r="V7634" s="12">
        <v>27.759528137301803</v>
      </c>
      <c r="W7634" s="12">
        <v>60.679741111864047</v>
      </c>
      <c r="X7634" s="12">
        <v>55.159161853687088</v>
      </c>
      <c r="Y7634" s="12">
        <v>76.817311813254477</v>
      </c>
      <c r="Z7634" s="12">
        <v>117.3916417633928</v>
      </c>
      <c r="AA7634" s="12">
        <v>83.151556737038945</v>
      </c>
      <c r="AB7634" s="12">
        <v>24.430333230891897</v>
      </c>
      <c r="AC7634" s="12">
        <v>23.17914743077678</v>
      </c>
      <c r="AD7634" s="12">
        <v>23.615054304250354</v>
      </c>
      <c r="AE7634" s="12">
        <v>102.61641595261209</v>
      </c>
      <c r="AF7634" s="13">
        <v>65.585468337421375</v>
      </c>
    </row>
    <row r="7635" spans="2:32" x14ac:dyDescent="0.35">
      <c r="B7635" s="9" t="s">
        <v>81</v>
      </c>
      <c r="C7635" s="2" t="s">
        <v>82</v>
      </c>
      <c r="D7635" s="10" t="s">
        <v>75</v>
      </c>
      <c r="E7635" s="10">
        <v>7</v>
      </c>
      <c r="F7635" s="10">
        <v>11</v>
      </c>
      <c r="G7635" s="10">
        <v>27</v>
      </c>
      <c r="H7635" s="14" t="s">
        <v>37</v>
      </c>
      <c r="I7635" s="12">
        <v>39.973440109662775</v>
      </c>
      <c r="J7635" s="12">
        <v>49.190229080528518</v>
      </c>
      <c r="K7635" s="12">
        <v>60.369454467741498</v>
      </c>
      <c r="L7635" s="12">
        <v>71.829042170052901</v>
      </c>
      <c r="M7635" s="12">
        <v>109.21013811372829</v>
      </c>
      <c r="N7635" s="12">
        <v>167.90454947096458</v>
      </c>
      <c r="O7635" s="12">
        <v>225.87134683877554</v>
      </c>
      <c r="P7635" s="12">
        <v>234.91049830666796</v>
      </c>
      <c r="Q7635" s="12">
        <v>238.05584174460174</v>
      </c>
      <c r="R7635" s="12">
        <v>292.82700184595637</v>
      </c>
      <c r="S7635" s="12">
        <v>361.60228224697659</v>
      </c>
      <c r="T7635" s="12">
        <v>414.02049281453634</v>
      </c>
      <c r="U7635" s="12">
        <v>436.52894360200571</v>
      </c>
      <c r="V7635" s="12">
        <v>474.1546481710098</v>
      </c>
      <c r="W7635" s="12">
        <v>503.88235892761969</v>
      </c>
      <c r="X7635" s="12">
        <v>585.1221930236494</v>
      </c>
      <c r="Y7635" s="12">
        <v>577.39477246037109</v>
      </c>
      <c r="Z7635" s="12">
        <v>613.41726145588405</v>
      </c>
      <c r="AA7635" s="12">
        <v>666.97573157486181</v>
      </c>
      <c r="AB7635" s="12">
        <v>637.65928596100946</v>
      </c>
      <c r="AC7635" s="12">
        <v>714.02720478696699</v>
      </c>
      <c r="AD7635" s="12">
        <v>887.81673093109634</v>
      </c>
      <c r="AE7635" s="12">
        <v>875.10902387200122</v>
      </c>
      <c r="AF7635" s="13">
        <v>764.19410126587104</v>
      </c>
    </row>
    <row r="7636" spans="2:32" x14ac:dyDescent="0.35">
      <c r="B7636" s="9" t="s">
        <v>81</v>
      </c>
      <c r="C7636" s="2" t="s">
        <v>82</v>
      </c>
      <c r="D7636" s="10" t="s">
        <v>75</v>
      </c>
      <c r="E7636" s="10">
        <v>7</v>
      </c>
      <c r="F7636" s="10">
        <v>11</v>
      </c>
      <c r="G7636" s="10">
        <v>28</v>
      </c>
      <c r="H7636" s="14" t="s">
        <v>37</v>
      </c>
      <c r="I7636" s="12">
        <v>702.64436756255645</v>
      </c>
      <c r="J7636" s="12">
        <v>666.40347295985009</v>
      </c>
      <c r="K7636" s="12">
        <v>879.35519343958595</v>
      </c>
      <c r="L7636" s="12">
        <v>929.73204669470238</v>
      </c>
      <c r="M7636" s="12">
        <v>929.73204669470238</v>
      </c>
      <c r="N7636" s="12">
        <v>929.73204669470238</v>
      </c>
      <c r="O7636" s="12">
        <v>929.73204669470238</v>
      </c>
      <c r="P7636" s="12">
        <v>929.73204669470238</v>
      </c>
      <c r="Q7636" s="12">
        <v>224.8266189510575</v>
      </c>
      <c r="R7636" s="12">
        <v>97.586875100588401</v>
      </c>
      <c r="S7636" s="12">
        <v>48.512522235923903</v>
      </c>
      <c r="T7636" s="12">
        <v>0</v>
      </c>
      <c r="U7636" s="12">
        <v>0.14439834545926244</v>
      </c>
      <c r="V7636" s="12">
        <v>94.644777605596801</v>
      </c>
      <c r="W7636" s="12">
        <v>263.97322951770701</v>
      </c>
      <c r="X7636" s="12">
        <v>388.43746586438584</v>
      </c>
      <c r="Y7636" s="12">
        <v>763.47581757995113</v>
      </c>
      <c r="Z7636" s="12">
        <v>929.73204669470238</v>
      </c>
      <c r="AA7636" s="12">
        <v>929.73204669470238</v>
      </c>
      <c r="AB7636" s="12">
        <v>929.73204669470238</v>
      </c>
      <c r="AC7636" s="12">
        <v>929.73204669470238</v>
      </c>
      <c r="AD7636" s="12">
        <v>929.73204669470238</v>
      </c>
      <c r="AE7636" s="12">
        <v>929.73204669470238</v>
      </c>
      <c r="AF7636" s="13">
        <v>929.73204669470238</v>
      </c>
    </row>
    <row r="7637" spans="2:32" x14ac:dyDescent="0.35">
      <c r="B7637" s="9" t="s">
        <v>81</v>
      </c>
      <c r="C7637" s="2" t="s">
        <v>82</v>
      </c>
      <c r="D7637" s="10" t="s">
        <v>75</v>
      </c>
      <c r="E7637" s="10">
        <v>7</v>
      </c>
      <c r="F7637" s="10">
        <v>11</v>
      </c>
      <c r="G7637" s="10">
        <v>29</v>
      </c>
      <c r="H7637" s="14" t="s">
        <v>37</v>
      </c>
      <c r="I7637" s="12">
        <v>929.73204669470238</v>
      </c>
      <c r="J7637" s="12">
        <v>929.73204669470238</v>
      </c>
      <c r="K7637" s="12">
        <v>929.73204669470238</v>
      </c>
      <c r="L7637" s="12">
        <v>929.73204669470238</v>
      </c>
      <c r="M7637" s="12">
        <v>929.73204669470238</v>
      </c>
      <c r="N7637" s="12">
        <v>929.73204669470238</v>
      </c>
      <c r="O7637" s="12">
        <v>929.73204669470238</v>
      </c>
      <c r="P7637" s="12">
        <v>929.73204669470238</v>
      </c>
      <c r="Q7637" s="12">
        <v>929.73204669470238</v>
      </c>
      <c r="R7637" s="12">
        <v>929.73204669470238</v>
      </c>
      <c r="S7637" s="12">
        <v>929.73204669470238</v>
      </c>
      <c r="T7637" s="12">
        <v>929.73204669470238</v>
      </c>
      <c r="U7637" s="12">
        <v>929.73204669470238</v>
      </c>
      <c r="V7637" s="12">
        <v>929.73204669470238</v>
      </c>
      <c r="W7637" s="12">
        <v>929.73204669470238</v>
      </c>
      <c r="X7637" s="12">
        <v>929.73204669470238</v>
      </c>
      <c r="Y7637" s="12">
        <v>929.73204669470238</v>
      </c>
      <c r="Z7637" s="12">
        <v>929.73204669470238</v>
      </c>
      <c r="AA7637" s="12">
        <v>929.73204669470238</v>
      </c>
      <c r="AB7637" s="12">
        <v>929.73204669470238</v>
      </c>
      <c r="AC7637" s="12">
        <v>929.73204669470238</v>
      </c>
      <c r="AD7637" s="12">
        <v>929.73204669470238</v>
      </c>
      <c r="AE7637" s="12">
        <v>929.73204669470238</v>
      </c>
      <c r="AF7637" s="13">
        <v>929.73204669470238</v>
      </c>
    </row>
    <row r="7638" spans="2:32" x14ac:dyDescent="0.35">
      <c r="B7638" s="9" t="s">
        <v>81</v>
      </c>
      <c r="C7638" s="2" t="s">
        <v>82</v>
      </c>
      <c r="D7638" s="10" t="s">
        <v>75</v>
      </c>
      <c r="E7638" s="10">
        <v>7</v>
      </c>
      <c r="F7638" s="10">
        <v>11</v>
      </c>
      <c r="G7638" s="10">
        <v>30</v>
      </c>
      <c r="H7638" s="14" t="s">
        <v>37</v>
      </c>
      <c r="I7638" s="12">
        <v>929.73204669470238</v>
      </c>
      <c r="J7638" s="12">
        <v>929.73204669470238</v>
      </c>
      <c r="K7638" s="12">
        <v>929.73204669470238</v>
      </c>
      <c r="L7638" s="12">
        <v>929.73204669470238</v>
      </c>
      <c r="M7638" s="12">
        <v>929.73204669470238</v>
      </c>
      <c r="N7638" s="12">
        <v>917.19138699462781</v>
      </c>
      <c r="O7638" s="12">
        <v>929.73204669470238</v>
      </c>
      <c r="P7638" s="12">
        <v>880.22701966020122</v>
      </c>
      <c r="Q7638" s="12">
        <v>841.45506817924002</v>
      </c>
      <c r="R7638" s="12">
        <v>642.46068342918647</v>
      </c>
      <c r="S7638" s="12">
        <v>869.81293737089914</v>
      </c>
      <c r="T7638" s="12">
        <v>904.86381080349042</v>
      </c>
      <c r="U7638" s="12">
        <v>867.07850981302522</v>
      </c>
      <c r="V7638" s="12">
        <v>777.01603385879275</v>
      </c>
      <c r="W7638" s="12">
        <v>831.56687572389239</v>
      </c>
      <c r="X7638" s="12">
        <v>801.22279946297101</v>
      </c>
      <c r="Y7638" s="12">
        <v>893.0262668093053</v>
      </c>
      <c r="Z7638" s="12">
        <v>675.78646523821578</v>
      </c>
      <c r="AA7638" s="12">
        <v>665.83281097431507</v>
      </c>
      <c r="AB7638" s="12">
        <v>477.33865997908663</v>
      </c>
      <c r="AC7638" s="12">
        <v>348.84883840599133</v>
      </c>
      <c r="AD7638" s="12">
        <v>233.64666628636095</v>
      </c>
      <c r="AE7638" s="12">
        <v>196.47975985016598</v>
      </c>
      <c r="AF7638" s="13">
        <v>198.01772982534661</v>
      </c>
    </row>
    <row r="7639" spans="2:32" x14ac:dyDescent="0.35">
      <c r="B7639" s="9" t="s">
        <v>81</v>
      </c>
      <c r="C7639" s="2" t="s">
        <v>82</v>
      </c>
      <c r="D7639" s="10" t="s">
        <v>75</v>
      </c>
      <c r="E7639" s="10">
        <v>7</v>
      </c>
      <c r="F7639" s="10">
        <v>12</v>
      </c>
      <c r="G7639" s="10">
        <v>1</v>
      </c>
      <c r="H7639" s="14" t="s">
        <v>34</v>
      </c>
      <c r="I7639" s="12">
        <v>208.09700223965393</v>
      </c>
      <c r="J7639" s="12">
        <v>296.67032183865081</v>
      </c>
      <c r="K7639" s="12">
        <v>493.3622338305608</v>
      </c>
      <c r="L7639" s="12">
        <v>504.13126681044514</v>
      </c>
      <c r="M7639" s="12">
        <v>314.02252425670338</v>
      </c>
      <c r="N7639" s="12">
        <v>255.7769653611598</v>
      </c>
      <c r="O7639" s="12">
        <v>377.55124693352008</v>
      </c>
      <c r="P7639" s="12">
        <v>443.94399026075149</v>
      </c>
      <c r="Q7639" s="12">
        <v>725.54336057269802</v>
      </c>
      <c r="R7639" s="12">
        <v>882.80378005723151</v>
      </c>
      <c r="S7639" s="12">
        <v>903.72927250769726</v>
      </c>
      <c r="T7639" s="12">
        <v>929.73204669470238</v>
      </c>
      <c r="U7639" s="12">
        <v>929.73204669470238</v>
      </c>
      <c r="V7639" s="12">
        <v>904.40611035344614</v>
      </c>
      <c r="W7639" s="12">
        <v>929.73204669470238</v>
      </c>
      <c r="X7639" s="12">
        <v>911.46281348397076</v>
      </c>
      <c r="Y7639" s="12">
        <v>929.73204669470238</v>
      </c>
      <c r="Z7639" s="12">
        <v>929.73204669470238</v>
      </c>
      <c r="AA7639" s="12">
        <v>928.90472652075607</v>
      </c>
      <c r="AB7639" s="12">
        <v>858.68356507594649</v>
      </c>
      <c r="AC7639" s="12">
        <v>883.25828724832149</v>
      </c>
      <c r="AD7639" s="12">
        <v>846.17450533426893</v>
      </c>
      <c r="AE7639" s="12">
        <v>666.35118334448146</v>
      </c>
      <c r="AF7639" s="13">
        <v>705.59074768348967</v>
      </c>
    </row>
    <row r="7640" spans="2:32" x14ac:dyDescent="0.35">
      <c r="B7640" s="9" t="s">
        <v>81</v>
      </c>
      <c r="C7640" s="2" t="s">
        <v>82</v>
      </c>
      <c r="D7640" s="10" t="s">
        <v>75</v>
      </c>
      <c r="E7640" s="10">
        <v>7</v>
      </c>
      <c r="F7640" s="10">
        <v>12</v>
      </c>
      <c r="G7640" s="10">
        <v>2</v>
      </c>
      <c r="H7640" s="14" t="s">
        <v>34</v>
      </c>
      <c r="I7640" s="12">
        <v>602.82874739623105</v>
      </c>
      <c r="J7640" s="12">
        <v>579.9798486359274</v>
      </c>
      <c r="K7640" s="12">
        <v>551.05251493084052</v>
      </c>
      <c r="L7640" s="12">
        <v>482.08410888934372</v>
      </c>
      <c r="M7640" s="12">
        <v>460.36332864381097</v>
      </c>
      <c r="N7640" s="12">
        <v>417.68003410181763</v>
      </c>
      <c r="O7640" s="12">
        <v>323.9330695247279</v>
      </c>
      <c r="P7640" s="12">
        <v>205.25422008759236</v>
      </c>
      <c r="Q7640" s="12">
        <v>144.35958678496084</v>
      </c>
      <c r="R7640" s="12">
        <v>124.49306715082719</v>
      </c>
      <c r="S7640" s="12">
        <v>111.28985611251014</v>
      </c>
      <c r="T7640" s="12">
        <v>81.304298011159489</v>
      </c>
      <c r="U7640" s="12">
        <v>52.677783436344455</v>
      </c>
      <c r="V7640" s="12">
        <v>39.175129529102556</v>
      </c>
      <c r="W7640" s="12">
        <v>41.346628775470393</v>
      </c>
      <c r="X7640" s="12">
        <v>6.7768818607660428</v>
      </c>
      <c r="Y7640" s="12">
        <v>0.64316511458729075</v>
      </c>
      <c r="Z7640" s="12">
        <v>0</v>
      </c>
      <c r="AA7640" s="12">
        <v>0</v>
      </c>
      <c r="AB7640" s="12">
        <v>0</v>
      </c>
      <c r="AC7640" s="12">
        <v>0</v>
      </c>
      <c r="AD7640" s="12">
        <v>0</v>
      </c>
      <c r="AE7640" s="12">
        <v>0</v>
      </c>
      <c r="AF7640" s="13">
        <v>0</v>
      </c>
    </row>
    <row r="7641" spans="2:32" x14ac:dyDescent="0.35">
      <c r="B7641" s="9" t="s">
        <v>81</v>
      </c>
      <c r="C7641" s="2" t="s">
        <v>82</v>
      </c>
      <c r="D7641" s="10" t="s">
        <v>75</v>
      </c>
      <c r="E7641" s="10">
        <v>7</v>
      </c>
      <c r="F7641" s="10">
        <v>12</v>
      </c>
      <c r="G7641" s="10">
        <v>3</v>
      </c>
      <c r="H7641" s="14" t="s">
        <v>34</v>
      </c>
      <c r="I7641" s="12">
        <v>0</v>
      </c>
      <c r="J7641" s="12">
        <v>0</v>
      </c>
      <c r="K7641" s="12">
        <v>0.25405273481047841</v>
      </c>
      <c r="L7641" s="12">
        <v>3.1262543084605192</v>
      </c>
      <c r="M7641" s="12">
        <v>21.009658523867419</v>
      </c>
      <c r="N7641" s="12">
        <v>28.688978545209448</v>
      </c>
      <c r="O7641" s="12">
        <v>39.284685753286915</v>
      </c>
      <c r="P7641" s="12">
        <v>79.963944196859899</v>
      </c>
      <c r="Q7641" s="12">
        <v>92.913706937275904</v>
      </c>
      <c r="R7641" s="12">
        <v>138.4370394244178</v>
      </c>
      <c r="S7641" s="12">
        <v>221.23332115551119</v>
      </c>
      <c r="T7641" s="12">
        <v>357.29391065602158</v>
      </c>
      <c r="U7641" s="12">
        <v>406.06422202623639</v>
      </c>
      <c r="V7641" s="12">
        <v>411.27821516173435</v>
      </c>
      <c r="W7641" s="12">
        <v>419.51605821090874</v>
      </c>
      <c r="X7641" s="12">
        <v>485.81749428993078</v>
      </c>
      <c r="Y7641" s="12">
        <v>673.28281716598201</v>
      </c>
      <c r="Z7641" s="12">
        <v>916.66257000663325</v>
      </c>
      <c r="AA7641" s="12">
        <v>929.73204669470238</v>
      </c>
      <c r="AB7641" s="12">
        <v>929.73204669470238</v>
      </c>
      <c r="AC7641" s="12">
        <v>923.54783504707473</v>
      </c>
      <c r="AD7641" s="12">
        <v>929.47997881603635</v>
      </c>
      <c r="AE7641" s="12">
        <v>929.73204669470238</v>
      </c>
      <c r="AF7641" s="13">
        <v>929.73204669470238</v>
      </c>
    </row>
    <row r="7642" spans="2:32" x14ac:dyDescent="0.35">
      <c r="B7642" s="9" t="s">
        <v>81</v>
      </c>
      <c r="C7642" s="2" t="s">
        <v>82</v>
      </c>
      <c r="D7642" s="10" t="s">
        <v>75</v>
      </c>
      <c r="E7642" s="10">
        <v>7</v>
      </c>
      <c r="F7642" s="10">
        <v>12</v>
      </c>
      <c r="G7642" s="10">
        <v>4</v>
      </c>
      <c r="H7642" s="14" t="s">
        <v>34</v>
      </c>
      <c r="I7642" s="12">
        <v>929.73204669470238</v>
      </c>
      <c r="J7642" s="12">
        <v>929.73204669470238</v>
      </c>
      <c r="K7642" s="12">
        <v>929.73204669470238</v>
      </c>
      <c r="L7642" s="12">
        <v>929.73204669470238</v>
      </c>
      <c r="M7642" s="12">
        <v>929.73204669470238</v>
      </c>
      <c r="N7642" s="12">
        <v>929.73204669470238</v>
      </c>
      <c r="O7642" s="12">
        <v>929.73204669470238</v>
      </c>
      <c r="P7642" s="12">
        <v>929.73204669470238</v>
      </c>
      <c r="Q7642" s="12">
        <v>929.73204669470238</v>
      </c>
      <c r="R7642" s="12">
        <v>820.72815651996336</v>
      </c>
      <c r="S7642" s="12">
        <v>234.64510855080545</v>
      </c>
      <c r="T7642" s="12">
        <v>71.335592188127293</v>
      </c>
      <c r="U7642" s="12">
        <v>37.605526332411443</v>
      </c>
      <c r="V7642" s="12">
        <v>2.0132423149189598</v>
      </c>
      <c r="W7642" s="12">
        <v>0</v>
      </c>
      <c r="X7642" s="12">
        <v>1.9751846347607884</v>
      </c>
      <c r="Y7642" s="12">
        <v>2.0968889120305714</v>
      </c>
      <c r="Z7642" s="12">
        <v>0</v>
      </c>
      <c r="AA7642" s="12">
        <v>0</v>
      </c>
      <c r="AB7642" s="12">
        <v>0</v>
      </c>
      <c r="AC7642" s="12">
        <v>0</v>
      </c>
      <c r="AD7642" s="12">
        <v>3.293848689787199</v>
      </c>
      <c r="AE7642" s="12">
        <v>0</v>
      </c>
      <c r="AF7642" s="13">
        <v>0</v>
      </c>
    </row>
    <row r="7643" spans="2:32" x14ac:dyDescent="0.35">
      <c r="B7643" s="9" t="s">
        <v>81</v>
      </c>
      <c r="C7643" s="2" t="s">
        <v>82</v>
      </c>
      <c r="D7643" s="10" t="s">
        <v>75</v>
      </c>
      <c r="E7643" s="10">
        <v>7</v>
      </c>
      <c r="F7643" s="10">
        <v>12</v>
      </c>
      <c r="G7643" s="10">
        <v>5</v>
      </c>
      <c r="H7643" s="14" t="s">
        <v>34</v>
      </c>
      <c r="I7643" s="12">
        <v>0.10142025812774699</v>
      </c>
      <c r="J7643" s="12">
        <v>6.7823037483646722</v>
      </c>
      <c r="K7643" s="12">
        <v>18.084236243763975</v>
      </c>
      <c r="L7643" s="12">
        <v>5.3471568154442179</v>
      </c>
      <c r="M7643" s="12">
        <v>37.131863745487351</v>
      </c>
      <c r="N7643" s="12">
        <v>16.237182293930672</v>
      </c>
      <c r="O7643" s="12">
        <v>34.18876835707254</v>
      </c>
      <c r="P7643" s="12">
        <v>53.817003515447418</v>
      </c>
      <c r="Q7643" s="12">
        <v>69.527201411076149</v>
      </c>
      <c r="R7643" s="12">
        <v>87.980063643208382</v>
      </c>
      <c r="S7643" s="12">
        <v>102.16203349819979</v>
      </c>
      <c r="T7643" s="12">
        <v>123.65147710093066</v>
      </c>
      <c r="U7643" s="12">
        <v>87.44936728926703</v>
      </c>
      <c r="V7643" s="12">
        <v>69.617776870776069</v>
      </c>
      <c r="W7643" s="12">
        <v>56.499519825875993</v>
      </c>
      <c r="X7643" s="12">
        <v>59.393610331439973</v>
      </c>
      <c r="Y7643" s="12">
        <v>73.573467978685812</v>
      </c>
      <c r="Z7643" s="12">
        <v>126.72551273800778</v>
      </c>
      <c r="AA7643" s="12">
        <v>146.41922217860352</v>
      </c>
      <c r="AB7643" s="12">
        <v>172.74360078430419</v>
      </c>
      <c r="AC7643" s="12">
        <v>133.7358637190313</v>
      </c>
      <c r="AD7643" s="12">
        <v>140.89312124348629</v>
      </c>
      <c r="AE7643" s="12">
        <v>173.71672981891697</v>
      </c>
      <c r="AF7643" s="13">
        <v>193.48233748064408</v>
      </c>
    </row>
    <row r="7644" spans="2:32" x14ac:dyDescent="0.35">
      <c r="B7644" s="9" t="s">
        <v>81</v>
      </c>
      <c r="C7644" s="2" t="s">
        <v>82</v>
      </c>
      <c r="D7644" s="10" t="s">
        <v>75</v>
      </c>
      <c r="E7644" s="10">
        <v>7</v>
      </c>
      <c r="F7644" s="10">
        <v>12</v>
      </c>
      <c r="G7644" s="10">
        <v>6</v>
      </c>
      <c r="H7644" s="14" t="s">
        <v>34</v>
      </c>
      <c r="I7644" s="12">
        <v>122.61588825381276</v>
      </c>
      <c r="J7644" s="12">
        <v>193.96935936577</v>
      </c>
      <c r="K7644" s="12">
        <v>196.27339549027738</v>
      </c>
      <c r="L7644" s="12">
        <v>243.42066647099665</v>
      </c>
      <c r="M7644" s="12">
        <v>275.17915686976562</v>
      </c>
      <c r="N7644" s="12">
        <v>254.89088589615295</v>
      </c>
      <c r="O7644" s="12">
        <v>246.23883391862211</v>
      </c>
      <c r="P7644" s="12">
        <v>177.71078161316515</v>
      </c>
      <c r="Q7644" s="12">
        <v>139.40314994195515</v>
      </c>
      <c r="R7644" s="12">
        <v>229.70924494387125</v>
      </c>
      <c r="S7644" s="12">
        <v>263.48461100310442</v>
      </c>
      <c r="T7644" s="12">
        <v>224.52477282213866</v>
      </c>
      <c r="U7644" s="12">
        <v>375.07470829927831</v>
      </c>
      <c r="V7644" s="12">
        <v>417.52619219909519</v>
      </c>
      <c r="W7644" s="12">
        <v>474.73928066446717</v>
      </c>
      <c r="X7644" s="12">
        <v>468.6444137413186</v>
      </c>
      <c r="Y7644" s="12">
        <v>437.36481239627636</v>
      </c>
      <c r="Z7644" s="12">
        <v>446.24007650098849</v>
      </c>
      <c r="AA7644" s="12">
        <v>412.10646670287554</v>
      </c>
      <c r="AB7644" s="12">
        <v>315.91416429257345</v>
      </c>
      <c r="AC7644" s="12">
        <v>279.49996886539498</v>
      </c>
      <c r="AD7644" s="12">
        <v>193.2713661794524</v>
      </c>
      <c r="AE7644" s="12">
        <v>170.78117684162456</v>
      </c>
      <c r="AF7644" s="13">
        <v>150.1640334588854</v>
      </c>
    </row>
    <row r="7645" spans="2:32" x14ac:dyDescent="0.35">
      <c r="B7645" s="9" t="s">
        <v>81</v>
      </c>
      <c r="C7645" s="2" t="s">
        <v>82</v>
      </c>
      <c r="D7645" s="10" t="s">
        <v>75</v>
      </c>
      <c r="E7645" s="10">
        <v>7</v>
      </c>
      <c r="F7645" s="10">
        <v>12</v>
      </c>
      <c r="G7645" s="10">
        <v>7</v>
      </c>
      <c r="H7645" s="14" t="s">
        <v>34</v>
      </c>
      <c r="I7645" s="12">
        <v>157.43606535854943</v>
      </c>
      <c r="J7645" s="12">
        <v>136.82386154825332</v>
      </c>
      <c r="K7645" s="12">
        <v>109.99760076120263</v>
      </c>
      <c r="L7645" s="12">
        <v>81.265637956794322</v>
      </c>
      <c r="M7645" s="12">
        <v>60.417752509417717</v>
      </c>
      <c r="N7645" s="12">
        <v>47.98995871338046</v>
      </c>
      <c r="O7645" s="12">
        <v>45.231024556191734</v>
      </c>
      <c r="P7645" s="12">
        <v>29.077188192005284</v>
      </c>
      <c r="Q7645" s="12">
        <v>31.807399650167035</v>
      </c>
      <c r="R7645" s="12">
        <v>49.101765828574102</v>
      </c>
      <c r="S7645" s="12">
        <v>38.450629798734752</v>
      </c>
      <c r="T7645" s="12">
        <v>26.834293829106688</v>
      </c>
      <c r="U7645" s="12">
        <v>13.618430333763394</v>
      </c>
      <c r="V7645" s="12">
        <v>8.6281524300479244</v>
      </c>
      <c r="W7645" s="12">
        <v>13.761121816955074</v>
      </c>
      <c r="X7645" s="12">
        <v>46.308487506074989</v>
      </c>
      <c r="Y7645" s="12">
        <v>28.641782344187835</v>
      </c>
      <c r="Z7645" s="12">
        <v>17.586474530672906</v>
      </c>
      <c r="AA7645" s="12">
        <v>8.1337043922817445E-2</v>
      </c>
      <c r="AB7645" s="12">
        <v>0</v>
      </c>
      <c r="AC7645" s="12">
        <v>0</v>
      </c>
      <c r="AD7645" s="12">
        <v>0</v>
      </c>
      <c r="AE7645" s="12">
        <v>0</v>
      </c>
      <c r="AF7645" s="13">
        <v>0</v>
      </c>
    </row>
    <row r="7646" spans="2:32" x14ac:dyDescent="0.35">
      <c r="B7646" s="9" t="s">
        <v>81</v>
      </c>
      <c r="C7646" s="2" t="s">
        <v>82</v>
      </c>
      <c r="D7646" s="10" t="s">
        <v>75</v>
      </c>
      <c r="E7646" s="10">
        <v>7</v>
      </c>
      <c r="F7646" s="10">
        <v>12</v>
      </c>
      <c r="G7646" s="10">
        <v>8</v>
      </c>
      <c r="H7646" s="14" t="s">
        <v>34</v>
      </c>
      <c r="I7646" s="12">
        <v>0</v>
      </c>
      <c r="J7646" s="12">
        <v>0</v>
      </c>
      <c r="K7646" s="12">
        <v>0</v>
      </c>
      <c r="L7646" s="12">
        <v>0</v>
      </c>
      <c r="M7646" s="12">
        <v>0</v>
      </c>
      <c r="N7646" s="12">
        <v>0</v>
      </c>
      <c r="O7646" s="12">
        <v>0</v>
      </c>
      <c r="P7646" s="12">
        <v>0</v>
      </c>
      <c r="Q7646" s="12">
        <v>0</v>
      </c>
      <c r="R7646" s="12">
        <v>0</v>
      </c>
      <c r="S7646" s="12">
        <v>0</v>
      </c>
      <c r="T7646" s="12">
        <v>0</v>
      </c>
      <c r="U7646" s="12">
        <v>0</v>
      </c>
      <c r="V7646" s="12">
        <v>0</v>
      </c>
      <c r="W7646" s="12">
        <v>0</v>
      </c>
      <c r="X7646" s="12">
        <v>0</v>
      </c>
      <c r="Y7646" s="12">
        <v>0</v>
      </c>
      <c r="Z7646" s="12">
        <v>0</v>
      </c>
      <c r="AA7646" s="12">
        <v>0.13847379178721569</v>
      </c>
      <c r="AB7646" s="12">
        <v>14.700816224533794</v>
      </c>
      <c r="AC7646" s="12">
        <v>47.347090822908463</v>
      </c>
      <c r="AD7646" s="12">
        <v>51.357612016526282</v>
      </c>
      <c r="AE7646" s="12">
        <v>32.372240590734073</v>
      </c>
      <c r="AF7646" s="13">
        <v>46.688863689499769</v>
      </c>
    </row>
    <row r="7647" spans="2:32" x14ac:dyDescent="0.35">
      <c r="B7647" s="9" t="s">
        <v>81</v>
      </c>
      <c r="C7647" s="2" t="s">
        <v>82</v>
      </c>
      <c r="D7647" s="10" t="s">
        <v>75</v>
      </c>
      <c r="E7647" s="10">
        <v>7</v>
      </c>
      <c r="F7647" s="10">
        <v>12</v>
      </c>
      <c r="G7647" s="10">
        <v>9</v>
      </c>
      <c r="H7647" s="14" t="s">
        <v>34</v>
      </c>
      <c r="I7647" s="12">
        <v>36.844270860961004</v>
      </c>
      <c r="J7647" s="12">
        <v>66.688136412015439</v>
      </c>
      <c r="K7647" s="12">
        <v>60.861091609948474</v>
      </c>
      <c r="L7647" s="12">
        <v>56.171358415812911</v>
      </c>
      <c r="M7647" s="12">
        <v>66.868884016156812</v>
      </c>
      <c r="N7647" s="12">
        <v>81.563675459148868</v>
      </c>
      <c r="O7647" s="12">
        <v>81.565987245578967</v>
      </c>
      <c r="P7647" s="12">
        <v>74.520992731218698</v>
      </c>
      <c r="Q7647" s="12">
        <v>65.33764150580393</v>
      </c>
      <c r="R7647" s="12">
        <v>65.202480999539546</v>
      </c>
      <c r="S7647" s="12">
        <v>62.874133696512601</v>
      </c>
      <c r="T7647" s="12">
        <v>56.038405748746953</v>
      </c>
      <c r="U7647" s="12">
        <v>53.266020819793091</v>
      </c>
      <c r="V7647" s="12">
        <v>62.357894323537863</v>
      </c>
      <c r="W7647" s="12">
        <v>58.30730770898419</v>
      </c>
      <c r="X7647" s="12">
        <v>44.9338934736965</v>
      </c>
      <c r="Y7647" s="12">
        <v>30.819707608411289</v>
      </c>
      <c r="Z7647" s="12">
        <v>2.5830032078902767</v>
      </c>
      <c r="AA7647" s="12">
        <v>0</v>
      </c>
      <c r="AB7647" s="12">
        <v>0</v>
      </c>
      <c r="AC7647" s="12">
        <v>0</v>
      </c>
      <c r="AD7647" s="12">
        <v>0</v>
      </c>
      <c r="AE7647" s="12">
        <v>0</v>
      </c>
      <c r="AF7647" s="13">
        <v>0</v>
      </c>
    </row>
    <row r="7648" spans="2:32" x14ac:dyDescent="0.35">
      <c r="B7648" s="9" t="s">
        <v>81</v>
      </c>
      <c r="C7648" s="2" t="s">
        <v>82</v>
      </c>
      <c r="D7648" s="10" t="s">
        <v>75</v>
      </c>
      <c r="E7648" s="10">
        <v>7</v>
      </c>
      <c r="F7648" s="10">
        <v>12</v>
      </c>
      <c r="G7648" s="10">
        <v>10</v>
      </c>
      <c r="H7648" s="14" t="s">
        <v>34</v>
      </c>
      <c r="I7648" s="12">
        <v>0</v>
      </c>
      <c r="J7648" s="12">
        <v>2.4741522656720698</v>
      </c>
      <c r="K7648" s="12">
        <v>11.333462289414935</v>
      </c>
      <c r="L7648" s="12">
        <v>11.489107676604664</v>
      </c>
      <c r="M7648" s="12">
        <v>2.0117361195335284</v>
      </c>
      <c r="N7648" s="12">
        <v>7.1155850793187581</v>
      </c>
      <c r="O7648" s="12">
        <v>590.90292309721895</v>
      </c>
      <c r="P7648" s="12">
        <v>929.73204669470238</v>
      </c>
      <c r="Q7648" s="12">
        <v>929.73204669470238</v>
      </c>
      <c r="R7648" s="12">
        <v>929.73204669470238</v>
      </c>
      <c r="S7648" s="12">
        <v>929.73204669470238</v>
      </c>
      <c r="T7648" s="12">
        <v>929.73204669470238</v>
      </c>
      <c r="U7648" s="12">
        <v>929.73204669470238</v>
      </c>
      <c r="V7648" s="12">
        <v>929.73204669470238</v>
      </c>
      <c r="W7648" s="12">
        <v>929.73204669470238</v>
      </c>
      <c r="X7648" s="12">
        <v>929.73204669470238</v>
      </c>
      <c r="Y7648" s="12">
        <v>929.73204669470238</v>
      </c>
      <c r="Z7648" s="12">
        <v>929.73204669470238</v>
      </c>
      <c r="AA7648" s="12">
        <v>929.73204669470238</v>
      </c>
      <c r="AB7648" s="12">
        <v>929.73204669470238</v>
      </c>
      <c r="AC7648" s="12">
        <v>929.73204669470238</v>
      </c>
      <c r="AD7648" s="12">
        <v>929.73204669470238</v>
      </c>
      <c r="AE7648" s="12">
        <v>929.73204669470238</v>
      </c>
      <c r="AF7648" s="13">
        <v>929.73204669470238</v>
      </c>
    </row>
    <row r="7649" spans="2:32" x14ac:dyDescent="0.35">
      <c r="B7649" s="9" t="s">
        <v>81</v>
      </c>
      <c r="C7649" s="2" t="s">
        <v>82</v>
      </c>
      <c r="D7649" s="10" t="s">
        <v>75</v>
      </c>
      <c r="E7649" s="10">
        <v>7</v>
      </c>
      <c r="F7649" s="10">
        <v>12</v>
      </c>
      <c r="G7649" s="10">
        <v>11</v>
      </c>
      <c r="H7649" s="14" t="s">
        <v>34</v>
      </c>
      <c r="I7649" s="12">
        <v>929.73204669470238</v>
      </c>
      <c r="J7649" s="12">
        <v>929.73204669470238</v>
      </c>
      <c r="K7649" s="12">
        <v>929.73204669470238</v>
      </c>
      <c r="L7649" s="12">
        <v>929.73204669470238</v>
      </c>
      <c r="M7649" s="12">
        <v>929.73204669470238</v>
      </c>
      <c r="N7649" s="12">
        <v>929.73204669470238</v>
      </c>
      <c r="O7649" s="12">
        <v>929.73204669470238</v>
      </c>
      <c r="P7649" s="12">
        <v>929.73204669470238</v>
      </c>
      <c r="Q7649" s="12">
        <v>929.73204669470238</v>
      </c>
      <c r="R7649" s="12">
        <v>929.73204669470238</v>
      </c>
      <c r="S7649" s="12">
        <v>929.73204669470238</v>
      </c>
      <c r="T7649" s="12">
        <v>929.73204669470238</v>
      </c>
      <c r="U7649" s="12">
        <v>929.73204669470238</v>
      </c>
      <c r="V7649" s="12">
        <v>929.73204669470238</v>
      </c>
      <c r="W7649" s="12">
        <v>929.73204669470238</v>
      </c>
      <c r="X7649" s="12">
        <v>929.73204669470238</v>
      </c>
      <c r="Y7649" s="12">
        <v>929.73204669470238</v>
      </c>
      <c r="Z7649" s="12">
        <v>929.09479195473455</v>
      </c>
      <c r="AA7649" s="12">
        <v>883.54574708039172</v>
      </c>
      <c r="AB7649" s="12">
        <v>827.3185773170045</v>
      </c>
      <c r="AC7649" s="12">
        <v>805.36119654086531</v>
      </c>
      <c r="AD7649" s="12">
        <v>912.32599129491928</v>
      </c>
      <c r="AE7649" s="12">
        <v>926.63904276680785</v>
      </c>
      <c r="AF7649" s="13">
        <v>919.6863866571947</v>
      </c>
    </row>
    <row r="7650" spans="2:32" x14ac:dyDescent="0.35">
      <c r="B7650" s="9" t="s">
        <v>81</v>
      </c>
      <c r="C7650" s="2" t="s">
        <v>82</v>
      </c>
      <c r="D7650" s="10" t="s">
        <v>75</v>
      </c>
      <c r="E7650" s="10">
        <v>7</v>
      </c>
      <c r="F7650" s="10">
        <v>12</v>
      </c>
      <c r="G7650" s="10">
        <v>12</v>
      </c>
      <c r="H7650" s="14" t="s">
        <v>34</v>
      </c>
      <c r="I7650" s="12">
        <v>929.57637532070476</v>
      </c>
      <c r="J7650" s="12">
        <v>927.70505904755066</v>
      </c>
      <c r="K7650" s="12">
        <v>929.73204669470238</v>
      </c>
      <c r="L7650" s="12">
        <v>929.73204669470238</v>
      </c>
      <c r="M7650" s="12">
        <v>929.73204669470238</v>
      </c>
      <c r="N7650" s="12">
        <v>929.73204669470238</v>
      </c>
      <c r="O7650" s="12">
        <v>929.73204669470238</v>
      </c>
      <c r="P7650" s="12">
        <v>929.73204669470238</v>
      </c>
      <c r="Q7650" s="12">
        <v>929.73204669470238</v>
      </c>
      <c r="R7650" s="12">
        <v>929.73204669470238</v>
      </c>
      <c r="S7650" s="12">
        <v>925.71419514231366</v>
      </c>
      <c r="T7650" s="12">
        <v>929.73204669470238</v>
      </c>
      <c r="U7650" s="12">
        <v>929.73204669470238</v>
      </c>
      <c r="V7650" s="12">
        <v>929.73204669470238</v>
      </c>
      <c r="W7650" s="12">
        <v>929.73204669470238</v>
      </c>
      <c r="X7650" s="12">
        <v>929.73204669470238</v>
      </c>
      <c r="Y7650" s="12">
        <v>929.73204669470238</v>
      </c>
      <c r="Z7650" s="12">
        <v>929.73204669470238</v>
      </c>
      <c r="AA7650" s="12">
        <v>929.73204669470238</v>
      </c>
      <c r="AB7650" s="12">
        <v>929.73204669470238</v>
      </c>
      <c r="AC7650" s="12">
        <v>929.73204669470238</v>
      </c>
      <c r="AD7650" s="12">
        <v>929.73204669470238</v>
      </c>
      <c r="AE7650" s="12">
        <v>929.73204669470238</v>
      </c>
      <c r="AF7650" s="13">
        <v>909.02283101212777</v>
      </c>
    </row>
    <row r="7651" spans="2:32" x14ac:dyDescent="0.35">
      <c r="B7651" s="9" t="s">
        <v>81</v>
      </c>
      <c r="C7651" s="2" t="s">
        <v>82</v>
      </c>
      <c r="D7651" s="10" t="s">
        <v>75</v>
      </c>
      <c r="E7651" s="10">
        <v>7</v>
      </c>
      <c r="F7651" s="10">
        <v>12</v>
      </c>
      <c r="G7651" s="10">
        <v>13</v>
      </c>
      <c r="H7651" s="14" t="s">
        <v>34</v>
      </c>
      <c r="I7651" s="12">
        <v>745.01592019918621</v>
      </c>
      <c r="J7651" s="12">
        <v>632.36945292535881</v>
      </c>
      <c r="K7651" s="12">
        <v>535.15873375059391</v>
      </c>
      <c r="L7651" s="12">
        <v>462.92049706663533</v>
      </c>
      <c r="M7651" s="12">
        <v>396.35205797071626</v>
      </c>
      <c r="N7651" s="12">
        <v>307.49367348386465</v>
      </c>
      <c r="O7651" s="12">
        <v>169.09939379262528</v>
      </c>
      <c r="P7651" s="12">
        <v>82.291489027259018</v>
      </c>
      <c r="Q7651" s="12">
        <v>55.976652777416476</v>
      </c>
      <c r="R7651" s="12">
        <v>56.638293537909867</v>
      </c>
      <c r="S7651" s="12">
        <v>54.69152404830475</v>
      </c>
      <c r="T7651" s="12">
        <v>38.968773484991836</v>
      </c>
      <c r="U7651" s="12">
        <v>13.71171777673494</v>
      </c>
      <c r="V7651" s="12">
        <v>0</v>
      </c>
      <c r="W7651" s="12">
        <v>0</v>
      </c>
      <c r="X7651" s="12">
        <v>0</v>
      </c>
      <c r="Y7651" s="12">
        <v>0</v>
      </c>
      <c r="Z7651" s="12">
        <v>10.360832201513599</v>
      </c>
      <c r="AA7651" s="12">
        <v>53.055145150053846</v>
      </c>
      <c r="AB7651" s="12">
        <v>67.576215821758609</v>
      </c>
      <c r="AC7651" s="12">
        <v>85.454195810754214</v>
      </c>
      <c r="AD7651" s="12">
        <v>125.89216362463118</v>
      </c>
      <c r="AE7651" s="12">
        <v>181.85666289173182</v>
      </c>
      <c r="AF7651" s="13">
        <v>265.08634636801816</v>
      </c>
    </row>
    <row r="7652" spans="2:32" x14ac:dyDescent="0.35">
      <c r="B7652" s="9" t="s">
        <v>81</v>
      </c>
      <c r="C7652" s="2" t="s">
        <v>82</v>
      </c>
      <c r="D7652" s="10" t="s">
        <v>75</v>
      </c>
      <c r="E7652" s="10">
        <v>7</v>
      </c>
      <c r="F7652" s="10">
        <v>12</v>
      </c>
      <c r="G7652" s="10">
        <v>14</v>
      </c>
      <c r="H7652" s="14" t="s">
        <v>34</v>
      </c>
      <c r="I7652" s="12">
        <v>352.48216835935972</v>
      </c>
      <c r="J7652" s="12">
        <v>424.63738031051923</v>
      </c>
      <c r="K7652" s="12">
        <v>443.11414209013367</v>
      </c>
      <c r="L7652" s="12">
        <v>467.49547251711897</v>
      </c>
      <c r="M7652" s="12">
        <v>452.61159274412444</v>
      </c>
      <c r="N7652" s="12">
        <v>349.54852801112787</v>
      </c>
      <c r="O7652" s="12">
        <v>325.75073239483515</v>
      </c>
      <c r="P7652" s="12">
        <v>392.08336927488472</v>
      </c>
      <c r="Q7652" s="12">
        <v>408.67753858566533</v>
      </c>
      <c r="R7652" s="12">
        <v>289.36856934653673</v>
      </c>
      <c r="S7652" s="12">
        <v>295.71244394185408</v>
      </c>
      <c r="T7652" s="12">
        <v>336.79797806106973</v>
      </c>
      <c r="U7652" s="12">
        <v>347.21927844613111</v>
      </c>
      <c r="V7652" s="12">
        <v>381.45171295624164</v>
      </c>
      <c r="W7652" s="12">
        <v>494.83243021075731</v>
      </c>
      <c r="X7652" s="12">
        <v>357.73917070139157</v>
      </c>
      <c r="Y7652" s="12">
        <v>254.03976596406625</v>
      </c>
      <c r="Z7652" s="12">
        <v>240.14740972778313</v>
      </c>
      <c r="AA7652" s="12">
        <v>115.56597079856505</v>
      </c>
      <c r="AB7652" s="12">
        <v>95.873475461634399</v>
      </c>
      <c r="AC7652" s="12">
        <v>23.912987859373331</v>
      </c>
      <c r="AD7652" s="12">
        <v>21.284195636108802</v>
      </c>
      <c r="AE7652" s="12">
        <v>1.6947224003859434</v>
      </c>
      <c r="AF7652" s="13">
        <v>0</v>
      </c>
    </row>
    <row r="7653" spans="2:32" x14ac:dyDescent="0.35">
      <c r="B7653" s="9" t="s">
        <v>81</v>
      </c>
      <c r="C7653" s="2" t="s">
        <v>82</v>
      </c>
      <c r="D7653" s="10" t="s">
        <v>75</v>
      </c>
      <c r="E7653" s="10">
        <v>7</v>
      </c>
      <c r="F7653" s="10">
        <v>12</v>
      </c>
      <c r="G7653" s="10">
        <v>15</v>
      </c>
      <c r="H7653" s="14" t="s">
        <v>34</v>
      </c>
      <c r="I7653" s="12">
        <v>0</v>
      </c>
      <c r="J7653" s="12">
        <v>24.228093497151352</v>
      </c>
      <c r="K7653" s="12">
        <v>66.117570057933506</v>
      </c>
      <c r="L7653" s="12">
        <v>79.106795325342318</v>
      </c>
      <c r="M7653" s="12">
        <v>108.48794601190174</v>
      </c>
      <c r="N7653" s="12">
        <v>203.97852976710735</v>
      </c>
      <c r="O7653" s="12">
        <v>298.42771194600527</v>
      </c>
      <c r="P7653" s="12">
        <v>177.7632042809899</v>
      </c>
      <c r="Q7653" s="12">
        <v>304.65107427893082</v>
      </c>
      <c r="R7653" s="12">
        <v>388.99196197646683</v>
      </c>
      <c r="S7653" s="12">
        <v>466.92730526514168</v>
      </c>
      <c r="T7653" s="12">
        <v>622.89558581926599</v>
      </c>
      <c r="U7653" s="12">
        <v>813.31673554065503</v>
      </c>
      <c r="V7653" s="12">
        <v>861.56880759315959</v>
      </c>
      <c r="W7653" s="12">
        <v>929.73204669470238</v>
      </c>
      <c r="X7653" s="12">
        <v>929.73204669470238</v>
      </c>
      <c r="Y7653" s="12">
        <v>929.73204669470238</v>
      </c>
      <c r="Z7653" s="12">
        <v>929.73204669470238</v>
      </c>
      <c r="AA7653" s="12">
        <v>929.73204669470238</v>
      </c>
      <c r="AB7653" s="12">
        <v>929.73204669470238</v>
      </c>
      <c r="AC7653" s="12">
        <v>929.73204669470238</v>
      </c>
      <c r="AD7653" s="12">
        <v>929.73204669470238</v>
      </c>
      <c r="AE7653" s="12">
        <v>929.73204669470238</v>
      </c>
      <c r="AF7653" s="13">
        <v>929.73204669470238</v>
      </c>
    </row>
    <row r="7654" spans="2:32" x14ac:dyDescent="0.35">
      <c r="B7654" s="9" t="s">
        <v>81</v>
      </c>
      <c r="C7654" s="2" t="s">
        <v>82</v>
      </c>
      <c r="D7654" s="10" t="s">
        <v>75</v>
      </c>
      <c r="E7654" s="10">
        <v>7</v>
      </c>
      <c r="F7654" s="10">
        <v>12</v>
      </c>
      <c r="G7654" s="10">
        <v>16</v>
      </c>
      <c r="H7654" s="14" t="s">
        <v>34</v>
      </c>
      <c r="I7654" s="12">
        <v>929.73204669470238</v>
      </c>
      <c r="J7654" s="12">
        <v>929.73204669470238</v>
      </c>
      <c r="K7654" s="12">
        <v>929.73204669470238</v>
      </c>
      <c r="L7654" s="12">
        <v>929.73204669470238</v>
      </c>
      <c r="M7654" s="12">
        <v>929.73204669470238</v>
      </c>
      <c r="N7654" s="12">
        <v>929.73204669470238</v>
      </c>
      <c r="O7654" s="12">
        <v>929.73204669470238</v>
      </c>
      <c r="P7654" s="12">
        <v>929.73204669470238</v>
      </c>
      <c r="Q7654" s="12">
        <v>929.73204669470238</v>
      </c>
      <c r="R7654" s="12">
        <v>929.73204669470238</v>
      </c>
      <c r="S7654" s="12">
        <v>929.73204669470238</v>
      </c>
      <c r="T7654" s="12">
        <v>929.73204669470238</v>
      </c>
      <c r="U7654" s="12">
        <v>929.73204669470238</v>
      </c>
      <c r="V7654" s="12">
        <v>929.73204669470238</v>
      </c>
      <c r="W7654" s="12">
        <v>929.73204669470238</v>
      </c>
      <c r="X7654" s="12">
        <v>929.73204669470238</v>
      </c>
      <c r="Y7654" s="12">
        <v>929.73204669470238</v>
      </c>
      <c r="Z7654" s="12">
        <v>490.08817877260844</v>
      </c>
      <c r="AA7654" s="12">
        <v>199.94200097615089</v>
      </c>
      <c r="AB7654" s="12">
        <v>99.300673896911789</v>
      </c>
      <c r="AC7654" s="12">
        <v>177.56839885325127</v>
      </c>
      <c r="AD7654" s="12">
        <v>109.76673811777709</v>
      </c>
      <c r="AE7654" s="12">
        <v>157.34108253623094</v>
      </c>
      <c r="AF7654" s="13">
        <v>161.113601990559</v>
      </c>
    </row>
    <row r="7655" spans="2:32" x14ac:dyDescent="0.35">
      <c r="B7655" s="9" t="s">
        <v>81</v>
      </c>
      <c r="C7655" s="2" t="s">
        <v>82</v>
      </c>
      <c r="D7655" s="10" t="s">
        <v>75</v>
      </c>
      <c r="E7655" s="10">
        <v>7</v>
      </c>
      <c r="F7655" s="10">
        <v>12</v>
      </c>
      <c r="G7655" s="10">
        <v>17</v>
      </c>
      <c r="H7655" s="14" t="s">
        <v>34</v>
      </c>
      <c r="I7655" s="12">
        <v>136.84414373207716</v>
      </c>
      <c r="J7655" s="12">
        <v>332.84542200166425</v>
      </c>
      <c r="K7655" s="12">
        <v>188.71357112740228</v>
      </c>
      <c r="L7655" s="12">
        <v>171.9581422394553</v>
      </c>
      <c r="M7655" s="12">
        <v>117.38230314410795</v>
      </c>
      <c r="N7655" s="12">
        <v>95.165436814857998</v>
      </c>
      <c r="O7655" s="12">
        <v>74.969653930005805</v>
      </c>
      <c r="P7655" s="12">
        <v>64.524873944277076</v>
      </c>
      <c r="Q7655" s="12">
        <v>41.430173244426989</v>
      </c>
      <c r="R7655" s="12">
        <v>0.71616758015325888</v>
      </c>
      <c r="S7655" s="12">
        <v>0</v>
      </c>
      <c r="T7655" s="12">
        <v>0</v>
      </c>
      <c r="U7655" s="12">
        <v>0</v>
      </c>
      <c r="V7655" s="12">
        <v>0</v>
      </c>
      <c r="W7655" s="12">
        <v>0</v>
      </c>
      <c r="X7655" s="12">
        <v>0</v>
      </c>
      <c r="Y7655" s="12">
        <v>0</v>
      </c>
      <c r="Z7655" s="12">
        <v>0</v>
      </c>
      <c r="AA7655" s="12">
        <v>0</v>
      </c>
      <c r="AB7655" s="12">
        <v>0</v>
      </c>
      <c r="AC7655" s="12">
        <v>0</v>
      </c>
      <c r="AD7655" s="12">
        <v>1.4259086348960824E-2</v>
      </c>
      <c r="AE7655" s="12">
        <v>10.164217052473264</v>
      </c>
      <c r="AF7655" s="13">
        <v>24.490581046309249</v>
      </c>
    </row>
    <row r="7656" spans="2:32" x14ac:dyDescent="0.35">
      <c r="B7656" s="9" t="s">
        <v>81</v>
      </c>
      <c r="C7656" s="2" t="s">
        <v>82</v>
      </c>
      <c r="D7656" s="10" t="s">
        <v>75</v>
      </c>
      <c r="E7656" s="10">
        <v>7</v>
      </c>
      <c r="F7656" s="10">
        <v>12</v>
      </c>
      <c r="G7656" s="10">
        <v>18</v>
      </c>
      <c r="H7656" s="14" t="s">
        <v>34</v>
      </c>
      <c r="I7656" s="12">
        <v>49.465572823286877</v>
      </c>
      <c r="J7656" s="12">
        <v>55.863986452063493</v>
      </c>
      <c r="K7656" s="12">
        <v>52.794765650752218</v>
      </c>
      <c r="L7656" s="12">
        <v>39.151229981620176</v>
      </c>
      <c r="M7656" s="12">
        <v>72.253903610699993</v>
      </c>
      <c r="N7656" s="12">
        <v>80.918404308682966</v>
      </c>
      <c r="O7656" s="12">
        <v>100.89929916065675</v>
      </c>
      <c r="P7656" s="12">
        <v>89.139773800598249</v>
      </c>
      <c r="Q7656" s="12">
        <v>96.7342416968105</v>
      </c>
      <c r="R7656" s="12">
        <v>106.66318146693359</v>
      </c>
      <c r="S7656" s="12">
        <v>132.26225786963889</v>
      </c>
      <c r="T7656" s="12">
        <v>145.62100722949646</v>
      </c>
      <c r="U7656" s="12">
        <v>151.9423128018953</v>
      </c>
      <c r="V7656" s="12">
        <v>148.79517315580014</v>
      </c>
      <c r="W7656" s="12">
        <v>148.37592486565734</v>
      </c>
      <c r="X7656" s="12">
        <v>158.82080879861766</v>
      </c>
      <c r="Y7656" s="12">
        <v>145.94716869482446</v>
      </c>
      <c r="Z7656" s="12">
        <v>145.61679944556272</v>
      </c>
      <c r="AA7656" s="12">
        <v>129.5852673940407</v>
      </c>
      <c r="AB7656" s="12">
        <v>94.326158551391728</v>
      </c>
      <c r="AC7656" s="12">
        <v>69.810370301426914</v>
      </c>
      <c r="AD7656" s="12">
        <v>59.329645363021747</v>
      </c>
      <c r="AE7656" s="12">
        <v>53.518866223750713</v>
      </c>
      <c r="AF7656" s="13">
        <v>53.68033369538059</v>
      </c>
    </row>
    <row r="7657" spans="2:32" x14ac:dyDescent="0.35">
      <c r="B7657" s="9" t="s">
        <v>81</v>
      </c>
      <c r="C7657" s="2" t="s">
        <v>82</v>
      </c>
      <c r="D7657" s="10" t="s">
        <v>75</v>
      </c>
      <c r="E7657" s="10">
        <v>7</v>
      </c>
      <c r="F7657" s="10">
        <v>12</v>
      </c>
      <c r="G7657" s="10">
        <v>19</v>
      </c>
      <c r="H7657" s="14" t="s">
        <v>34</v>
      </c>
      <c r="I7657" s="12">
        <v>61.161736108870649</v>
      </c>
      <c r="J7657" s="12">
        <v>71.379873708775676</v>
      </c>
      <c r="K7657" s="12">
        <v>102.04765828036014</v>
      </c>
      <c r="L7657" s="12">
        <v>117.20375506338729</v>
      </c>
      <c r="M7657" s="12">
        <v>102.77446563926824</v>
      </c>
      <c r="N7657" s="12">
        <v>70.530857668656125</v>
      </c>
      <c r="O7657" s="12">
        <v>61.01653430003671</v>
      </c>
      <c r="P7657" s="12">
        <v>62.493054829802325</v>
      </c>
      <c r="Q7657" s="12">
        <v>72.101566863891051</v>
      </c>
      <c r="R7657" s="12">
        <v>84.098582542860271</v>
      </c>
      <c r="S7657" s="12">
        <v>91.421922796026607</v>
      </c>
      <c r="T7657" s="12">
        <v>74.701137441416847</v>
      </c>
      <c r="U7657" s="12">
        <v>73.398345998717062</v>
      </c>
      <c r="V7657" s="12">
        <v>53.685859530210777</v>
      </c>
      <c r="W7657" s="12">
        <v>33.32016865852539</v>
      </c>
      <c r="X7657" s="12">
        <v>2.4401111065417096</v>
      </c>
      <c r="Y7657" s="12">
        <v>0</v>
      </c>
      <c r="Z7657" s="12">
        <v>0</v>
      </c>
      <c r="AA7657" s="12">
        <v>0</v>
      </c>
      <c r="AB7657" s="12">
        <v>0</v>
      </c>
      <c r="AC7657" s="12">
        <v>0</v>
      </c>
      <c r="AD7657" s="12">
        <v>0.93638011506716368</v>
      </c>
      <c r="AE7657" s="12">
        <v>25.452267569671012</v>
      </c>
      <c r="AF7657" s="13">
        <v>24.255406671718422</v>
      </c>
    </row>
    <row r="7658" spans="2:32" x14ac:dyDescent="0.35">
      <c r="B7658" s="9" t="s">
        <v>81</v>
      </c>
      <c r="C7658" s="2" t="s">
        <v>82</v>
      </c>
      <c r="D7658" s="10" t="s">
        <v>75</v>
      </c>
      <c r="E7658" s="10">
        <v>7</v>
      </c>
      <c r="F7658" s="10">
        <v>12</v>
      </c>
      <c r="G7658" s="10">
        <v>20</v>
      </c>
      <c r="H7658" s="14" t="s">
        <v>34</v>
      </c>
      <c r="I7658" s="12">
        <v>40.00366380671376</v>
      </c>
      <c r="J7658" s="12">
        <v>52.205322479417319</v>
      </c>
      <c r="K7658" s="12">
        <v>37.634548399465572</v>
      </c>
      <c r="L7658" s="12">
        <v>32.397645294129582</v>
      </c>
      <c r="M7658" s="12">
        <v>22.399717825358753</v>
      </c>
      <c r="N7658" s="12">
        <v>41.09950462713843</v>
      </c>
      <c r="O7658" s="12">
        <v>30.189496332855143</v>
      </c>
      <c r="P7658" s="12">
        <v>20.094667175871049</v>
      </c>
      <c r="Q7658" s="12">
        <v>9.7806278601206298</v>
      </c>
      <c r="R7658" s="12">
        <v>6.1284948920338653</v>
      </c>
      <c r="S7658" s="12">
        <v>24.326101183908449</v>
      </c>
      <c r="T7658" s="12">
        <v>34.935562689667144</v>
      </c>
      <c r="U7658" s="12">
        <v>39.370438061442037</v>
      </c>
      <c r="V7658" s="12">
        <v>22.550844626392198</v>
      </c>
      <c r="W7658" s="12">
        <v>25.425958525360947</v>
      </c>
      <c r="X7658" s="12">
        <v>43.857736101041773</v>
      </c>
      <c r="Y7658" s="12">
        <v>53.139092934268881</v>
      </c>
      <c r="Z7658" s="12">
        <v>43.441406649161799</v>
      </c>
      <c r="AA7658" s="12">
        <v>22.798571668667297</v>
      </c>
      <c r="AB7658" s="12">
        <v>17.845648242088362</v>
      </c>
      <c r="AC7658" s="12">
        <v>53.336912831723147</v>
      </c>
      <c r="AD7658" s="12">
        <v>118.34719955798114</v>
      </c>
      <c r="AE7658" s="12">
        <v>198.9914575960135</v>
      </c>
      <c r="AF7658" s="13">
        <v>254.94151235581541</v>
      </c>
    </row>
    <row r="7659" spans="2:32" x14ac:dyDescent="0.35">
      <c r="B7659" s="9" t="s">
        <v>81</v>
      </c>
      <c r="C7659" s="2" t="s">
        <v>82</v>
      </c>
      <c r="D7659" s="10" t="s">
        <v>75</v>
      </c>
      <c r="E7659" s="10">
        <v>7</v>
      </c>
      <c r="F7659" s="10">
        <v>12</v>
      </c>
      <c r="G7659" s="10">
        <v>21</v>
      </c>
      <c r="H7659" s="14" t="s">
        <v>34</v>
      </c>
      <c r="I7659" s="12">
        <v>304.58271857945056</v>
      </c>
      <c r="J7659" s="12">
        <v>372.39862424353976</v>
      </c>
      <c r="K7659" s="12">
        <v>441.72740286321846</v>
      </c>
      <c r="L7659" s="12">
        <v>360.42952463308058</v>
      </c>
      <c r="M7659" s="12">
        <v>184.74282014458291</v>
      </c>
      <c r="N7659" s="12">
        <v>308.92661517626698</v>
      </c>
      <c r="O7659" s="12">
        <v>569.88635624034043</v>
      </c>
      <c r="P7659" s="12">
        <v>592.96916121901074</v>
      </c>
      <c r="Q7659" s="12">
        <v>599.82036483061222</v>
      </c>
      <c r="R7659" s="12">
        <v>597.29775678333954</v>
      </c>
      <c r="S7659" s="12">
        <v>668.77100836917839</v>
      </c>
      <c r="T7659" s="12">
        <v>896.97499761058862</v>
      </c>
      <c r="U7659" s="12">
        <v>855.58497294488325</v>
      </c>
      <c r="V7659" s="12">
        <v>901.43837531326062</v>
      </c>
      <c r="W7659" s="12">
        <v>928.21977247516588</v>
      </c>
      <c r="X7659" s="12">
        <v>929.73204669470238</v>
      </c>
      <c r="Y7659" s="12">
        <v>929.73204669470238</v>
      </c>
      <c r="Z7659" s="12">
        <v>929.73204669470238</v>
      </c>
      <c r="AA7659" s="12">
        <v>929.73204669470238</v>
      </c>
      <c r="AB7659" s="12">
        <v>894.36670378139002</v>
      </c>
      <c r="AC7659" s="12">
        <v>730.63434671224741</v>
      </c>
      <c r="AD7659" s="12">
        <v>713.5112938872436</v>
      </c>
      <c r="AE7659" s="12">
        <v>726.07251019183354</v>
      </c>
      <c r="AF7659" s="13">
        <v>861.06773204232582</v>
      </c>
    </row>
    <row r="7660" spans="2:32" x14ac:dyDescent="0.35">
      <c r="B7660" s="9" t="s">
        <v>81</v>
      </c>
      <c r="C7660" s="2" t="s">
        <v>82</v>
      </c>
      <c r="D7660" s="10" t="s">
        <v>75</v>
      </c>
      <c r="E7660" s="10">
        <v>7</v>
      </c>
      <c r="F7660" s="10">
        <v>12</v>
      </c>
      <c r="G7660" s="10">
        <v>22</v>
      </c>
      <c r="H7660" s="14" t="s">
        <v>34</v>
      </c>
      <c r="I7660" s="12">
        <v>873.68276806553354</v>
      </c>
      <c r="J7660" s="12">
        <v>888.17697045682223</v>
      </c>
      <c r="K7660" s="12">
        <v>907.22096812121902</v>
      </c>
      <c r="L7660" s="12">
        <v>862.02690720057308</v>
      </c>
      <c r="M7660" s="12">
        <v>825.50154644606607</v>
      </c>
      <c r="N7660" s="12">
        <v>743.3078592900456</v>
      </c>
      <c r="O7660" s="12">
        <v>647.2297491504554</v>
      </c>
      <c r="P7660" s="12">
        <v>529.01137763339193</v>
      </c>
      <c r="Q7660" s="12">
        <v>453.69979552197333</v>
      </c>
      <c r="R7660" s="12">
        <v>496.91024389625699</v>
      </c>
      <c r="S7660" s="12">
        <v>497.7497383699652</v>
      </c>
      <c r="T7660" s="12">
        <v>575.16481329096894</v>
      </c>
      <c r="U7660" s="12">
        <v>628.6454477229488</v>
      </c>
      <c r="V7660" s="12">
        <v>670.58923671222499</v>
      </c>
      <c r="W7660" s="12">
        <v>675.24321205870081</v>
      </c>
      <c r="X7660" s="12">
        <v>635.39007631696711</v>
      </c>
      <c r="Y7660" s="12">
        <v>635.80406903508197</v>
      </c>
      <c r="Z7660" s="12">
        <v>651.81952668671386</v>
      </c>
      <c r="AA7660" s="12">
        <v>600.23462365363946</v>
      </c>
      <c r="AB7660" s="12">
        <v>469.06908391905921</v>
      </c>
      <c r="AC7660" s="12">
        <v>348.99612747523526</v>
      </c>
      <c r="AD7660" s="12">
        <v>337.71630611519925</v>
      </c>
      <c r="AE7660" s="12">
        <v>378.76568322938562</v>
      </c>
      <c r="AF7660" s="13">
        <v>405.15836763989495</v>
      </c>
    </row>
    <row r="7661" spans="2:32" x14ac:dyDescent="0.35">
      <c r="B7661" s="9" t="s">
        <v>81</v>
      </c>
      <c r="C7661" s="2" t="s">
        <v>82</v>
      </c>
      <c r="D7661" s="10" t="s">
        <v>75</v>
      </c>
      <c r="E7661" s="10">
        <v>7</v>
      </c>
      <c r="F7661" s="10">
        <v>12</v>
      </c>
      <c r="G7661" s="10">
        <v>23</v>
      </c>
      <c r="H7661" s="14" t="s">
        <v>34</v>
      </c>
      <c r="I7661" s="12">
        <v>430.06176264271267</v>
      </c>
      <c r="J7661" s="12">
        <v>449.08377338868814</v>
      </c>
      <c r="K7661" s="12">
        <v>523.69104232210918</v>
      </c>
      <c r="L7661" s="12">
        <v>526.83596997111681</v>
      </c>
      <c r="M7661" s="12">
        <v>510.87310130287955</v>
      </c>
      <c r="N7661" s="12">
        <v>465.95499117682454</v>
      </c>
      <c r="O7661" s="12">
        <v>424.16491103781283</v>
      </c>
      <c r="P7661" s="12">
        <v>396.60030059126001</v>
      </c>
      <c r="Q7661" s="12">
        <v>327.46321729815105</v>
      </c>
      <c r="R7661" s="12">
        <v>251.05569873485567</v>
      </c>
      <c r="S7661" s="12">
        <v>168.342657946803</v>
      </c>
      <c r="T7661" s="12">
        <v>126.5168532232461</v>
      </c>
      <c r="U7661" s="12">
        <v>133.86901596478205</v>
      </c>
      <c r="V7661" s="12">
        <v>156.31692788458534</v>
      </c>
      <c r="W7661" s="12">
        <v>187.36227374856304</v>
      </c>
      <c r="X7661" s="12">
        <v>175.18029020785059</v>
      </c>
      <c r="Y7661" s="12">
        <v>197.2954379341777</v>
      </c>
      <c r="Z7661" s="12">
        <v>181.14220446393409</v>
      </c>
      <c r="AA7661" s="12">
        <v>159.95942182588834</v>
      </c>
      <c r="AB7661" s="12">
        <v>177.02644293518688</v>
      </c>
      <c r="AC7661" s="12">
        <v>197.64649684041012</v>
      </c>
      <c r="AD7661" s="12">
        <v>294.45915632871663</v>
      </c>
      <c r="AE7661" s="12">
        <v>296.11379667660907</v>
      </c>
      <c r="AF7661" s="13">
        <v>253.55938007020424</v>
      </c>
    </row>
    <row r="7662" spans="2:32" x14ac:dyDescent="0.35">
      <c r="B7662" s="9" t="s">
        <v>81</v>
      </c>
      <c r="C7662" s="2" t="s">
        <v>82</v>
      </c>
      <c r="D7662" s="10" t="s">
        <v>75</v>
      </c>
      <c r="E7662" s="10">
        <v>7</v>
      </c>
      <c r="F7662" s="10">
        <v>12</v>
      </c>
      <c r="G7662" s="10">
        <v>24</v>
      </c>
      <c r="H7662" s="14" t="s">
        <v>34</v>
      </c>
      <c r="I7662" s="12">
        <v>257.75044928927861</v>
      </c>
      <c r="J7662" s="12">
        <v>355.4450469848868</v>
      </c>
      <c r="K7662" s="12">
        <v>459.6821000670015</v>
      </c>
      <c r="L7662" s="12">
        <v>615.22684138926388</v>
      </c>
      <c r="M7662" s="12">
        <v>695.24512088300924</v>
      </c>
      <c r="N7662" s="12">
        <v>835.43085211044377</v>
      </c>
      <c r="O7662" s="12">
        <v>734.07049292521867</v>
      </c>
      <c r="P7662" s="12">
        <v>611.68797867994522</v>
      </c>
      <c r="Q7662" s="12">
        <v>699.51357673704217</v>
      </c>
      <c r="R7662" s="12">
        <v>665.35395518370217</v>
      </c>
      <c r="S7662" s="12">
        <v>522.10395935895735</v>
      </c>
      <c r="T7662" s="12">
        <v>830.79517147672436</v>
      </c>
      <c r="U7662" s="12">
        <v>379.45655810928542</v>
      </c>
      <c r="V7662" s="12">
        <v>634.41280602464917</v>
      </c>
      <c r="W7662" s="12">
        <v>929.73204669470238</v>
      </c>
      <c r="X7662" s="12">
        <v>929.73204669470238</v>
      </c>
      <c r="Y7662" s="12">
        <v>929.73204669470238</v>
      </c>
      <c r="Z7662" s="12">
        <v>929.73204669470238</v>
      </c>
      <c r="AA7662" s="12">
        <v>929.73204669470238</v>
      </c>
      <c r="AB7662" s="12">
        <v>929.73204669470238</v>
      </c>
      <c r="AC7662" s="12">
        <v>929.73204669470238</v>
      </c>
      <c r="AD7662" s="12">
        <v>929.73204669470238</v>
      </c>
      <c r="AE7662" s="12">
        <v>929.73204669470238</v>
      </c>
      <c r="AF7662" s="13">
        <v>929.73204669470238</v>
      </c>
    </row>
    <row r="7663" spans="2:32" x14ac:dyDescent="0.35">
      <c r="B7663" s="9" t="s">
        <v>81</v>
      </c>
      <c r="C7663" s="2" t="s">
        <v>82</v>
      </c>
      <c r="D7663" s="10" t="s">
        <v>75</v>
      </c>
      <c r="E7663" s="10">
        <v>7</v>
      </c>
      <c r="F7663" s="10">
        <v>12</v>
      </c>
      <c r="G7663" s="10">
        <v>25</v>
      </c>
      <c r="H7663" s="14" t="s">
        <v>34</v>
      </c>
      <c r="I7663" s="12">
        <v>929.73204669470238</v>
      </c>
      <c r="J7663" s="12">
        <v>929.73204669470238</v>
      </c>
      <c r="K7663" s="12">
        <v>929.73204669470238</v>
      </c>
      <c r="L7663" s="12">
        <v>929.73204669470238</v>
      </c>
      <c r="M7663" s="12">
        <v>929.73204669470238</v>
      </c>
      <c r="N7663" s="12">
        <v>929.73204669470238</v>
      </c>
      <c r="O7663" s="12">
        <v>929.73204669470238</v>
      </c>
      <c r="P7663" s="12">
        <v>929.73204669470238</v>
      </c>
      <c r="Q7663" s="12">
        <v>929.73204669470238</v>
      </c>
      <c r="R7663" s="12">
        <v>929.73204669470238</v>
      </c>
      <c r="S7663" s="12">
        <v>929.73204669470238</v>
      </c>
      <c r="T7663" s="12">
        <v>929.73204669470238</v>
      </c>
      <c r="U7663" s="12">
        <v>929.73204669470238</v>
      </c>
      <c r="V7663" s="12">
        <v>929.73204669470238</v>
      </c>
      <c r="W7663" s="12">
        <v>929.73204669470238</v>
      </c>
      <c r="X7663" s="12">
        <v>929.73204669470238</v>
      </c>
      <c r="Y7663" s="12">
        <v>929.73204669470238</v>
      </c>
      <c r="Z7663" s="12">
        <v>929.73204669470238</v>
      </c>
      <c r="AA7663" s="12">
        <v>929.73204669470238</v>
      </c>
      <c r="AB7663" s="12">
        <v>929.73204669470238</v>
      </c>
      <c r="AC7663" s="12">
        <v>929.73204669470238</v>
      </c>
      <c r="AD7663" s="12">
        <v>929.73204669470238</v>
      </c>
      <c r="AE7663" s="12">
        <v>929.73204669470238</v>
      </c>
      <c r="AF7663" s="13">
        <v>929.73204669470238</v>
      </c>
    </row>
    <row r="7664" spans="2:32" x14ac:dyDescent="0.35">
      <c r="B7664" s="9" t="s">
        <v>81</v>
      </c>
      <c r="C7664" s="2" t="s">
        <v>82</v>
      </c>
      <c r="D7664" s="10" t="s">
        <v>75</v>
      </c>
      <c r="E7664" s="10">
        <v>7</v>
      </c>
      <c r="F7664" s="10">
        <v>12</v>
      </c>
      <c r="G7664" s="10">
        <v>26</v>
      </c>
      <c r="H7664" s="14" t="s">
        <v>34</v>
      </c>
      <c r="I7664" s="12">
        <v>929.73204669470238</v>
      </c>
      <c r="J7664" s="12">
        <v>929.73204669470238</v>
      </c>
      <c r="K7664" s="12">
        <v>929.73204669470238</v>
      </c>
      <c r="L7664" s="12">
        <v>929.73204669470238</v>
      </c>
      <c r="M7664" s="12">
        <v>929.73204669470238</v>
      </c>
      <c r="N7664" s="12">
        <v>929.73204669470238</v>
      </c>
      <c r="O7664" s="12">
        <v>929.73204669470238</v>
      </c>
      <c r="P7664" s="12">
        <v>929.73204669470238</v>
      </c>
      <c r="Q7664" s="12">
        <v>929.73204669470238</v>
      </c>
      <c r="R7664" s="12">
        <v>929.73204669470238</v>
      </c>
      <c r="S7664" s="12">
        <v>929.73204669470238</v>
      </c>
      <c r="T7664" s="12">
        <v>929.73204669470238</v>
      </c>
      <c r="U7664" s="12">
        <v>929.73204669470238</v>
      </c>
      <c r="V7664" s="12">
        <v>929.73204669470238</v>
      </c>
      <c r="W7664" s="12">
        <v>929.73204669470238</v>
      </c>
      <c r="X7664" s="12">
        <v>929.73204669470238</v>
      </c>
      <c r="Y7664" s="12">
        <v>929.73204669470238</v>
      </c>
      <c r="Z7664" s="12">
        <v>929.73204669470238</v>
      </c>
      <c r="AA7664" s="12">
        <v>929.73204669470238</v>
      </c>
      <c r="AB7664" s="12">
        <v>929.73204669470238</v>
      </c>
      <c r="AC7664" s="12">
        <v>916.50743084246119</v>
      </c>
      <c r="AD7664" s="12">
        <v>913.32947292115</v>
      </c>
      <c r="AE7664" s="12">
        <v>929.73204669470238</v>
      </c>
      <c r="AF7664" s="13">
        <v>929.73204669470238</v>
      </c>
    </row>
    <row r="7665" spans="2:32" x14ac:dyDescent="0.35">
      <c r="B7665" s="9" t="s">
        <v>81</v>
      </c>
      <c r="C7665" s="2" t="s">
        <v>82</v>
      </c>
      <c r="D7665" s="10" t="s">
        <v>75</v>
      </c>
      <c r="E7665" s="10">
        <v>7</v>
      </c>
      <c r="F7665" s="10">
        <v>12</v>
      </c>
      <c r="G7665" s="10">
        <v>27</v>
      </c>
      <c r="H7665" s="14" t="s">
        <v>34</v>
      </c>
      <c r="I7665" s="12">
        <v>929.73204669470238</v>
      </c>
      <c r="J7665" s="12">
        <v>929.73204669470238</v>
      </c>
      <c r="K7665" s="12">
        <v>929.73204669470238</v>
      </c>
      <c r="L7665" s="12">
        <v>929.73204669470238</v>
      </c>
      <c r="M7665" s="12">
        <v>929.73204669470238</v>
      </c>
      <c r="N7665" s="12">
        <v>929.73204669470238</v>
      </c>
      <c r="O7665" s="12">
        <v>929.73204669470238</v>
      </c>
      <c r="P7665" s="12">
        <v>929.73204669470238</v>
      </c>
      <c r="Q7665" s="12">
        <v>929.73204669470238</v>
      </c>
      <c r="R7665" s="12">
        <v>929.73204669470238</v>
      </c>
      <c r="S7665" s="12">
        <v>929.73204669470238</v>
      </c>
      <c r="T7665" s="12">
        <v>929.73204669470238</v>
      </c>
      <c r="U7665" s="12">
        <v>929.73204669470238</v>
      </c>
      <c r="V7665" s="12">
        <v>929.73204669470238</v>
      </c>
      <c r="W7665" s="12">
        <v>929.73204669470238</v>
      </c>
      <c r="X7665" s="12">
        <v>929.73204669470238</v>
      </c>
      <c r="Y7665" s="12">
        <v>929.73204669470238</v>
      </c>
      <c r="Z7665" s="12">
        <v>929.73204669470238</v>
      </c>
      <c r="AA7665" s="12">
        <v>929.73204669470238</v>
      </c>
      <c r="AB7665" s="12">
        <v>929.73204669470238</v>
      </c>
      <c r="AC7665" s="12">
        <v>929.73204669470238</v>
      </c>
      <c r="AD7665" s="12">
        <v>929.73204669470238</v>
      </c>
      <c r="AE7665" s="12">
        <v>929.73204669470238</v>
      </c>
      <c r="AF7665" s="13">
        <v>929.73204669470238</v>
      </c>
    </row>
    <row r="7666" spans="2:32" x14ac:dyDescent="0.35">
      <c r="B7666" s="9" t="s">
        <v>81</v>
      </c>
      <c r="C7666" s="2" t="s">
        <v>82</v>
      </c>
      <c r="D7666" s="10" t="s">
        <v>75</v>
      </c>
      <c r="E7666" s="10">
        <v>7</v>
      </c>
      <c r="F7666" s="10">
        <v>12</v>
      </c>
      <c r="G7666" s="10">
        <v>28</v>
      </c>
      <c r="H7666" s="14" t="s">
        <v>34</v>
      </c>
      <c r="I7666" s="12">
        <v>929.73204669470238</v>
      </c>
      <c r="J7666" s="12">
        <v>929.73204669470238</v>
      </c>
      <c r="K7666" s="12">
        <v>929.73204669470238</v>
      </c>
      <c r="L7666" s="12">
        <v>929.73204669470238</v>
      </c>
      <c r="M7666" s="12">
        <v>929.73204669470238</v>
      </c>
      <c r="N7666" s="12">
        <v>929.73204669470238</v>
      </c>
      <c r="O7666" s="12">
        <v>929.73204669470238</v>
      </c>
      <c r="P7666" s="12">
        <v>929.73204669470238</v>
      </c>
      <c r="Q7666" s="12">
        <v>929.73204669470238</v>
      </c>
      <c r="R7666" s="12">
        <v>929.73204669470238</v>
      </c>
      <c r="S7666" s="12">
        <v>929.73204669470238</v>
      </c>
      <c r="T7666" s="12">
        <v>929.73204669470238</v>
      </c>
      <c r="U7666" s="12">
        <v>929.73204669470238</v>
      </c>
      <c r="V7666" s="12">
        <v>929.73204669470238</v>
      </c>
      <c r="W7666" s="12">
        <v>929.73204669470238</v>
      </c>
      <c r="X7666" s="12">
        <v>929.73204669470238</v>
      </c>
      <c r="Y7666" s="12">
        <v>929.73204669470238</v>
      </c>
      <c r="Z7666" s="12">
        <v>929.73204669470238</v>
      </c>
      <c r="AA7666" s="12">
        <v>929.73204669470238</v>
      </c>
      <c r="AB7666" s="12">
        <v>929.73204669470238</v>
      </c>
      <c r="AC7666" s="12">
        <v>929.73204669470238</v>
      </c>
      <c r="AD7666" s="12">
        <v>929.73204669470238</v>
      </c>
      <c r="AE7666" s="12">
        <v>929.73204669470238</v>
      </c>
      <c r="AF7666" s="13">
        <v>929.73204669470238</v>
      </c>
    </row>
    <row r="7667" spans="2:32" x14ac:dyDescent="0.35">
      <c r="B7667" s="9" t="s">
        <v>81</v>
      </c>
      <c r="C7667" s="2" t="s">
        <v>82</v>
      </c>
      <c r="D7667" s="10" t="s">
        <v>75</v>
      </c>
      <c r="E7667" s="10">
        <v>7</v>
      </c>
      <c r="F7667" s="10">
        <v>12</v>
      </c>
      <c r="G7667" s="10">
        <v>29</v>
      </c>
      <c r="H7667" s="14" t="s">
        <v>34</v>
      </c>
      <c r="I7667" s="12">
        <v>929.73204669470238</v>
      </c>
      <c r="J7667" s="12">
        <v>929.73204669470238</v>
      </c>
      <c r="K7667" s="12">
        <v>929.73204669470238</v>
      </c>
      <c r="L7667" s="12">
        <v>921.20770844376648</v>
      </c>
      <c r="M7667" s="12">
        <v>901.89155197978619</v>
      </c>
      <c r="N7667" s="12">
        <v>794.1852558861691</v>
      </c>
      <c r="O7667" s="12">
        <v>718.00593891717051</v>
      </c>
      <c r="P7667" s="12">
        <v>651.09904763526322</v>
      </c>
      <c r="Q7667" s="12">
        <v>592.29611536826928</v>
      </c>
      <c r="R7667" s="12">
        <v>497.44255351123206</v>
      </c>
      <c r="S7667" s="12">
        <v>455.61874457452114</v>
      </c>
      <c r="T7667" s="12">
        <v>407.65772477040957</v>
      </c>
      <c r="U7667" s="12">
        <v>384.10983493036582</v>
      </c>
      <c r="V7667" s="12">
        <v>408.13358688075397</v>
      </c>
      <c r="W7667" s="12">
        <v>497.80708397867693</v>
      </c>
      <c r="X7667" s="12">
        <v>656.45234669262106</v>
      </c>
      <c r="Y7667" s="12">
        <v>838.39186800158109</v>
      </c>
      <c r="Z7667" s="12">
        <v>903.83757720721326</v>
      </c>
      <c r="AA7667" s="12">
        <v>917.83442951644815</v>
      </c>
      <c r="AB7667" s="12">
        <v>912.52823102865966</v>
      </c>
      <c r="AC7667" s="12">
        <v>838.5687612423759</v>
      </c>
      <c r="AD7667" s="12">
        <v>844.73101923469608</v>
      </c>
      <c r="AE7667" s="12">
        <v>908.37513165433279</v>
      </c>
      <c r="AF7667" s="13">
        <v>929.64589522917754</v>
      </c>
    </row>
    <row r="7668" spans="2:32" x14ac:dyDescent="0.35">
      <c r="B7668" s="9" t="s">
        <v>81</v>
      </c>
      <c r="C7668" s="2" t="s">
        <v>82</v>
      </c>
      <c r="D7668" s="10" t="s">
        <v>75</v>
      </c>
      <c r="E7668" s="10">
        <v>7</v>
      </c>
      <c r="F7668" s="10">
        <v>12</v>
      </c>
      <c r="G7668" s="10">
        <v>30</v>
      </c>
      <c r="H7668" s="14" t="s">
        <v>34</v>
      </c>
      <c r="I7668" s="12">
        <v>929.73204669470238</v>
      </c>
      <c r="J7668" s="12">
        <v>929.73204669470238</v>
      </c>
      <c r="K7668" s="12">
        <v>929.73204669470238</v>
      </c>
      <c r="L7668" s="12">
        <v>929.73204669470238</v>
      </c>
      <c r="M7668" s="12">
        <v>929.73204669470238</v>
      </c>
      <c r="N7668" s="12">
        <v>929.73204669470238</v>
      </c>
      <c r="O7668" s="12">
        <v>929.73204669470238</v>
      </c>
      <c r="P7668" s="12">
        <v>929.73204669470238</v>
      </c>
      <c r="Q7668" s="12">
        <v>929.73204669470238</v>
      </c>
      <c r="R7668" s="12">
        <v>929.73204669470238</v>
      </c>
      <c r="S7668" s="12">
        <v>929.73204669470238</v>
      </c>
      <c r="T7668" s="12">
        <v>929.73204669470238</v>
      </c>
      <c r="U7668" s="12">
        <v>929.73204669470238</v>
      </c>
      <c r="V7668" s="12">
        <v>929.73204669470238</v>
      </c>
      <c r="W7668" s="12">
        <v>929.73204669470238</v>
      </c>
      <c r="X7668" s="12">
        <v>929.73204669470238</v>
      </c>
      <c r="Y7668" s="12">
        <v>929.73204669470238</v>
      </c>
      <c r="Z7668" s="12">
        <v>929.73204669470238</v>
      </c>
      <c r="AA7668" s="12">
        <v>929.73204669470238</v>
      </c>
      <c r="AB7668" s="12">
        <v>929.73204669470238</v>
      </c>
      <c r="AC7668" s="12">
        <v>929.73204669470238</v>
      </c>
      <c r="AD7668" s="12">
        <v>929.73204669470238</v>
      </c>
      <c r="AE7668" s="12">
        <v>929.73204669470238</v>
      </c>
      <c r="AF7668" s="13">
        <v>929.73204669470238</v>
      </c>
    </row>
    <row r="7669" spans="2:32" x14ac:dyDescent="0.35">
      <c r="B7669" s="9" t="s">
        <v>81</v>
      </c>
      <c r="C7669" s="2" t="s">
        <v>82</v>
      </c>
      <c r="D7669" s="10" t="s">
        <v>75</v>
      </c>
      <c r="E7669" s="10">
        <v>7</v>
      </c>
      <c r="F7669" s="10">
        <v>12</v>
      </c>
      <c r="G7669" s="10">
        <v>31</v>
      </c>
      <c r="H7669" s="14" t="s">
        <v>34</v>
      </c>
      <c r="I7669" s="12">
        <v>929.73204669470238</v>
      </c>
      <c r="J7669" s="12">
        <v>929.73204669470238</v>
      </c>
      <c r="K7669" s="12">
        <v>929.73204669470238</v>
      </c>
      <c r="L7669" s="12">
        <v>929.73204669470238</v>
      </c>
      <c r="M7669" s="12">
        <v>929.73204669470238</v>
      </c>
      <c r="N7669" s="12">
        <v>929.73204669470238</v>
      </c>
      <c r="O7669" s="12">
        <v>929.73204669470238</v>
      </c>
      <c r="P7669" s="12">
        <v>929.73204669470238</v>
      </c>
      <c r="Q7669" s="12">
        <v>929.73204669470238</v>
      </c>
      <c r="R7669" s="12">
        <v>929.73204669470238</v>
      </c>
      <c r="S7669" s="12">
        <v>929.73204669470238</v>
      </c>
      <c r="T7669" s="12">
        <v>929.73204669470238</v>
      </c>
      <c r="U7669" s="12">
        <v>929.73204669470238</v>
      </c>
      <c r="V7669" s="12">
        <v>929.73204669470238</v>
      </c>
      <c r="W7669" s="12">
        <v>929.73204669470238</v>
      </c>
      <c r="X7669" s="12">
        <v>929.73204669470238</v>
      </c>
      <c r="Y7669" s="12">
        <v>52.961758957212282</v>
      </c>
      <c r="Z7669" s="12">
        <v>44.430306557748381</v>
      </c>
      <c r="AA7669" s="12">
        <v>35.659563473323388</v>
      </c>
      <c r="AB7669" s="12">
        <v>43.811342372647893</v>
      </c>
      <c r="AC7669" s="12">
        <v>32.396944689788754</v>
      </c>
      <c r="AD7669" s="12">
        <v>44.53283179118943</v>
      </c>
      <c r="AE7669" s="12">
        <v>37.669087985571238</v>
      </c>
      <c r="AF7669" s="13">
        <v>31.2337231949165</v>
      </c>
    </row>
    <row r="7670" spans="2:32" x14ac:dyDescent="0.35">
      <c r="B7670" s="9" t="s">
        <v>81</v>
      </c>
      <c r="C7670" s="2" t="s">
        <v>82</v>
      </c>
      <c r="D7670" s="10" t="s">
        <v>77</v>
      </c>
      <c r="E7670" s="10">
        <v>8</v>
      </c>
      <c r="F7670" s="10">
        <v>1</v>
      </c>
      <c r="G7670" s="10">
        <v>1</v>
      </c>
      <c r="H7670" s="14" t="s">
        <v>34</v>
      </c>
      <c r="I7670" s="12">
        <v>58.831281875551142</v>
      </c>
      <c r="J7670" s="12">
        <v>74.267181527010209</v>
      </c>
      <c r="K7670" s="12">
        <v>73.945093814168231</v>
      </c>
      <c r="L7670" s="12">
        <v>51.421896643773323</v>
      </c>
      <c r="M7670" s="12">
        <v>13.007109946209569</v>
      </c>
      <c r="N7670" s="12">
        <v>5.4473780940054466</v>
      </c>
      <c r="O7670" s="12">
        <v>10.472870962663761</v>
      </c>
      <c r="P7670" s="12">
        <v>28.063205272144614</v>
      </c>
      <c r="Q7670" s="12">
        <v>35.298625628381913</v>
      </c>
      <c r="R7670" s="12">
        <v>48.845681655834802</v>
      </c>
      <c r="S7670" s="12">
        <v>59.12118347452185</v>
      </c>
      <c r="T7670" s="12">
        <v>62.120697678209602</v>
      </c>
      <c r="U7670" s="12">
        <v>51.46124921345114</v>
      </c>
      <c r="V7670" s="12">
        <v>24.587014763982253</v>
      </c>
      <c r="W7670" s="12">
        <v>1.197948953685029</v>
      </c>
      <c r="X7670" s="12">
        <v>0</v>
      </c>
      <c r="Y7670" s="12">
        <v>0</v>
      </c>
      <c r="Z7670" s="12">
        <v>0</v>
      </c>
      <c r="AA7670" s="12">
        <v>0</v>
      </c>
      <c r="AB7670" s="12">
        <v>2.472182469939195E-2</v>
      </c>
      <c r="AC7670" s="12">
        <v>32.401027824893823</v>
      </c>
      <c r="AD7670" s="12">
        <v>64.765124066644105</v>
      </c>
      <c r="AE7670" s="12">
        <v>75.977732290016476</v>
      </c>
      <c r="AF7670" s="13">
        <v>76.426760256940057</v>
      </c>
    </row>
    <row r="7671" spans="2:32" x14ac:dyDescent="0.35">
      <c r="B7671" s="9" t="s">
        <v>81</v>
      </c>
      <c r="C7671" s="2" t="s">
        <v>82</v>
      </c>
      <c r="D7671" s="10" t="s">
        <v>77</v>
      </c>
      <c r="E7671" s="10">
        <v>8</v>
      </c>
      <c r="F7671" s="10">
        <v>1</v>
      </c>
      <c r="G7671" s="10">
        <v>2</v>
      </c>
      <c r="H7671" s="14" t="s">
        <v>34</v>
      </c>
      <c r="I7671" s="12">
        <v>107.29240849181855</v>
      </c>
      <c r="J7671" s="12">
        <v>100.05881121816149</v>
      </c>
      <c r="K7671" s="12">
        <v>98.479237085400143</v>
      </c>
      <c r="L7671" s="12">
        <v>78.878460173148284</v>
      </c>
      <c r="M7671" s="12">
        <v>62.481030264984071</v>
      </c>
      <c r="N7671" s="12">
        <v>63.208354200456249</v>
      </c>
      <c r="O7671" s="12">
        <v>79.747254477724454</v>
      </c>
      <c r="P7671" s="12">
        <v>71.365446647746225</v>
      </c>
      <c r="Q7671" s="12">
        <v>50.285098710281787</v>
      </c>
      <c r="R7671" s="12">
        <v>27.879961346828797</v>
      </c>
      <c r="S7671" s="12">
        <v>26.252760492837279</v>
      </c>
      <c r="T7671" s="12">
        <v>10.58992167556505</v>
      </c>
      <c r="U7671" s="12">
        <v>1.5996533471729164</v>
      </c>
      <c r="V7671" s="12">
        <v>4.6644532866828108</v>
      </c>
      <c r="W7671" s="12">
        <v>49.057079514676474</v>
      </c>
      <c r="X7671" s="12">
        <v>109.52161261264639</v>
      </c>
      <c r="Y7671" s="12">
        <v>156.0636227836861</v>
      </c>
      <c r="Z7671" s="12">
        <v>207.22377595783158</v>
      </c>
      <c r="AA7671" s="12">
        <v>193.5144634827823</v>
      </c>
      <c r="AB7671" s="12">
        <v>137.60086059191957</v>
      </c>
      <c r="AC7671" s="12">
        <v>197.92908417596155</v>
      </c>
      <c r="AD7671" s="12">
        <v>213.27699754038167</v>
      </c>
      <c r="AE7671" s="12">
        <v>179.17843018167179</v>
      </c>
      <c r="AF7671" s="13">
        <v>174.27533244809422</v>
      </c>
    </row>
    <row r="7672" spans="2:32" x14ac:dyDescent="0.35">
      <c r="B7672" s="9" t="s">
        <v>81</v>
      </c>
      <c r="C7672" s="2" t="s">
        <v>82</v>
      </c>
      <c r="D7672" s="10" t="s">
        <v>77</v>
      </c>
      <c r="E7672" s="10">
        <v>8</v>
      </c>
      <c r="F7672" s="10">
        <v>1</v>
      </c>
      <c r="G7672" s="10">
        <v>3</v>
      </c>
      <c r="H7672" s="14" t="s">
        <v>34</v>
      </c>
      <c r="I7672" s="12">
        <v>150.61897931355173</v>
      </c>
      <c r="J7672" s="12">
        <v>150.78486514304171</v>
      </c>
      <c r="K7672" s="12">
        <v>151.13086901402019</v>
      </c>
      <c r="L7672" s="12">
        <v>138.17350572568876</v>
      </c>
      <c r="M7672" s="12">
        <v>125.5243000370394</v>
      </c>
      <c r="N7672" s="12">
        <v>116.41143819008295</v>
      </c>
      <c r="O7672" s="12">
        <v>69.320900442636415</v>
      </c>
      <c r="P7672" s="12">
        <v>55.696049768163917</v>
      </c>
      <c r="Q7672" s="12">
        <v>85.561927068221607</v>
      </c>
      <c r="R7672" s="12">
        <v>71.654135655541339</v>
      </c>
      <c r="S7672" s="12">
        <v>181.39825245520234</v>
      </c>
      <c r="T7672" s="12">
        <v>242.49535954425028</v>
      </c>
      <c r="U7672" s="12">
        <v>445.07235185065531</v>
      </c>
      <c r="V7672" s="12">
        <v>529.67345355946372</v>
      </c>
      <c r="W7672" s="12">
        <v>929.19769202979421</v>
      </c>
      <c r="X7672" s="12">
        <v>938.21299273482236</v>
      </c>
      <c r="Y7672" s="12">
        <v>938.21299273482236</v>
      </c>
      <c r="Z7672" s="12">
        <v>938.21299273482236</v>
      </c>
      <c r="AA7672" s="12">
        <v>938.21299273482236</v>
      </c>
      <c r="AB7672" s="12">
        <v>938.21299273482236</v>
      </c>
      <c r="AC7672" s="12">
        <v>938.21299273482236</v>
      </c>
      <c r="AD7672" s="12">
        <v>938.21299273482236</v>
      </c>
      <c r="AE7672" s="12">
        <v>938.21299273482236</v>
      </c>
      <c r="AF7672" s="13">
        <v>938.21299273482236</v>
      </c>
    </row>
    <row r="7673" spans="2:32" x14ac:dyDescent="0.35">
      <c r="B7673" s="9" t="s">
        <v>81</v>
      </c>
      <c r="C7673" s="2" t="s">
        <v>82</v>
      </c>
      <c r="D7673" s="10" t="s">
        <v>77</v>
      </c>
      <c r="E7673" s="10">
        <v>8</v>
      </c>
      <c r="F7673" s="10">
        <v>1</v>
      </c>
      <c r="G7673" s="10">
        <v>4</v>
      </c>
      <c r="H7673" s="14" t="s">
        <v>34</v>
      </c>
      <c r="I7673" s="12">
        <v>932.8362375872581</v>
      </c>
      <c r="J7673" s="12">
        <v>938.21299273482236</v>
      </c>
      <c r="K7673" s="12">
        <v>938.21299273482236</v>
      </c>
      <c r="L7673" s="12">
        <v>938.21299273482236</v>
      </c>
      <c r="M7673" s="12">
        <v>938.21299273482236</v>
      </c>
      <c r="N7673" s="12">
        <v>938.21299273482236</v>
      </c>
      <c r="O7673" s="12">
        <v>938.21299273482236</v>
      </c>
      <c r="P7673" s="12">
        <v>938.21299273482236</v>
      </c>
      <c r="Q7673" s="12">
        <v>938.21299273482236</v>
      </c>
      <c r="R7673" s="12">
        <v>938.21299273482236</v>
      </c>
      <c r="S7673" s="12">
        <v>938.21299273482236</v>
      </c>
      <c r="T7673" s="12">
        <v>938.21299273482236</v>
      </c>
      <c r="U7673" s="12">
        <v>938.21299273482236</v>
      </c>
      <c r="V7673" s="12">
        <v>938.21299273482236</v>
      </c>
      <c r="W7673" s="12">
        <v>938.21299273482236</v>
      </c>
      <c r="X7673" s="12">
        <v>938.21299273482236</v>
      </c>
      <c r="Y7673" s="12">
        <v>938.21299273482236</v>
      </c>
      <c r="Z7673" s="12">
        <v>938.21299273482236</v>
      </c>
      <c r="AA7673" s="12">
        <v>938.21299273482236</v>
      </c>
      <c r="AB7673" s="12">
        <v>938.21299273482236</v>
      </c>
      <c r="AC7673" s="12">
        <v>938.21299273482236</v>
      </c>
      <c r="AD7673" s="12">
        <v>938.21299273482236</v>
      </c>
      <c r="AE7673" s="12">
        <v>938.21299273482236</v>
      </c>
      <c r="AF7673" s="13">
        <v>938.21299273482236</v>
      </c>
    </row>
    <row r="7674" spans="2:32" x14ac:dyDescent="0.35">
      <c r="B7674" s="9" t="s">
        <v>81</v>
      </c>
      <c r="C7674" s="2" t="s">
        <v>82</v>
      </c>
      <c r="D7674" s="10" t="s">
        <v>77</v>
      </c>
      <c r="E7674" s="10">
        <v>8</v>
      </c>
      <c r="F7674" s="10">
        <v>1</v>
      </c>
      <c r="G7674" s="10">
        <v>5</v>
      </c>
      <c r="H7674" s="14" t="s">
        <v>34</v>
      </c>
      <c r="I7674" s="12">
        <v>938.21299273482236</v>
      </c>
      <c r="J7674" s="12">
        <v>938.21299273482236</v>
      </c>
      <c r="K7674" s="12">
        <v>938.21299273482236</v>
      </c>
      <c r="L7674" s="12">
        <v>935.56687543204919</v>
      </c>
      <c r="M7674" s="12">
        <v>864.87870081619394</v>
      </c>
      <c r="N7674" s="12">
        <v>701.93853641237956</v>
      </c>
      <c r="O7674" s="12">
        <v>604.20633940755476</v>
      </c>
      <c r="P7674" s="12">
        <v>402.97672470912664</v>
      </c>
      <c r="Q7674" s="12">
        <v>334.12826489348436</v>
      </c>
      <c r="R7674" s="12">
        <v>335.03610547308068</v>
      </c>
      <c r="S7674" s="12">
        <v>351.27361600383836</v>
      </c>
      <c r="T7674" s="12">
        <v>296.11244901449123</v>
      </c>
      <c r="U7674" s="12">
        <v>279.31988221573772</v>
      </c>
      <c r="V7674" s="12">
        <v>88.316044706158777</v>
      </c>
      <c r="W7674" s="12">
        <v>124.5799306727514</v>
      </c>
      <c r="X7674" s="12">
        <v>201.02445601978869</v>
      </c>
      <c r="Y7674" s="12">
        <v>295.44497841161933</v>
      </c>
      <c r="Z7674" s="12">
        <v>373.15403075986541</v>
      </c>
      <c r="AA7674" s="12">
        <v>407.36259566273486</v>
      </c>
      <c r="AB7674" s="12">
        <v>379.59642278092127</v>
      </c>
      <c r="AC7674" s="12">
        <v>342.71794190002424</v>
      </c>
      <c r="AD7674" s="12">
        <v>299.24638881017535</v>
      </c>
      <c r="AE7674" s="12">
        <v>238.10436969363695</v>
      </c>
      <c r="AF7674" s="13">
        <v>245.93532546447091</v>
      </c>
    </row>
    <row r="7675" spans="2:32" x14ac:dyDescent="0.35">
      <c r="B7675" s="9" t="s">
        <v>81</v>
      </c>
      <c r="C7675" s="2" t="s">
        <v>82</v>
      </c>
      <c r="D7675" s="10" t="s">
        <v>77</v>
      </c>
      <c r="E7675" s="10">
        <v>8</v>
      </c>
      <c r="F7675" s="10">
        <v>1</v>
      </c>
      <c r="G7675" s="10">
        <v>6</v>
      </c>
      <c r="H7675" s="14" t="s">
        <v>34</v>
      </c>
      <c r="I7675" s="12">
        <v>250.81571543526988</v>
      </c>
      <c r="J7675" s="12">
        <v>286.01969601468858</v>
      </c>
      <c r="K7675" s="12">
        <v>319.91360819282482</v>
      </c>
      <c r="L7675" s="12">
        <v>293.54632077114206</v>
      </c>
      <c r="M7675" s="12">
        <v>213.35619778616891</v>
      </c>
      <c r="N7675" s="12">
        <v>225.33084194084918</v>
      </c>
      <c r="O7675" s="12">
        <v>263.87529722264031</v>
      </c>
      <c r="P7675" s="12">
        <v>210.58079896330679</v>
      </c>
      <c r="Q7675" s="12">
        <v>220.02120308548717</v>
      </c>
      <c r="R7675" s="12">
        <v>207.40399469893444</v>
      </c>
      <c r="S7675" s="12">
        <v>225.98238522156649</v>
      </c>
      <c r="T7675" s="12">
        <v>260.20375575858242</v>
      </c>
      <c r="U7675" s="12">
        <v>174.96603109507959</v>
      </c>
      <c r="V7675" s="12">
        <v>148.5465812737566</v>
      </c>
      <c r="W7675" s="12">
        <v>123.8260681933818</v>
      </c>
      <c r="X7675" s="12">
        <v>120.1648148731404</v>
      </c>
      <c r="Y7675" s="12">
        <v>224.3752697445924</v>
      </c>
      <c r="Z7675" s="12">
        <v>258.47494479904816</v>
      </c>
      <c r="AA7675" s="12">
        <v>221.38786466939254</v>
      </c>
      <c r="AB7675" s="12">
        <v>139.2625720425205</v>
      </c>
      <c r="AC7675" s="12">
        <v>140.70027720354307</v>
      </c>
      <c r="AD7675" s="12">
        <v>142.43624622724968</v>
      </c>
      <c r="AE7675" s="12">
        <v>98.336352725893846</v>
      </c>
      <c r="AF7675" s="13">
        <v>91.463587341260521</v>
      </c>
    </row>
    <row r="7676" spans="2:32" x14ac:dyDescent="0.35">
      <c r="B7676" s="9" t="s">
        <v>81</v>
      </c>
      <c r="C7676" s="2" t="s">
        <v>82</v>
      </c>
      <c r="D7676" s="10" t="s">
        <v>77</v>
      </c>
      <c r="E7676" s="10">
        <v>8</v>
      </c>
      <c r="F7676" s="10">
        <v>1</v>
      </c>
      <c r="G7676" s="10">
        <v>7</v>
      </c>
      <c r="H7676" s="14" t="s">
        <v>34</v>
      </c>
      <c r="I7676" s="12">
        <v>110.85891186766655</v>
      </c>
      <c r="J7676" s="12">
        <v>78.160111090703168</v>
      </c>
      <c r="K7676" s="12">
        <v>38.957558661702748</v>
      </c>
      <c r="L7676" s="12">
        <v>3.0473433730980597E-2</v>
      </c>
      <c r="M7676" s="12">
        <v>0</v>
      </c>
      <c r="N7676" s="12">
        <v>0</v>
      </c>
      <c r="O7676" s="12">
        <v>0</v>
      </c>
      <c r="P7676" s="12">
        <v>0</v>
      </c>
      <c r="Q7676" s="12">
        <v>0</v>
      </c>
      <c r="R7676" s="12">
        <v>0</v>
      </c>
      <c r="S7676" s="12">
        <v>0</v>
      </c>
      <c r="T7676" s="12">
        <v>0</v>
      </c>
      <c r="U7676" s="12">
        <v>0</v>
      </c>
      <c r="V7676" s="12">
        <v>0</v>
      </c>
      <c r="W7676" s="12">
        <v>0</v>
      </c>
      <c r="X7676" s="12">
        <v>0</v>
      </c>
      <c r="Y7676" s="12">
        <v>0</v>
      </c>
      <c r="Z7676" s="12">
        <v>0.65901321211557906</v>
      </c>
      <c r="AA7676" s="12">
        <v>3.3896142779464351</v>
      </c>
      <c r="AB7676" s="12">
        <v>11.834186026480069</v>
      </c>
      <c r="AC7676" s="12">
        <v>47.48618233191916</v>
      </c>
      <c r="AD7676" s="12">
        <v>80.890211870890468</v>
      </c>
      <c r="AE7676" s="12">
        <v>146.68800207933572</v>
      </c>
      <c r="AF7676" s="13">
        <v>226.86753482165423</v>
      </c>
    </row>
    <row r="7677" spans="2:32" x14ac:dyDescent="0.35">
      <c r="B7677" s="9" t="s">
        <v>81</v>
      </c>
      <c r="C7677" s="2" t="s">
        <v>82</v>
      </c>
      <c r="D7677" s="10" t="s">
        <v>77</v>
      </c>
      <c r="E7677" s="10">
        <v>8</v>
      </c>
      <c r="F7677" s="10">
        <v>1</v>
      </c>
      <c r="G7677" s="10">
        <v>8</v>
      </c>
      <c r="H7677" s="14" t="s">
        <v>34</v>
      </c>
      <c r="I7677" s="12">
        <v>269.10209386287016</v>
      </c>
      <c r="J7677" s="12">
        <v>290.18164459506369</v>
      </c>
      <c r="K7677" s="12">
        <v>475.7207490616733</v>
      </c>
      <c r="L7677" s="12">
        <v>438.94625731468142</v>
      </c>
      <c r="M7677" s="12">
        <v>539.67245521937059</v>
      </c>
      <c r="N7677" s="12">
        <v>567.35826980984575</v>
      </c>
      <c r="O7677" s="12">
        <v>742.86903546256735</v>
      </c>
      <c r="P7677" s="12">
        <v>938.21299273482236</v>
      </c>
      <c r="Q7677" s="12">
        <v>938.21299273482236</v>
      </c>
      <c r="R7677" s="12">
        <v>938.21299273482236</v>
      </c>
      <c r="S7677" s="12">
        <v>938.21299273482236</v>
      </c>
      <c r="T7677" s="12">
        <v>938.21299273482236</v>
      </c>
      <c r="U7677" s="12">
        <v>938.21299273482236</v>
      </c>
      <c r="V7677" s="12">
        <v>475.58208569428791</v>
      </c>
      <c r="W7677" s="12">
        <v>167.86915872125493</v>
      </c>
      <c r="X7677" s="12">
        <v>93.2059172238679</v>
      </c>
      <c r="Y7677" s="12">
        <v>148.28301681945584</v>
      </c>
      <c r="Z7677" s="12">
        <v>266.19066664583511</v>
      </c>
      <c r="AA7677" s="12">
        <v>704.84855383482966</v>
      </c>
      <c r="AB7677" s="12">
        <v>935.36514054025895</v>
      </c>
      <c r="AC7677" s="12">
        <v>938.21299273482236</v>
      </c>
      <c r="AD7677" s="12">
        <v>938.21299273482236</v>
      </c>
      <c r="AE7677" s="12">
        <v>938.21299273482236</v>
      </c>
      <c r="AF7677" s="13">
        <v>938.21299273482236</v>
      </c>
    </row>
    <row r="7678" spans="2:32" x14ac:dyDescent="0.35">
      <c r="B7678" s="9" t="s">
        <v>81</v>
      </c>
      <c r="C7678" s="2" t="s">
        <v>82</v>
      </c>
      <c r="D7678" s="10" t="s">
        <v>77</v>
      </c>
      <c r="E7678" s="10">
        <v>8</v>
      </c>
      <c r="F7678" s="10">
        <v>1</v>
      </c>
      <c r="G7678" s="10">
        <v>9</v>
      </c>
      <c r="H7678" s="14" t="s">
        <v>34</v>
      </c>
      <c r="I7678" s="12">
        <v>938.21299273482236</v>
      </c>
      <c r="J7678" s="12">
        <v>938.21299273482236</v>
      </c>
      <c r="K7678" s="12">
        <v>938.21299273482236</v>
      </c>
      <c r="L7678" s="12">
        <v>938.21299273482236</v>
      </c>
      <c r="M7678" s="12">
        <v>938.21299273482236</v>
      </c>
      <c r="N7678" s="12">
        <v>938.21299273482236</v>
      </c>
      <c r="O7678" s="12">
        <v>938.21299273482236</v>
      </c>
      <c r="P7678" s="12">
        <v>938.21299273482236</v>
      </c>
      <c r="Q7678" s="12">
        <v>938.21299273482236</v>
      </c>
      <c r="R7678" s="12">
        <v>938.21299273482236</v>
      </c>
      <c r="S7678" s="12">
        <v>938.21299273482236</v>
      </c>
      <c r="T7678" s="12">
        <v>938.21299273482236</v>
      </c>
      <c r="U7678" s="12">
        <v>938.21299273482236</v>
      </c>
      <c r="V7678" s="12">
        <v>938.21299273482236</v>
      </c>
      <c r="W7678" s="12">
        <v>938.21299273482236</v>
      </c>
      <c r="X7678" s="12">
        <v>938.21299273482236</v>
      </c>
      <c r="Y7678" s="12">
        <v>938.21299273482236</v>
      </c>
      <c r="Z7678" s="12">
        <v>938.21299273482236</v>
      </c>
      <c r="AA7678" s="12">
        <v>938.21299273482236</v>
      </c>
      <c r="AB7678" s="12">
        <v>937.49386323037504</v>
      </c>
      <c r="AC7678" s="12">
        <v>861.49539521167253</v>
      </c>
      <c r="AD7678" s="12">
        <v>652.08752855972921</v>
      </c>
      <c r="AE7678" s="12">
        <v>471.17748461262227</v>
      </c>
      <c r="AF7678" s="13">
        <v>383.2814915596872</v>
      </c>
    </row>
    <row r="7679" spans="2:32" x14ac:dyDescent="0.35">
      <c r="B7679" s="9" t="s">
        <v>81</v>
      </c>
      <c r="C7679" s="2" t="s">
        <v>82</v>
      </c>
      <c r="D7679" s="10" t="s">
        <v>77</v>
      </c>
      <c r="E7679" s="10">
        <v>8</v>
      </c>
      <c r="F7679" s="10">
        <v>1</v>
      </c>
      <c r="G7679" s="10">
        <v>10</v>
      </c>
      <c r="H7679" s="14" t="s">
        <v>34</v>
      </c>
      <c r="I7679" s="12">
        <v>236.13923352517469</v>
      </c>
      <c r="J7679" s="12">
        <v>166.75565596495144</v>
      </c>
      <c r="K7679" s="12">
        <v>292.02075519759751</v>
      </c>
      <c r="L7679" s="12">
        <v>276.32984216732649</v>
      </c>
      <c r="M7679" s="12">
        <v>467.4504240951502</v>
      </c>
      <c r="N7679" s="12">
        <v>921.29042273541938</v>
      </c>
      <c r="O7679" s="12">
        <v>938.21299273482236</v>
      </c>
      <c r="P7679" s="12">
        <v>938.21299273482236</v>
      </c>
      <c r="Q7679" s="12">
        <v>938.21299273482236</v>
      </c>
      <c r="R7679" s="12">
        <v>938.21299273482236</v>
      </c>
      <c r="S7679" s="12">
        <v>938.21299273482236</v>
      </c>
      <c r="T7679" s="12">
        <v>937.84570767891933</v>
      </c>
      <c r="U7679" s="12">
        <v>894.52480121042834</v>
      </c>
      <c r="V7679" s="12">
        <v>705.26088518437371</v>
      </c>
      <c r="W7679" s="12">
        <v>641.76823499674833</v>
      </c>
      <c r="X7679" s="12">
        <v>652.29503689601006</v>
      </c>
      <c r="Y7679" s="12">
        <v>483.57703078522923</v>
      </c>
      <c r="Z7679" s="12">
        <v>323.33340062386588</v>
      </c>
      <c r="AA7679" s="12">
        <v>232.34225390959938</v>
      </c>
      <c r="AB7679" s="12">
        <v>67.967661278008393</v>
      </c>
      <c r="AC7679" s="12">
        <v>24.659564639480543</v>
      </c>
      <c r="AD7679" s="12">
        <v>6.2610792206144144</v>
      </c>
      <c r="AE7679" s="12">
        <v>1.157284142172643</v>
      </c>
      <c r="AF7679" s="13">
        <v>0</v>
      </c>
    </row>
    <row r="7680" spans="2:32" x14ac:dyDescent="0.35">
      <c r="B7680" s="9" t="s">
        <v>81</v>
      </c>
      <c r="C7680" s="2" t="s">
        <v>82</v>
      </c>
      <c r="D7680" s="10" t="s">
        <v>77</v>
      </c>
      <c r="E7680" s="10">
        <v>8</v>
      </c>
      <c r="F7680" s="10">
        <v>1</v>
      </c>
      <c r="G7680" s="10">
        <v>11</v>
      </c>
      <c r="H7680" s="14" t="s">
        <v>34</v>
      </c>
      <c r="I7680" s="12">
        <v>0</v>
      </c>
      <c r="J7680" s="12">
        <v>41.747693194630202</v>
      </c>
      <c r="K7680" s="12">
        <v>83.46359887802484</v>
      </c>
      <c r="L7680" s="12">
        <v>60.577346035481689</v>
      </c>
      <c r="M7680" s="12">
        <v>244.65311728950846</v>
      </c>
      <c r="N7680" s="12">
        <v>392.92260679425726</v>
      </c>
      <c r="O7680" s="12">
        <v>454.4045878049817</v>
      </c>
      <c r="P7680" s="12">
        <v>288.42618180456685</v>
      </c>
      <c r="Q7680" s="12">
        <v>252.00215827807239</v>
      </c>
      <c r="R7680" s="12">
        <v>593.71961595434936</v>
      </c>
      <c r="S7680" s="12">
        <v>680.58451210112253</v>
      </c>
      <c r="T7680" s="12">
        <v>497.9165885728022</v>
      </c>
      <c r="U7680" s="12">
        <v>519.46425824025584</v>
      </c>
      <c r="V7680" s="12">
        <v>511.03935936745995</v>
      </c>
      <c r="W7680" s="12">
        <v>584.47237047356782</v>
      </c>
      <c r="X7680" s="12">
        <v>308.74894137697339</v>
      </c>
      <c r="Y7680" s="12">
        <v>340.43776699164539</v>
      </c>
      <c r="Z7680" s="12">
        <v>352.09891646714362</v>
      </c>
      <c r="AA7680" s="12">
        <v>349.89211801025436</v>
      </c>
      <c r="AB7680" s="12">
        <v>272.95627085874753</v>
      </c>
      <c r="AC7680" s="12">
        <v>190.46571555987063</v>
      </c>
      <c r="AD7680" s="12">
        <v>129.76021248331509</v>
      </c>
      <c r="AE7680" s="12">
        <v>79.035669052632954</v>
      </c>
      <c r="AF7680" s="13">
        <v>77.355999504343544</v>
      </c>
    </row>
    <row r="7681" spans="2:32" x14ac:dyDescent="0.35">
      <c r="B7681" s="9" t="s">
        <v>81</v>
      </c>
      <c r="C7681" s="2" t="s">
        <v>82</v>
      </c>
      <c r="D7681" s="10" t="s">
        <v>77</v>
      </c>
      <c r="E7681" s="10">
        <v>8</v>
      </c>
      <c r="F7681" s="10">
        <v>1</v>
      </c>
      <c r="G7681" s="10">
        <v>12</v>
      </c>
      <c r="H7681" s="14" t="s">
        <v>34</v>
      </c>
      <c r="I7681" s="12">
        <v>60.527197628104638</v>
      </c>
      <c r="J7681" s="12">
        <v>69.357529926940359</v>
      </c>
      <c r="K7681" s="12">
        <v>46.803455737645926</v>
      </c>
      <c r="L7681" s="12">
        <v>72.593872837621589</v>
      </c>
      <c r="M7681" s="12">
        <v>74.626410613856578</v>
      </c>
      <c r="N7681" s="12">
        <v>56.83819736860714</v>
      </c>
      <c r="O7681" s="12">
        <v>21.976490578660719</v>
      </c>
      <c r="P7681" s="12">
        <v>0</v>
      </c>
      <c r="Q7681" s="12">
        <v>0</v>
      </c>
      <c r="R7681" s="12">
        <v>0</v>
      </c>
      <c r="S7681" s="12">
        <v>0</v>
      </c>
      <c r="T7681" s="12">
        <v>0</v>
      </c>
      <c r="U7681" s="12">
        <v>0</v>
      </c>
      <c r="V7681" s="12">
        <v>0</v>
      </c>
      <c r="W7681" s="12">
        <v>11.911579972955311</v>
      </c>
      <c r="X7681" s="12">
        <v>40.990700635616975</v>
      </c>
      <c r="Y7681" s="12">
        <v>56.576953201228186</v>
      </c>
      <c r="Z7681" s="12">
        <v>62.174177564456876</v>
      </c>
      <c r="AA7681" s="12">
        <v>82.012987383243114</v>
      </c>
      <c r="AB7681" s="12">
        <v>104.61276660948145</v>
      </c>
      <c r="AC7681" s="12">
        <v>136.06225441846368</v>
      </c>
      <c r="AD7681" s="12">
        <v>193.16886241025625</v>
      </c>
      <c r="AE7681" s="12">
        <v>211.14283707115229</v>
      </c>
      <c r="AF7681" s="13">
        <v>218.24385491238763</v>
      </c>
    </row>
    <row r="7682" spans="2:32" x14ac:dyDescent="0.35">
      <c r="B7682" s="9" t="s">
        <v>81</v>
      </c>
      <c r="C7682" s="2" t="s">
        <v>82</v>
      </c>
      <c r="D7682" s="10" t="s">
        <v>77</v>
      </c>
      <c r="E7682" s="10">
        <v>8</v>
      </c>
      <c r="F7682" s="10">
        <v>1</v>
      </c>
      <c r="G7682" s="10">
        <v>13</v>
      </c>
      <c r="H7682" s="14" t="s">
        <v>34</v>
      </c>
      <c r="I7682" s="12">
        <v>203.40863684534179</v>
      </c>
      <c r="J7682" s="12">
        <v>204.11487679929834</v>
      </c>
      <c r="K7682" s="12">
        <v>205.68778797432</v>
      </c>
      <c r="L7682" s="12">
        <v>222.16484610162723</v>
      </c>
      <c r="M7682" s="12">
        <v>214.97935806818001</v>
      </c>
      <c r="N7682" s="12">
        <v>218.8223406237226</v>
      </c>
      <c r="O7682" s="12">
        <v>222.91173513278207</v>
      </c>
      <c r="P7682" s="12">
        <v>237.46412155286774</v>
      </c>
      <c r="Q7682" s="12">
        <v>223.41889195142974</v>
      </c>
      <c r="R7682" s="12">
        <v>236.85242175244383</v>
      </c>
      <c r="S7682" s="12">
        <v>236.10925860697725</v>
      </c>
      <c r="T7682" s="12">
        <v>215.10357104107098</v>
      </c>
      <c r="U7682" s="12">
        <v>164.46975796188829</v>
      </c>
      <c r="V7682" s="12">
        <v>91.570748512981396</v>
      </c>
      <c r="W7682" s="12">
        <v>60.24870026032962</v>
      </c>
      <c r="X7682" s="12">
        <v>39.45350845256344</v>
      </c>
      <c r="Y7682" s="12">
        <v>30.11481513553926</v>
      </c>
      <c r="Z7682" s="12">
        <v>4.9111668145623266</v>
      </c>
      <c r="AA7682" s="12">
        <v>17.154221067951116</v>
      </c>
      <c r="AB7682" s="12">
        <v>42.30751591098457</v>
      </c>
      <c r="AC7682" s="12">
        <v>81.452048579508983</v>
      </c>
      <c r="AD7682" s="12">
        <v>137.40066976086476</v>
      </c>
      <c r="AE7682" s="12">
        <v>161.5178662836135</v>
      </c>
      <c r="AF7682" s="13">
        <v>181.477855499442</v>
      </c>
    </row>
    <row r="7683" spans="2:32" x14ac:dyDescent="0.35">
      <c r="B7683" s="9" t="s">
        <v>81</v>
      </c>
      <c r="C7683" s="2" t="s">
        <v>82</v>
      </c>
      <c r="D7683" s="10" t="s">
        <v>77</v>
      </c>
      <c r="E7683" s="10">
        <v>8</v>
      </c>
      <c r="F7683" s="10">
        <v>1</v>
      </c>
      <c r="G7683" s="10">
        <v>14</v>
      </c>
      <c r="H7683" s="14" t="s">
        <v>34</v>
      </c>
      <c r="I7683" s="12">
        <v>288.78641788754589</v>
      </c>
      <c r="J7683" s="12">
        <v>366.8898099211101</v>
      </c>
      <c r="K7683" s="12">
        <v>788.63801666119139</v>
      </c>
      <c r="L7683" s="12">
        <v>722.97341008284639</v>
      </c>
      <c r="M7683" s="12">
        <v>938.21299273482236</v>
      </c>
      <c r="N7683" s="12">
        <v>938.21299273482236</v>
      </c>
      <c r="O7683" s="12">
        <v>938.21299273482236</v>
      </c>
      <c r="P7683" s="12">
        <v>938.21299273482236</v>
      </c>
      <c r="Q7683" s="12">
        <v>937.87464203444711</v>
      </c>
      <c r="R7683" s="12">
        <v>705.13373513943122</v>
      </c>
      <c r="S7683" s="12">
        <v>486.85523956010064</v>
      </c>
      <c r="T7683" s="12">
        <v>399.33566166133198</v>
      </c>
      <c r="U7683" s="12">
        <v>379.49139308434735</v>
      </c>
      <c r="V7683" s="12">
        <v>380.48684232743375</v>
      </c>
      <c r="W7683" s="12">
        <v>317.9184131898208</v>
      </c>
      <c r="X7683" s="12">
        <v>278.26298942532623</v>
      </c>
      <c r="Y7683" s="12">
        <v>275.87941279745223</v>
      </c>
      <c r="Z7683" s="12">
        <v>255.65463394869565</v>
      </c>
      <c r="AA7683" s="12">
        <v>434.01080143872701</v>
      </c>
      <c r="AB7683" s="12">
        <v>470.32784840945862</v>
      </c>
      <c r="AC7683" s="12">
        <v>637.34638071468737</v>
      </c>
      <c r="AD7683" s="12">
        <v>714.86836674813321</v>
      </c>
      <c r="AE7683" s="12">
        <v>862.5987944401171</v>
      </c>
      <c r="AF7683" s="13">
        <v>780.80036436607963</v>
      </c>
    </row>
    <row r="7684" spans="2:32" x14ac:dyDescent="0.35">
      <c r="B7684" s="9" t="s">
        <v>81</v>
      </c>
      <c r="C7684" s="2" t="s">
        <v>82</v>
      </c>
      <c r="D7684" s="10" t="s">
        <v>77</v>
      </c>
      <c r="E7684" s="10">
        <v>8</v>
      </c>
      <c r="F7684" s="10">
        <v>1</v>
      </c>
      <c r="G7684" s="10">
        <v>15</v>
      </c>
      <c r="H7684" s="14" t="s">
        <v>34</v>
      </c>
      <c r="I7684" s="12">
        <v>844.8952653737573</v>
      </c>
      <c r="J7684" s="12">
        <v>846.55768172165062</v>
      </c>
      <c r="K7684" s="12">
        <v>927.22733626471449</v>
      </c>
      <c r="L7684" s="12">
        <v>938.21299273482236</v>
      </c>
      <c r="M7684" s="12">
        <v>938.21299273482236</v>
      </c>
      <c r="N7684" s="12">
        <v>938.21299273482236</v>
      </c>
      <c r="O7684" s="12">
        <v>938.21299273482236</v>
      </c>
      <c r="P7684" s="12">
        <v>938.21299273482236</v>
      </c>
      <c r="Q7684" s="12">
        <v>938.21299273482236</v>
      </c>
      <c r="R7684" s="12">
        <v>938.21299273482236</v>
      </c>
      <c r="S7684" s="12">
        <v>938.21299273482236</v>
      </c>
      <c r="T7684" s="12">
        <v>938.21299273482236</v>
      </c>
      <c r="U7684" s="12">
        <v>938.21299273482236</v>
      </c>
      <c r="V7684" s="12">
        <v>938.21299273482236</v>
      </c>
      <c r="W7684" s="12">
        <v>938.21299273482236</v>
      </c>
      <c r="X7684" s="12">
        <v>938.21299273482236</v>
      </c>
      <c r="Y7684" s="12">
        <v>938.21299273482236</v>
      </c>
      <c r="Z7684" s="12">
        <v>740.85886978373321</v>
      </c>
      <c r="AA7684" s="12">
        <v>385.37903093624658</v>
      </c>
      <c r="AB7684" s="12">
        <v>273.64525761230783</v>
      </c>
      <c r="AC7684" s="12">
        <v>273.91306823363169</v>
      </c>
      <c r="AD7684" s="12">
        <v>405.00974920015801</v>
      </c>
      <c r="AE7684" s="12">
        <v>474.51856351267287</v>
      </c>
      <c r="AF7684" s="13">
        <v>421.49065069603682</v>
      </c>
    </row>
    <row r="7685" spans="2:32" x14ac:dyDescent="0.35">
      <c r="B7685" s="9" t="s">
        <v>81</v>
      </c>
      <c r="C7685" s="2" t="s">
        <v>82</v>
      </c>
      <c r="D7685" s="10" t="s">
        <v>77</v>
      </c>
      <c r="E7685" s="10">
        <v>8</v>
      </c>
      <c r="F7685" s="10">
        <v>1</v>
      </c>
      <c r="G7685" s="10">
        <v>16</v>
      </c>
      <c r="H7685" s="14" t="s">
        <v>34</v>
      </c>
      <c r="I7685" s="12">
        <v>391.14676911535508</v>
      </c>
      <c r="J7685" s="12">
        <v>325.89540018307332</v>
      </c>
      <c r="K7685" s="12">
        <v>277.71709682213202</v>
      </c>
      <c r="L7685" s="12">
        <v>237.98994136649665</v>
      </c>
      <c r="M7685" s="12">
        <v>169.67686782773723</v>
      </c>
      <c r="N7685" s="12">
        <v>69.552782281131115</v>
      </c>
      <c r="O7685" s="12">
        <v>30.524893331237951</v>
      </c>
      <c r="P7685" s="12">
        <v>1.3707999708737859</v>
      </c>
      <c r="Q7685" s="12">
        <v>0</v>
      </c>
      <c r="R7685" s="12">
        <v>1.1997652180628104</v>
      </c>
      <c r="S7685" s="12">
        <v>6.8453215931714126</v>
      </c>
      <c r="T7685" s="12">
        <v>12.951309773041444</v>
      </c>
      <c r="U7685" s="12">
        <v>19.71378705317273</v>
      </c>
      <c r="V7685" s="12">
        <v>37.445793130983894</v>
      </c>
      <c r="W7685" s="12">
        <v>37.197060890545963</v>
      </c>
      <c r="X7685" s="12">
        <v>17.123243349438333</v>
      </c>
      <c r="Y7685" s="12">
        <v>0</v>
      </c>
      <c r="Z7685" s="12">
        <v>0</v>
      </c>
      <c r="AA7685" s="12">
        <v>0.48273145875551671</v>
      </c>
      <c r="AB7685" s="12">
        <v>29.066305587926699</v>
      </c>
      <c r="AC7685" s="12">
        <v>46.494081350971285</v>
      </c>
      <c r="AD7685" s="12">
        <v>56.825081243986972</v>
      </c>
      <c r="AE7685" s="12">
        <v>78.570596280671808</v>
      </c>
      <c r="AF7685" s="13">
        <v>138.0050940142348</v>
      </c>
    </row>
    <row r="7686" spans="2:32" x14ac:dyDescent="0.35">
      <c r="B7686" s="9" t="s">
        <v>81</v>
      </c>
      <c r="C7686" s="2" t="s">
        <v>82</v>
      </c>
      <c r="D7686" s="10" t="s">
        <v>77</v>
      </c>
      <c r="E7686" s="10">
        <v>8</v>
      </c>
      <c r="F7686" s="10">
        <v>1</v>
      </c>
      <c r="G7686" s="10">
        <v>17</v>
      </c>
      <c r="H7686" s="14" t="s">
        <v>34</v>
      </c>
      <c r="I7686" s="12">
        <v>285.74622943175666</v>
      </c>
      <c r="J7686" s="12">
        <v>506.01193117810999</v>
      </c>
      <c r="K7686" s="12">
        <v>721.42820808472607</v>
      </c>
      <c r="L7686" s="12">
        <v>899.42820104284488</v>
      </c>
      <c r="M7686" s="12">
        <v>930.47174353608682</v>
      </c>
      <c r="N7686" s="12">
        <v>935.5382767418987</v>
      </c>
      <c r="O7686" s="12">
        <v>938.21299273482236</v>
      </c>
      <c r="P7686" s="12">
        <v>938.21299273482236</v>
      </c>
      <c r="Q7686" s="12">
        <v>938.21299273482236</v>
      </c>
      <c r="R7686" s="12">
        <v>938.21299273482236</v>
      </c>
      <c r="S7686" s="12">
        <v>938.21299273482236</v>
      </c>
      <c r="T7686" s="12">
        <v>938.21299273482236</v>
      </c>
      <c r="U7686" s="12">
        <v>938.21299273482236</v>
      </c>
      <c r="V7686" s="12">
        <v>938.21299273482236</v>
      </c>
      <c r="W7686" s="12">
        <v>938.21299273482236</v>
      </c>
      <c r="X7686" s="12">
        <v>938.21299273482236</v>
      </c>
      <c r="Y7686" s="12">
        <v>938.21299273482236</v>
      </c>
      <c r="Z7686" s="12">
        <v>938.21299273482236</v>
      </c>
      <c r="AA7686" s="12">
        <v>938.21299273482236</v>
      </c>
      <c r="AB7686" s="12">
        <v>938.21299273482236</v>
      </c>
      <c r="AC7686" s="12">
        <v>938.21299273482236</v>
      </c>
      <c r="AD7686" s="12">
        <v>658.77210315054799</v>
      </c>
      <c r="AE7686" s="12">
        <v>450.43474052006763</v>
      </c>
      <c r="AF7686" s="13">
        <v>601.59117045257358</v>
      </c>
    </row>
    <row r="7687" spans="2:32" x14ac:dyDescent="0.35">
      <c r="B7687" s="9" t="s">
        <v>81</v>
      </c>
      <c r="C7687" s="2" t="s">
        <v>82</v>
      </c>
      <c r="D7687" s="10" t="s">
        <v>77</v>
      </c>
      <c r="E7687" s="10">
        <v>8</v>
      </c>
      <c r="F7687" s="10">
        <v>1</v>
      </c>
      <c r="G7687" s="10">
        <v>18</v>
      </c>
      <c r="H7687" s="14" t="s">
        <v>34</v>
      </c>
      <c r="I7687" s="12">
        <v>340.81951922531186</v>
      </c>
      <c r="J7687" s="12">
        <v>415.9153159112285</v>
      </c>
      <c r="K7687" s="12">
        <v>407.64200352284684</v>
      </c>
      <c r="L7687" s="12">
        <v>341.29072628204386</v>
      </c>
      <c r="M7687" s="12">
        <v>306.68369300971466</v>
      </c>
      <c r="N7687" s="12">
        <v>292.92658178492968</v>
      </c>
      <c r="O7687" s="12">
        <v>267.71272451618717</v>
      </c>
      <c r="P7687" s="12">
        <v>241.00962066772908</v>
      </c>
      <c r="Q7687" s="12">
        <v>199.70591206772721</v>
      </c>
      <c r="R7687" s="12">
        <v>270.33375083200224</v>
      </c>
      <c r="S7687" s="12">
        <v>349.34753450203181</v>
      </c>
      <c r="T7687" s="12">
        <v>377.2757330614956</v>
      </c>
      <c r="U7687" s="12">
        <v>478.13045723917497</v>
      </c>
      <c r="V7687" s="12">
        <v>922.57696099374925</v>
      </c>
      <c r="W7687" s="12">
        <v>597.65784356071617</v>
      </c>
      <c r="X7687" s="12">
        <v>711.57240127479884</v>
      </c>
      <c r="Y7687" s="12">
        <v>845.7810863045994</v>
      </c>
      <c r="Z7687" s="12">
        <v>923.38678728315847</v>
      </c>
      <c r="AA7687" s="12">
        <v>928.60228878344037</v>
      </c>
      <c r="AB7687" s="12">
        <v>873.94535832395741</v>
      </c>
      <c r="AC7687" s="12">
        <v>820.12134793184578</v>
      </c>
      <c r="AD7687" s="12">
        <v>878.25503323690702</v>
      </c>
      <c r="AE7687" s="12">
        <v>685.3951340232378</v>
      </c>
      <c r="AF7687" s="13">
        <v>771.83165401542897</v>
      </c>
    </row>
    <row r="7688" spans="2:32" x14ac:dyDescent="0.35">
      <c r="B7688" s="9" t="s">
        <v>81</v>
      </c>
      <c r="C7688" s="2" t="s">
        <v>82</v>
      </c>
      <c r="D7688" s="10" t="s">
        <v>77</v>
      </c>
      <c r="E7688" s="10">
        <v>8</v>
      </c>
      <c r="F7688" s="10">
        <v>1</v>
      </c>
      <c r="G7688" s="10">
        <v>19</v>
      </c>
      <c r="H7688" s="14" t="s">
        <v>34</v>
      </c>
      <c r="I7688" s="12">
        <v>892.60372112274445</v>
      </c>
      <c r="J7688" s="12">
        <v>911.84681300888542</v>
      </c>
      <c r="K7688" s="12">
        <v>892.94388441615718</v>
      </c>
      <c r="L7688" s="12">
        <v>931.33285949515619</v>
      </c>
      <c r="M7688" s="12">
        <v>734.48847798612007</v>
      </c>
      <c r="N7688" s="12">
        <v>571.88350902813272</v>
      </c>
      <c r="O7688" s="12">
        <v>389.71774090433729</v>
      </c>
      <c r="P7688" s="12">
        <v>391.34695994640987</v>
      </c>
      <c r="Q7688" s="12">
        <v>174.3660460163253</v>
      </c>
      <c r="R7688" s="12">
        <v>202.18263583781783</v>
      </c>
      <c r="S7688" s="12">
        <v>324.5650575929979</v>
      </c>
      <c r="T7688" s="12">
        <v>114.22965519544144</v>
      </c>
      <c r="U7688" s="12">
        <v>468.02901050609853</v>
      </c>
      <c r="V7688" s="12">
        <v>328.39865830124324</v>
      </c>
      <c r="W7688" s="12">
        <v>429.00780968884874</v>
      </c>
      <c r="X7688" s="12">
        <v>685.75389317855559</v>
      </c>
      <c r="Y7688" s="12">
        <v>314.97650755652154</v>
      </c>
      <c r="Z7688" s="12">
        <v>275.17862740587708</v>
      </c>
      <c r="AA7688" s="12">
        <v>570.45719970667164</v>
      </c>
      <c r="AB7688" s="12">
        <v>431.7577818593756</v>
      </c>
      <c r="AC7688" s="12">
        <v>708.99214151906358</v>
      </c>
      <c r="AD7688" s="12">
        <v>370.61092916140302</v>
      </c>
      <c r="AE7688" s="12">
        <v>718.52718649438907</v>
      </c>
      <c r="AF7688" s="13">
        <v>378.57254268037292</v>
      </c>
    </row>
    <row r="7689" spans="2:32" x14ac:dyDescent="0.35">
      <c r="B7689" s="9" t="s">
        <v>81</v>
      </c>
      <c r="C7689" s="2" t="s">
        <v>82</v>
      </c>
      <c r="D7689" s="10" t="s">
        <v>77</v>
      </c>
      <c r="E7689" s="10">
        <v>8</v>
      </c>
      <c r="F7689" s="10">
        <v>1</v>
      </c>
      <c r="G7689" s="10">
        <v>20</v>
      </c>
      <c r="H7689" s="14" t="s">
        <v>34</v>
      </c>
      <c r="I7689" s="12">
        <v>625.44388783286922</v>
      </c>
      <c r="J7689" s="12">
        <v>806.18492426247713</v>
      </c>
      <c r="K7689" s="12">
        <v>732.63963308764357</v>
      </c>
      <c r="L7689" s="12">
        <v>793.74187585696575</v>
      </c>
      <c r="M7689" s="12">
        <v>872.51542381642139</v>
      </c>
      <c r="N7689" s="12">
        <v>759.92043383379985</v>
      </c>
      <c r="O7689" s="12">
        <v>827.03907569377543</v>
      </c>
      <c r="P7689" s="12">
        <v>751.43810261493809</v>
      </c>
      <c r="Q7689" s="12">
        <v>730.18148839618993</v>
      </c>
      <c r="R7689" s="12">
        <v>667.84299004206537</v>
      </c>
      <c r="S7689" s="12">
        <v>535.81143064979574</v>
      </c>
      <c r="T7689" s="12">
        <v>344.12051967930614</v>
      </c>
      <c r="U7689" s="12">
        <v>365.66553759027926</v>
      </c>
      <c r="V7689" s="12">
        <v>224.10474023371188</v>
      </c>
      <c r="W7689" s="12">
        <v>195.96284031175529</v>
      </c>
      <c r="X7689" s="12">
        <v>143.05823417149008</v>
      </c>
      <c r="Y7689" s="12">
        <v>117.11373407585644</v>
      </c>
      <c r="Z7689" s="12">
        <v>86.834140806573032</v>
      </c>
      <c r="AA7689" s="12">
        <v>83.779334123600279</v>
      </c>
      <c r="AB7689" s="12">
        <v>76.166124483057459</v>
      </c>
      <c r="AC7689" s="12">
        <v>73.024833615609026</v>
      </c>
      <c r="AD7689" s="12">
        <v>64.743733790472064</v>
      </c>
      <c r="AE7689" s="12">
        <v>90.95734521076659</v>
      </c>
      <c r="AF7689" s="13">
        <v>155.2706133296825</v>
      </c>
    </row>
    <row r="7690" spans="2:32" x14ac:dyDescent="0.35">
      <c r="B7690" s="9" t="s">
        <v>81</v>
      </c>
      <c r="C7690" s="2" t="s">
        <v>82</v>
      </c>
      <c r="D7690" s="10" t="s">
        <v>77</v>
      </c>
      <c r="E7690" s="10">
        <v>8</v>
      </c>
      <c r="F7690" s="10">
        <v>1</v>
      </c>
      <c r="G7690" s="10">
        <v>21</v>
      </c>
      <c r="H7690" s="14" t="s">
        <v>34</v>
      </c>
      <c r="I7690" s="12">
        <v>252.87629805378211</v>
      </c>
      <c r="J7690" s="12">
        <v>372.4702132531155</v>
      </c>
      <c r="K7690" s="12">
        <v>504.22703053401955</v>
      </c>
      <c r="L7690" s="12">
        <v>659.32326570016585</v>
      </c>
      <c r="M7690" s="12">
        <v>936.4067773392693</v>
      </c>
      <c r="N7690" s="12">
        <v>938.21299273482236</v>
      </c>
      <c r="O7690" s="12">
        <v>938.21299273482236</v>
      </c>
      <c r="P7690" s="12">
        <v>938.21299273482236</v>
      </c>
      <c r="Q7690" s="12">
        <v>938.21299273482236</v>
      </c>
      <c r="R7690" s="12">
        <v>938.21299273482236</v>
      </c>
      <c r="S7690" s="12">
        <v>938.21299273482236</v>
      </c>
      <c r="T7690" s="12">
        <v>938.21299273482236</v>
      </c>
      <c r="U7690" s="12">
        <v>938.21299273482236</v>
      </c>
      <c r="V7690" s="12">
        <v>938.21299273482236</v>
      </c>
      <c r="W7690" s="12">
        <v>938.21299273482236</v>
      </c>
      <c r="X7690" s="12">
        <v>938.21299273482236</v>
      </c>
      <c r="Y7690" s="12">
        <v>938.21299273482236</v>
      </c>
      <c r="Z7690" s="12">
        <v>938.21299273482236</v>
      </c>
      <c r="AA7690" s="12">
        <v>938.21299273482236</v>
      </c>
      <c r="AB7690" s="12">
        <v>938.21299273482236</v>
      </c>
      <c r="AC7690" s="12">
        <v>578.25000710736913</v>
      </c>
      <c r="AD7690" s="12">
        <v>278.13646036133196</v>
      </c>
      <c r="AE7690" s="12">
        <v>192.28654918260753</v>
      </c>
      <c r="AF7690" s="13">
        <v>257.28002640546663</v>
      </c>
    </row>
    <row r="7691" spans="2:32" x14ac:dyDescent="0.35">
      <c r="B7691" s="9" t="s">
        <v>81</v>
      </c>
      <c r="C7691" s="2" t="s">
        <v>82</v>
      </c>
      <c r="D7691" s="10" t="s">
        <v>77</v>
      </c>
      <c r="E7691" s="10">
        <v>8</v>
      </c>
      <c r="F7691" s="10">
        <v>1</v>
      </c>
      <c r="G7691" s="10">
        <v>22</v>
      </c>
      <c r="H7691" s="14" t="s">
        <v>34</v>
      </c>
      <c r="I7691" s="12">
        <v>121.83610957026535</v>
      </c>
      <c r="J7691" s="12">
        <v>173.32046514912994</v>
      </c>
      <c r="K7691" s="12">
        <v>212.33231768561959</v>
      </c>
      <c r="L7691" s="12">
        <v>239.87302413346359</v>
      </c>
      <c r="M7691" s="12">
        <v>241.06725441302075</v>
      </c>
      <c r="N7691" s="12">
        <v>169.40361942730007</v>
      </c>
      <c r="O7691" s="12">
        <v>139.76457639762583</v>
      </c>
      <c r="P7691" s="12">
        <v>113.7617628343102</v>
      </c>
      <c r="Q7691" s="12">
        <v>83.255435994257454</v>
      </c>
      <c r="R7691" s="12">
        <v>62.419981124477509</v>
      </c>
      <c r="S7691" s="12">
        <v>57.774095377933968</v>
      </c>
      <c r="T7691" s="12">
        <v>52.558497373855758</v>
      </c>
      <c r="U7691" s="12">
        <v>30.961713567968744</v>
      </c>
      <c r="V7691" s="12">
        <v>25.589105985723705</v>
      </c>
      <c r="W7691" s="12">
        <v>3.9512537831557215</v>
      </c>
      <c r="X7691" s="12">
        <v>0.20140717552044329</v>
      </c>
      <c r="Y7691" s="12">
        <v>0</v>
      </c>
      <c r="Z7691" s="12">
        <v>0</v>
      </c>
      <c r="AA7691" s="12">
        <v>0</v>
      </c>
      <c r="AB7691" s="12">
        <v>0</v>
      </c>
      <c r="AC7691" s="12">
        <v>0</v>
      </c>
      <c r="AD7691" s="12">
        <v>0</v>
      </c>
      <c r="AE7691" s="12">
        <v>0</v>
      </c>
      <c r="AF7691" s="13">
        <v>16.731831295583639</v>
      </c>
    </row>
    <row r="7692" spans="2:32" x14ac:dyDescent="0.35">
      <c r="B7692" s="9" t="s">
        <v>81</v>
      </c>
      <c r="C7692" s="2" t="s">
        <v>82</v>
      </c>
      <c r="D7692" s="10" t="s">
        <v>77</v>
      </c>
      <c r="E7692" s="10">
        <v>8</v>
      </c>
      <c r="F7692" s="10">
        <v>1</v>
      </c>
      <c r="G7692" s="10">
        <v>23</v>
      </c>
      <c r="H7692" s="14" t="s">
        <v>34</v>
      </c>
      <c r="I7692" s="12">
        <v>49.404295976830682</v>
      </c>
      <c r="J7692" s="12">
        <v>71.777039533460197</v>
      </c>
      <c r="K7692" s="12">
        <v>102.17307512214825</v>
      </c>
      <c r="L7692" s="12">
        <v>134.37794429633249</v>
      </c>
      <c r="M7692" s="12">
        <v>169.99351776146554</v>
      </c>
      <c r="N7692" s="12">
        <v>213.05186677178935</v>
      </c>
      <c r="O7692" s="12">
        <v>289.67760946442513</v>
      </c>
      <c r="P7692" s="12">
        <v>367.36934147920067</v>
      </c>
      <c r="Q7692" s="12">
        <v>420.64779493349528</v>
      </c>
      <c r="R7692" s="12">
        <v>482.71178614201813</v>
      </c>
      <c r="S7692" s="12">
        <v>562.47709102541</v>
      </c>
      <c r="T7692" s="12">
        <v>680.49482231229308</v>
      </c>
      <c r="U7692" s="12">
        <v>822.15595005015166</v>
      </c>
      <c r="V7692" s="12">
        <v>827.33103743899994</v>
      </c>
      <c r="W7692" s="12">
        <v>919.99965509333447</v>
      </c>
      <c r="X7692" s="12">
        <v>918.78615762111679</v>
      </c>
      <c r="Y7692" s="12">
        <v>935.6162853755967</v>
      </c>
      <c r="Z7692" s="12">
        <v>938.21299273482236</v>
      </c>
      <c r="AA7692" s="12">
        <v>938.21299273482236</v>
      </c>
      <c r="AB7692" s="12">
        <v>938.21299273482236</v>
      </c>
      <c r="AC7692" s="12">
        <v>938.21299273482236</v>
      </c>
      <c r="AD7692" s="12">
        <v>938.21299273482236</v>
      </c>
      <c r="AE7692" s="12">
        <v>938.21299273482236</v>
      </c>
      <c r="AF7692" s="13">
        <v>938.21299273482236</v>
      </c>
    </row>
    <row r="7693" spans="2:32" x14ac:dyDescent="0.35">
      <c r="B7693" s="9" t="s">
        <v>81</v>
      </c>
      <c r="C7693" s="2" t="s">
        <v>82</v>
      </c>
      <c r="D7693" s="10" t="s">
        <v>77</v>
      </c>
      <c r="E7693" s="10">
        <v>8</v>
      </c>
      <c r="F7693" s="10">
        <v>1</v>
      </c>
      <c r="G7693" s="10">
        <v>24</v>
      </c>
      <c r="H7693" s="14" t="s">
        <v>34</v>
      </c>
      <c r="I7693" s="12">
        <v>938.21299273482236</v>
      </c>
      <c r="J7693" s="12">
        <v>938.21299273482236</v>
      </c>
      <c r="K7693" s="12">
        <v>938.21299273482236</v>
      </c>
      <c r="L7693" s="12">
        <v>938.21299273482236</v>
      </c>
      <c r="M7693" s="12">
        <v>938.21299273482236</v>
      </c>
      <c r="N7693" s="12">
        <v>938.21299273482236</v>
      </c>
      <c r="O7693" s="12">
        <v>938.18271571778484</v>
      </c>
      <c r="P7693" s="12">
        <v>447.83917442312497</v>
      </c>
      <c r="Q7693" s="12">
        <v>568.97476713411618</v>
      </c>
      <c r="R7693" s="12">
        <v>707.5299831353002</v>
      </c>
      <c r="S7693" s="12">
        <v>917.85596172738826</v>
      </c>
      <c r="T7693" s="12">
        <v>938.21299273482236</v>
      </c>
      <c r="U7693" s="12">
        <v>938.21299273482236</v>
      </c>
      <c r="V7693" s="12">
        <v>836.68703850204463</v>
      </c>
      <c r="W7693" s="12">
        <v>802.17593839456322</v>
      </c>
      <c r="X7693" s="12">
        <v>732.42661983917333</v>
      </c>
      <c r="Y7693" s="12">
        <v>689.33463715803907</v>
      </c>
      <c r="Z7693" s="12">
        <v>796.63161909062285</v>
      </c>
      <c r="AA7693" s="12">
        <v>744.96419161494828</v>
      </c>
      <c r="AB7693" s="12">
        <v>706.32568289442224</v>
      </c>
      <c r="AC7693" s="12">
        <v>731.17196979169171</v>
      </c>
      <c r="AD7693" s="12">
        <v>760.16802061613794</v>
      </c>
      <c r="AE7693" s="12">
        <v>816.43560782232544</v>
      </c>
      <c r="AF7693" s="13">
        <v>880.06252416089353</v>
      </c>
    </row>
    <row r="7694" spans="2:32" x14ac:dyDescent="0.35">
      <c r="B7694" s="9" t="s">
        <v>81</v>
      </c>
      <c r="C7694" s="2" t="s">
        <v>82</v>
      </c>
      <c r="D7694" s="10" t="s">
        <v>77</v>
      </c>
      <c r="E7694" s="10">
        <v>8</v>
      </c>
      <c r="F7694" s="10">
        <v>1</v>
      </c>
      <c r="G7694" s="10">
        <v>25</v>
      </c>
      <c r="H7694" s="14" t="s">
        <v>34</v>
      </c>
      <c r="I7694" s="12">
        <v>421.68479955029915</v>
      </c>
      <c r="J7694" s="12">
        <v>938.21299273482236</v>
      </c>
      <c r="K7694" s="12">
        <v>938.21299273482236</v>
      </c>
      <c r="L7694" s="12">
        <v>938.21299273482236</v>
      </c>
      <c r="M7694" s="12">
        <v>938.21299273482236</v>
      </c>
      <c r="N7694" s="12">
        <v>924.08832792183239</v>
      </c>
      <c r="O7694" s="12">
        <v>780.48148225759144</v>
      </c>
      <c r="P7694" s="12">
        <v>502.69206632990864</v>
      </c>
      <c r="Q7694" s="12">
        <v>938.21299273482236</v>
      </c>
      <c r="R7694" s="12">
        <v>935.68006179729412</v>
      </c>
      <c r="S7694" s="12">
        <v>839.61659164945627</v>
      </c>
      <c r="T7694" s="12">
        <v>938.21299273482236</v>
      </c>
      <c r="U7694" s="12">
        <v>938.21299273482236</v>
      </c>
      <c r="V7694" s="12">
        <v>938.21299273482236</v>
      </c>
      <c r="W7694" s="12">
        <v>938.21299273482236</v>
      </c>
      <c r="X7694" s="12">
        <v>935.48584580995555</v>
      </c>
      <c r="Y7694" s="12">
        <v>899.71922292501222</v>
      </c>
      <c r="Z7694" s="12">
        <v>847.5816625218124</v>
      </c>
      <c r="AA7694" s="12">
        <v>659.03982985552659</v>
      </c>
      <c r="AB7694" s="12">
        <v>649.87092867382114</v>
      </c>
      <c r="AC7694" s="12">
        <v>618.21835491990385</v>
      </c>
      <c r="AD7694" s="12">
        <v>317.79391490135976</v>
      </c>
      <c r="AE7694" s="12">
        <v>269.83921503154431</v>
      </c>
      <c r="AF7694" s="13">
        <v>189.95270138038913</v>
      </c>
    </row>
    <row r="7695" spans="2:32" x14ac:dyDescent="0.35">
      <c r="B7695" s="9" t="s">
        <v>81</v>
      </c>
      <c r="C7695" s="2" t="s">
        <v>82</v>
      </c>
      <c r="D7695" s="10" t="s">
        <v>77</v>
      </c>
      <c r="E7695" s="10">
        <v>8</v>
      </c>
      <c r="F7695" s="10">
        <v>1</v>
      </c>
      <c r="G7695" s="10">
        <v>26</v>
      </c>
      <c r="H7695" s="14" t="s">
        <v>34</v>
      </c>
      <c r="I7695" s="12">
        <v>120.2415060202317</v>
      </c>
      <c r="J7695" s="12">
        <v>109.46005997407289</v>
      </c>
      <c r="K7695" s="12">
        <v>82.242649634430038</v>
      </c>
      <c r="L7695" s="12">
        <v>53.881770011920267</v>
      </c>
      <c r="M7695" s="12">
        <v>58.580229348192177</v>
      </c>
      <c r="N7695" s="12">
        <v>35.50205143451128</v>
      </c>
      <c r="O7695" s="12">
        <v>28.829078278297615</v>
      </c>
      <c r="P7695" s="12">
        <v>0.46133951081258318</v>
      </c>
      <c r="Q7695" s="12">
        <v>1.1289295961362256</v>
      </c>
      <c r="R7695" s="12">
        <v>0</v>
      </c>
      <c r="S7695" s="12">
        <v>0</v>
      </c>
      <c r="T7695" s="12">
        <v>0</v>
      </c>
      <c r="U7695" s="12">
        <v>25.115557662984259</v>
      </c>
      <c r="V7695" s="12">
        <v>54.931689354117729</v>
      </c>
      <c r="W7695" s="12">
        <v>77.363266659763241</v>
      </c>
      <c r="X7695" s="12">
        <v>125.7222754766043</v>
      </c>
      <c r="Y7695" s="12">
        <v>191.72358799497474</v>
      </c>
      <c r="Z7695" s="12">
        <v>230.50507338298544</v>
      </c>
      <c r="AA7695" s="12">
        <v>309.00918274403739</v>
      </c>
      <c r="AB7695" s="12">
        <v>409.33691227926766</v>
      </c>
      <c r="AC7695" s="12">
        <v>572.93212766699287</v>
      </c>
      <c r="AD7695" s="12">
        <v>710.09889740128108</v>
      </c>
      <c r="AE7695" s="12">
        <v>891.20198250690555</v>
      </c>
      <c r="AF7695" s="13">
        <v>938.17009469959601</v>
      </c>
    </row>
    <row r="7696" spans="2:32" x14ac:dyDescent="0.35">
      <c r="B7696" s="9" t="s">
        <v>81</v>
      </c>
      <c r="C7696" s="2" t="s">
        <v>82</v>
      </c>
      <c r="D7696" s="10" t="s">
        <v>77</v>
      </c>
      <c r="E7696" s="10">
        <v>8</v>
      </c>
      <c r="F7696" s="10">
        <v>1</v>
      </c>
      <c r="G7696" s="10">
        <v>27</v>
      </c>
      <c r="H7696" s="14" t="s">
        <v>34</v>
      </c>
      <c r="I7696" s="12">
        <v>938.21299273482236</v>
      </c>
      <c r="J7696" s="12">
        <v>938.21299273482236</v>
      </c>
      <c r="K7696" s="12">
        <v>938.21299273482236</v>
      </c>
      <c r="L7696" s="12">
        <v>938.21299273482236</v>
      </c>
      <c r="M7696" s="12">
        <v>937.81301387116514</v>
      </c>
      <c r="N7696" s="12">
        <v>837.072986552928</v>
      </c>
      <c r="O7696" s="12">
        <v>838.25184335820268</v>
      </c>
      <c r="P7696" s="12">
        <v>740.99642545537358</v>
      </c>
      <c r="Q7696" s="12">
        <v>698.86014923664766</v>
      </c>
      <c r="R7696" s="12">
        <v>594.75017579590747</v>
      </c>
      <c r="S7696" s="12">
        <v>462.34169775140458</v>
      </c>
      <c r="T7696" s="12">
        <v>399.04312928496637</v>
      </c>
      <c r="U7696" s="12">
        <v>334.23399948735079</v>
      </c>
      <c r="V7696" s="12">
        <v>260.23433487445902</v>
      </c>
      <c r="W7696" s="12">
        <v>193.49336691381541</v>
      </c>
      <c r="X7696" s="12">
        <v>139.646313093548</v>
      </c>
      <c r="Y7696" s="12">
        <v>84.930867767157821</v>
      </c>
      <c r="Z7696" s="12">
        <v>55.886053155016327</v>
      </c>
      <c r="AA7696" s="12">
        <v>36.670938978078055</v>
      </c>
      <c r="AB7696" s="12">
        <v>32.190641158001533</v>
      </c>
      <c r="AC7696" s="12">
        <v>27.053647593665698</v>
      </c>
      <c r="AD7696" s="12">
        <v>17.457139140883115</v>
      </c>
      <c r="AE7696" s="12">
        <v>14.34420780200397</v>
      </c>
      <c r="AF7696" s="13">
        <v>27.399450065417881</v>
      </c>
    </row>
    <row r="7697" spans="2:32" x14ac:dyDescent="0.35">
      <c r="B7697" s="9" t="s">
        <v>81</v>
      </c>
      <c r="C7697" s="2" t="s">
        <v>82</v>
      </c>
      <c r="D7697" s="10" t="s">
        <v>77</v>
      </c>
      <c r="E7697" s="10">
        <v>8</v>
      </c>
      <c r="F7697" s="10">
        <v>1</v>
      </c>
      <c r="G7697" s="10">
        <v>28</v>
      </c>
      <c r="H7697" s="14" t="s">
        <v>34</v>
      </c>
      <c r="I7697" s="12">
        <v>33.69453323771269</v>
      </c>
      <c r="J7697" s="12">
        <v>44.004342155874092</v>
      </c>
      <c r="K7697" s="12">
        <v>57.102873714469581</v>
      </c>
      <c r="L7697" s="12">
        <v>51.406158133392545</v>
      </c>
      <c r="M7697" s="12">
        <v>11.833277632052594</v>
      </c>
      <c r="N7697" s="12">
        <v>0</v>
      </c>
      <c r="O7697" s="12">
        <v>1.7012651572665389</v>
      </c>
      <c r="P7697" s="12">
        <v>0.38636678033026317</v>
      </c>
      <c r="Q7697" s="12">
        <v>3.2947633717014853</v>
      </c>
      <c r="R7697" s="12">
        <v>13.449681599390605</v>
      </c>
      <c r="S7697" s="12">
        <v>14.809986520211904</v>
      </c>
      <c r="T7697" s="12">
        <v>14.580730214340649</v>
      </c>
      <c r="U7697" s="12">
        <v>9.1658434799089878</v>
      </c>
      <c r="V7697" s="12">
        <v>4.1654759514614801</v>
      </c>
      <c r="W7697" s="12">
        <v>6.2465491055921145</v>
      </c>
      <c r="X7697" s="12">
        <v>11.313917279029939</v>
      </c>
      <c r="Y7697" s="12">
        <v>13.544532243396976</v>
      </c>
      <c r="Z7697" s="12">
        <v>16.307423335134796</v>
      </c>
      <c r="AA7697" s="12">
        <v>19.64234697132833</v>
      </c>
      <c r="AB7697" s="12">
        <v>16.772697506322459</v>
      </c>
      <c r="AC7697" s="12">
        <v>12.15032197259977</v>
      </c>
      <c r="AD7697" s="12">
        <v>14.204453522141769</v>
      </c>
      <c r="AE7697" s="12">
        <v>11.302515145742809</v>
      </c>
      <c r="AF7697" s="13">
        <v>11.012008300138579</v>
      </c>
    </row>
    <row r="7698" spans="2:32" x14ac:dyDescent="0.35">
      <c r="B7698" s="9" t="s">
        <v>81</v>
      </c>
      <c r="C7698" s="2" t="s">
        <v>82</v>
      </c>
      <c r="D7698" s="10" t="s">
        <v>77</v>
      </c>
      <c r="E7698" s="10">
        <v>8</v>
      </c>
      <c r="F7698" s="10">
        <v>1</v>
      </c>
      <c r="G7698" s="10">
        <v>29</v>
      </c>
      <c r="H7698" s="14" t="s">
        <v>34</v>
      </c>
      <c r="I7698" s="12">
        <v>3.3332080714289418</v>
      </c>
      <c r="J7698" s="12">
        <v>1.7300231573522304</v>
      </c>
      <c r="K7698" s="12">
        <v>0.848715352403701</v>
      </c>
      <c r="L7698" s="12">
        <v>1.1021896530126045</v>
      </c>
      <c r="M7698" s="12">
        <v>0.17880437373237665</v>
      </c>
      <c r="N7698" s="12">
        <v>0.34257385596336282</v>
      </c>
      <c r="O7698" s="12">
        <v>0</v>
      </c>
      <c r="P7698" s="12">
        <v>0.26729842021471628</v>
      </c>
      <c r="Q7698" s="12">
        <v>0</v>
      </c>
      <c r="R7698" s="12">
        <v>0</v>
      </c>
      <c r="S7698" s="12">
        <v>0</v>
      </c>
      <c r="T7698" s="12">
        <v>0</v>
      </c>
      <c r="U7698" s="12">
        <v>0</v>
      </c>
      <c r="V7698" s="12">
        <v>1.4271050844202164</v>
      </c>
      <c r="W7698" s="12">
        <v>107.48332656682344</v>
      </c>
      <c r="X7698" s="12">
        <v>198.32654554928968</v>
      </c>
      <c r="Y7698" s="12">
        <v>149.43807494947589</v>
      </c>
      <c r="Z7698" s="12">
        <v>72.915054253944746</v>
      </c>
      <c r="AA7698" s="12">
        <v>53.569567644441484</v>
      </c>
      <c r="AB7698" s="12">
        <v>39.655318869064267</v>
      </c>
      <c r="AC7698" s="12">
        <v>36.436942447706038</v>
      </c>
      <c r="AD7698" s="12">
        <v>41.631246679408157</v>
      </c>
      <c r="AE7698" s="12">
        <v>57.463407700470469</v>
      </c>
      <c r="AF7698" s="13">
        <v>55.169927855696109</v>
      </c>
    </row>
    <row r="7699" spans="2:32" x14ac:dyDescent="0.35">
      <c r="B7699" s="9" t="s">
        <v>81</v>
      </c>
      <c r="C7699" s="2" t="s">
        <v>82</v>
      </c>
      <c r="D7699" s="10" t="s">
        <v>77</v>
      </c>
      <c r="E7699" s="10">
        <v>8</v>
      </c>
      <c r="F7699" s="10">
        <v>1</v>
      </c>
      <c r="G7699" s="10">
        <v>30</v>
      </c>
      <c r="H7699" s="14" t="s">
        <v>34</v>
      </c>
      <c r="I7699" s="12">
        <v>97.685514342469048</v>
      </c>
      <c r="J7699" s="12">
        <v>185.83495993021197</v>
      </c>
      <c r="K7699" s="12">
        <v>240.15567116446613</v>
      </c>
      <c r="L7699" s="12">
        <v>239.65729199543662</v>
      </c>
      <c r="M7699" s="12">
        <v>244.79337506743644</v>
      </c>
      <c r="N7699" s="12">
        <v>287.26790128692437</v>
      </c>
      <c r="O7699" s="12">
        <v>189.78621135322004</v>
      </c>
      <c r="P7699" s="12">
        <v>220.6551910669682</v>
      </c>
      <c r="Q7699" s="12">
        <v>296.27591805326364</v>
      </c>
      <c r="R7699" s="12">
        <v>382.20202527264752</v>
      </c>
      <c r="S7699" s="12">
        <v>326.10435188047722</v>
      </c>
      <c r="T7699" s="12">
        <v>298.74537466793447</v>
      </c>
      <c r="U7699" s="12">
        <v>375.46142813034885</v>
      </c>
      <c r="V7699" s="12">
        <v>525.99805194356611</v>
      </c>
      <c r="W7699" s="12">
        <v>624.85304963564749</v>
      </c>
      <c r="X7699" s="12">
        <v>716.92096053066507</v>
      </c>
      <c r="Y7699" s="12">
        <v>818.7499534661207</v>
      </c>
      <c r="Z7699" s="12">
        <v>863.26663427490439</v>
      </c>
      <c r="AA7699" s="12">
        <v>839.77703969983281</v>
      </c>
      <c r="AB7699" s="12">
        <v>929.64352278399917</v>
      </c>
      <c r="AC7699" s="12">
        <v>906.3116238032087</v>
      </c>
      <c r="AD7699" s="12">
        <v>936.71948320481465</v>
      </c>
      <c r="AE7699" s="12">
        <v>938.19688079670914</v>
      </c>
      <c r="AF7699" s="13">
        <v>938.21299273482236</v>
      </c>
    </row>
    <row r="7700" spans="2:32" x14ac:dyDescent="0.35">
      <c r="B7700" s="9" t="s">
        <v>81</v>
      </c>
      <c r="C7700" s="2" t="s">
        <v>82</v>
      </c>
      <c r="D7700" s="10" t="s">
        <v>77</v>
      </c>
      <c r="E7700" s="10">
        <v>8</v>
      </c>
      <c r="F7700" s="10">
        <v>1</v>
      </c>
      <c r="G7700" s="10">
        <v>31</v>
      </c>
      <c r="H7700" s="14" t="s">
        <v>34</v>
      </c>
      <c r="I7700" s="12">
        <v>936.11354006561112</v>
      </c>
      <c r="J7700" s="12">
        <v>929.90433478220427</v>
      </c>
      <c r="K7700" s="12">
        <v>937.78354245103355</v>
      </c>
      <c r="L7700" s="12">
        <v>936.94458040686982</v>
      </c>
      <c r="M7700" s="12">
        <v>937.72835906299565</v>
      </c>
      <c r="N7700" s="12">
        <v>935.73537945148246</v>
      </c>
      <c r="O7700" s="12">
        <v>938.21299273482236</v>
      </c>
      <c r="P7700" s="12">
        <v>938.05952652429539</v>
      </c>
      <c r="Q7700" s="12">
        <v>938.16049466980394</v>
      </c>
      <c r="R7700" s="12">
        <v>925.62654808010382</v>
      </c>
      <c r="S7700" s="12">
        <v>872.95232587158762</v>
      </c>
      <c r="T7700" s="12">
        <v>809.52902415092456</v>
      </c>
      <c r="U7700" s="12">
        <v>679.34389286641465</v>
      </c>
      <c r="V7700" s="12">
        <v>680.18708429433241</v>
      </c>
      <c r="W7700" s="12">
        <v>682.42885908354287</v>
      </c>
      <c r="X7700" s="12">
        <v>747.4937658987036</v>
      </c>
      <c r="Y7700" s="12">
        <v>760.01596420019609</v>
      </c>
      <c r="Z7700" s="12">
        <v>779.96697436718057</v>
      </c>
      <c r="AA7700" s="12">
        <v>758.09582397556858</v>
      </c>
      <c r="AB7700" s="12">
        <v>844.17519600625269</v>
      </c>
      <c r="AC7700" s="12">
        <v>784.26114153969615</v>
      </c>
      <c r="AD7700" s="12">
        <v>826.27570549259303</v>
      </c>
      <c r="AE7700" s="12">
        <v>795.21437273435095</v>
      </c>
      <c r="AF7700" s="13">
        <v>786.34105848394404</v>
      </c>
    </row>
    <row r="7701" spans="2:32" x14ac:dyDescent="0.35">
      <c r="B7701" s="9" t="s">
        <v>81</v>
      </c>
      <c r="C7701" s="2" t="s">
        <v>82</v>
      </c>
      <c r="D7701" s="10" t="s">
        <v>77</v>
      </c>
      <c r="E7701" s="10">
        <v>8</v>
      </c>
      <c r="F7701" s="10">
        <v>2</v>
      </c>
      <c r="G7701" s="10">
        <v>1</v>
      </c>
      <c r="H7701" s="14" t="s">
        <v>34</v>
      </c>
      <c r="I7701" s="12">
        <v>760.38727724062733</v>
      </c>
      <c r="J7701" s="12">
        <v>775.94147376270098</v>
      </c>
      <c r="K7701" s="12">
        <v>794.47174665348825</v>
      </c>
      <c r="L7701" s="12">
        <v>772.20484678197397</v>
      </c>
      <c r="M7701" s="12">
        <v>678.76862954270121</v>
      </c>
      <c r="N7701" s="12">
        <v>547.88870449360252</v>
      </c>
      <c r="O7701" s="12">
        <v>456.66596545222973</v>
      </c>
      <c r="P7701" s="12">
        <v>404.56224011906704</v>
      </c>
      <c r="Q7701" s="12">
        <v>435.92607451538322</v>
      </c>
      <c r="R7701" s="12">
        <v>476.88993870408046</v>
      </c>
      <c r="S7701" s="12">
        <v>500.0195657284749</v>
      </c>
      <c r="T7701" s="12">
        <v>521.81411728097498</v>
      </c>
      <c r="U7701" s="12">
        <v>516.70941892175767</v>
      </c>
      <c r="V7701" s="12">
        <v>548.70712381667227</v>
      </c>
      <c r="W7701" s="12">
        <v>586.16197571702776</v>
      </c>
      <c r="X7701" s="12">
        <v>610.53765975524334</v>
      </c>
      <c r="Y7701" s="12">
        <v>690.38970057214419</v>
      </c>
      <c r="Z7701" s="12">
        <v>759.38954547297396</v>
      </c>
      <c r="AA7701" s="12">
        <v>806.99931560101868</v>
      </c>
      <c r="AB7701" s="12">
        <v>893.59191999367999</v>
      </c>
      <c r="AC7701" s="12">
        <v>938.21299273482236</v>
      </c>
      <c r="AD7701" s="12">
        <v>938.21299273482236</v>
      </c>
      <c r="AE7701" s="12">
        <v>938.21299273482236</v>
      </c>
      <c r="AF7701" s="13">
        <v>938.21299273482236</v>
      </c>
    </row>
    <row r="7702" spans="2:32" x14ac:dyDescent="0.35">
      <c r="B7702" s="9" t="s">
        <v>81</v>
      </c>
      <c r="C7702" s="2" t="s">
        <v>82</v>
      </c>
      <c r="D7702" s="10" t="s">
        <v>77</v>
      </c>
      <c r="E7702" s="10">
        <v>8</v>
      </c>
      <c r="F7702" s="10">
        <v>2</v>
      </c>
      <c r="G7702" s="10">
        <v>2</v>
      </c>
      <c r="H7702" s="14" t="s">
        <v>34</v>
      </c>
      <c r="I7702" s="12">
        <v>938.19077168684146</v>
      </c>
      <c r="J7702" s="12">
        <v>938.20493676576575</v>
      </c>
      <c r="K7702" s="12">
        <v>938.21299273482236</v>
      </c>
      <c r="L7702" s="12">
        <v>938.21299273482236</v>
      </c>
      <c r="M7702" s="12">
        <v>938.21299273482236</v>
      </c>
      <c r="N7702" s="12">
        <v>938.21299273482236</v>
      </c>
      <c r="O7702" s="12">
        <v>938.21299273482236</v>
      </c>
      <c r="P7702" s="12">
        <v>938.21299273482236</v>
      </c>
      <c r="Q7702" s="12">
        <v>938.21299273482236</v>
      </c>
      <c r="R7702" s="12">
        <v>938.21299273482236</v>
      </c>
      <c r="S7702" s="12">
        <v>938.21299273482236</v>
      </c>
      <c r="T7702" s="12">
        <v>938.21299273482236</v>
      </c>
      <c r="U7702" s="12">
        <v>938.21299273482236</v>
      </c>
      <c r="V7702" s="12">
        <v>938.21299273482236</v>
      </c>
      <c r="W7702" s="12">
        <v>938.21299273482236</v>
      </c>
      <c r="X7702" s="12">
        <v>938.21299273482236</v>
      </c>
      <c r="Y7702" s="12">
        <v>938.21299273482236</v>
      </c>
      <c r="Z7702" s="12">
        <v>938.21299273482236</v>
      </c>
      <c r="AA7702" s="12">
        <v>938.21299273482236</v>
      </c>
      <c r="AB7702" s="12">
        <v>938.21299273482236</v>
      </c>
      <c r="AC7702" s="12">
        <v>938.21299273482236</v>
      </c>
      <c r="AD7702" s="12">
        <v>938.21299273482236</v>
      </c>
      <c r="AE7702" s="12">
        <v>938.21299273482236</v>
      </c>
      <c r="AF7702" s="13">
        <v>938.21299273482236</v>
      </c>
    </row>
    <row r="7703" spans="2:32" x14ac:dyDescent="0.35">
      <c r="B7703" s="9" t="s">
        <v>81</v>
      </c>
      <c r="C7703" s="2" t="s">
        <v>82</v>
      </c>
      <c r="D7703" s="10" t="s">
        <v>77</v>
      </c>
      <c r="E7703" s="10">
        <v>8</v>
      </c>
      <c r="F7703" s="10">
        <v>2</v>
      </c>
      <c r="G7703" s="10">
        <v>3</v>
      </c>
      <c r="H7703" s="14" t="s">
        <v>34</v>
      </c>
      <c r="I7703" s="12">
        <v>938.21299273482236</v>
      </c>
      <c r="J7703" s="12">
        <v>938.21299273482236</v>
      </c>
      <c r="K7703" s="12">
        <v>938.21299273482236</v>
      </c>
      <c r="L7703" s="12">
        <v>938.21299273482236</v>
      </c>
      <c r="M7703" s="12">
        <v>938.21299273482236</v>
      </c>
      <c r="N7703" s="12">
        <v>938.21299273482236</v>
      </c>
      <c r="O7703" s="12">
        <v>938.21299273482236</v>
      </c>
      <c r="P7703" s="12">
        <v>938.21299273482236</v>
      </c>
      <c r="Q7703" s="12">
        <v>938.21299273482236</v>
      </c>
      <c r="R7703" s="12">
        <v>938.21299273482236</v>
      </c>
      <c r="S7703" s="12">
        <v>938.21299273482236</v>
      </c>
      <c r="T7703" s="12">
        <v>938.21299273482236</v>
      </c>
      <c r="U7703" s="12">
        <v>938.21299273482236</v>
      </c>
      <c r="V7703" s="12">
        <v>938.21299273482236</v>
      </c>
      <c r="W7703" s="12">
        <v>938.21299273482236</v>
      </c>
      <c r="X7703" s="12">
        <v>938.21299273482236</v>
      </c>
      <c r="Y7703" s="12">
        <v>938.21299273482236</v>
      </c>
      <c r="Z7703" s="12">
        <v>938.21299273482236</v>
      </c>
      <c r="AA7703" s="12">
        <v>938.21299273482236</v>
      </c>
      <c r="AB7703" s="12">
        <v>938.21299273482236</v>
      </c>
      <c r="AC7703" s="12">
        <v>938.21299273482236</v>
      </c>
      <c r="AD7703" s="12">
        <v>938.21299273482236</v>
      </c>
      <c r="AE7703" s="12">
        <v>938.21299273482236</v>
      </c>
      <c r="AF7703" s="13">
        <v>938.21299273482236</v>
      </c>
    </row>
    <row r="7704" spans="2:32" x14ac:dyDescent="0.35">
      <c r="B7704" s="9" t="s">
        <v>81</v>
      </c>
      <c r="C7704" s="2" t="s">
        <v>82</v>
      </c>
      <c r="D7704" s="10" t="s">
        <v>77</v>
      </c>
      <c r="E7704" s="10">
        <v>8</v>
      </c>
      <c r="F7704" s="10">
        <v>2</v>
      </c>
      <c r="G7704" s="10">
        <v>4</v>
      </c>
      <c r="H7704" s="14" t="s">
        <v>34</v>
      </c>
      <c r="I7704" s="12">
        <v>938.21299273482236</v>
      </c>
      <c r="J7704" s="12">
        <v>938.21299273482236</v>
      </c>
      <c r="K7704" s="12">
        <v>938.21299273482236</v>
      </c>
      <c r="L7704" s="12">
        <v>938.21299273482236</v>
      </c>
      <c r="M7704" s="12">
        <v>938.21299273482236</v>
      </c>
      <c r="N7704" s="12">
        <v>938.21299273482236</v>
      </c>
      <c r="O7704" s="12">
        <v>938.21299273482236</v>
      </c>
      <c r="P7704" s="12">
        <v>938.21299273482236</v>
      </c>
      <c r="Q7704" s="12">
        <v>938.21299273482236</v>
      </c>
      <c r="R7704" s="12">
        <v>938.21299273482236</v>
      </c>
      <c r="S7704" s="12">
        <v>938.21299273482236</v>
      </c>
      <c r="T7704" s="12">
        <v>938.21299273482236</v>
      </c>
      <c r="U7704" s="12">
        <v>938.21299273482236</v>
      </c>
      <c r="V7704" s="12">
        <v>938.21299273482236</v>
      </c>
      <c r="W7704" s="12">
        <v>938.21299273482236</v>
      </c>
      <c r="X7704" s="12">
        <v>938.21299273482236</v>
      </c>
      <c r="Y7704" s="12">
        <v>938.21299273482236</v>
      </c>
      <c r="Z7704" s="12">
        <v>938.21299273482236</v>
      </c>
      <c r="AA7704" s="12">
        <v>938.21299273482236</v>
      </c>
      <c r="AB7704" s="12">
        <v>938.21299273482236</v>
      </c>
      <c r="AC7704" s="12">
        <v>938.21299273482236</v>
      </c>
      <c r="AD7704" s="12">
        <v>938.21299273482236</v>
      </c>
      <c r="AE7704" s="12">
        <v>938.21299273482236</v>
      </c>
      <c r="AF7704" s="13">
        <v>938.21299273482236</v>
      </c>
    </row>
    <row r="7705" spans="2:32" x14ac:dyDescent="0.35">
      <c r="B7705" s="9" t="s">
        <v>81</v>
      </c>
      <c r="C7705" s="2" t="s">
        <v>82</v>
      </c>
      <c r="D7705" s="10" t="s">
        <v>77</v>
      </c>
      <c r="E7705" s="10">
        <v>8</v>
      </c>
      <c r="F7705" s="10">
        <v>2</v>
      </c>
      <c r="G7705" s="10">
        <v>5</v>
      </c>
      <c r="H7705" s="14" t="s">
        <v>34</v>
      </c>
      <c r="I7705" s="12">
        <v>938.21299273482236</v>
      </c>
      <c r="J7705" s="12">
        <v>938.21299273482236</v>
      </c>
      <c r="K7705" s="12">
        <v>938.21299273482236</v>
      </c>
      <c r="L7705" s="12">
        <v>938.21299273482236</v>
      </c>
      <c r="M7705" s="12">
        <v>938.21299273482236</v>
      </c>
      <c r="N7705" s="12">
        <v>938.21299273482236</v>
      </c>
      <c r="O7705" s="12">
        <v>938.21299273482236</v>
      </c>
      <c r="P7705" s="12">
        <v>938.21299273482236</v>
      </c>
      <c r="Q7705" s="12">
        <v>938.21299273482236</v>
      </c>
      <c r="R7705" s="12">
        <v>938.21299273482236</v>
      </c>
      <c r="S7705" s="12">
        <v>938.21299273482236</v>
      </c>
      <c r="T7705" s="12">
        <v>938.21299273482236</v>
      </c>
      <c r="U7705" s="12">
        <v>938.21299273482236</v>
      </c>
      <c r="V7705" s="12">
        <v>938.21299273482236</v>
      </c>
      <c r="W7705" s="12">
        <v>938.21299273482236</v>
      </c>
      <c r="X7705" s="12">
        <v>938.21299273482236</v>
      </c>
      <c r="Y7705" s="12">
        <v>938.21299273482236</v>
      </c>
      <c r="Z7705" s="12">
        <v>938.21299273482236</v>
      </c>
      <c r="AA7705" s="12">
        <v>938.21299273482236</v>
      </c>
      <c r="AB7705" s="12">
        <v>938.21299273482236</v>
      </c>
      <c r="AC7705" s="12">
        <v>938.21299273482236</v>
      </c>
      <c r="AD7705" s="12">
        <v>938.21299273482236</v>
      </c>
      <c r="AE7705" s="12">
        <v>938.21299273482236</v>
      </c>
      <c r="AF7705" s="13">
        <v>938.21299273482236</v>
      </c>
    </row>
    <row r="7706" spans="2:32" x14ac:dyDescent="0.35">
      <c r="B7706" s="9" t="s">
        <v>81</v>
      </c>
      <c r="C7706" s="2" t="s">
        <v>82</v>
      </c>
      <c r="D7706" s="10" t="s">
        <v>77</v>
      </c>
      <c r="E7706" s="10">
        <v>8</v>
      </c>
      <c r="F7706" s="10">
        <v>2</v>
      </c>
      <c r="G7706" s="10">
        <v>6</v>
      </c>
      <c r="H7706" s="14" t="s">
        <v>34</v>
      </c>
      <c r="I7706" s="12">
        <v>938.21299273482236</v>
      </c>
      <c r="J7706" s="12">
        <v>938.21299273482236</v>
      </c>
      <c r="K7706" s="12">
        <v>938.21299273482236</v>
      </c>
      <c r="L7706" s="12">
        <v>938.21299273482236</v>
      </c>
      <c r="M7706" s="12">
        <v>938.21299273482236</v>
      </c>
      <c r="N7706" s="12">
        <v>938.21299273482236</v>
      </c>
      <c r="O7706" s="12">
        <v>938.21299273482236</v>
      </c>
      <c r="P7706" s="12">
        <v>938.21299273482236</v>
      </c>
      <c r="Q7706" s="12">
        <v>938.21299273482236</v>
      </c>
      <c r="R7706" s="12">
        <v>938.21299273482236</v>
      </c>
      <c r="S7706" s="12">
        <v>938.21299273482236</v>
      </c>
      <c r="T7706" s="12">
        <v>938.21299273482236</v>
      </c>
      <c r="U7706" s="12">
        <v>938.21299273482236</v>
      </c>
      <c r="V7706" s="12">
        <v>938.21299273482236</v>
      </c>
      <c r="W7706" s="12">
        <v>938.21299273482236</v>
      </c>
      <c r="X7706" s="12">
        <v>938.21299273482236</v>
      </c>
      <c r="Y7706" s="12">
        <v>938.21299273482236</v>
      </c>
      <c r="Z7706" s="12">
        <v>938.21299273482236</v>
      </c>
      <c r="AA7706" s="12">
        <v>938.21299273482236</v>
      </c>
      <c r="AB7706" s="12">
        <v>938.21299273482236</v>
      </c>
      <c r="AC7706" s="12">
        <v>938.21299273482236</v>
      </c>
      <c r="AD7706" s="12">
        <v>938.21299273482236</v>
      </c>
      <c r="AE7706" s="12">
        <v>938.21299273482236</v>
      </c>
      <c r="AF7706" s="13">
        <v>938.21299273482236</v>
      </c>
    </row>
    <row r="7707" spans="2:32" x14ac:dyDescent="0.35">
      <c r="B7707" s="9" t="s">
        <v>81</v>
      </c>
      <c r="C7707" s="2" t="s">
        <v>82</v>
      </c>
      <c r="D7707" s="10" t="s">
        <v>77</v>
      </c>
      <c r="E7707" s="10">
        <v>8</v>
      </c>
      <c r="F7707" s="10">
        <v>2</v>
      </c>
      <c r="G7707" s="10">
        <v>7</v>
      </c>
      <c r="H7707" s="14" t="s">
        <v>34</v>
      </c>
      <c r="I7707" s="12">
        <v>938.21299273482236</v>
      </c>
      <c r="J7707" s="12">
        <v>938.21299273482236</v>
      </c>
      <c r="K7707" s="12">
        <v>938.21299273482236</v>
      </c>
      <c r="L7707" s="12">
        <v>938.21299273482236</v>
      </c>
      <c r="M7707" s="12">
        <v>938.21299273482236</v>
      </c>
      <c r="N7707" s="12">
        <v>938.21299273482236</v>
      </c>
      <c r="O7707" s="12">
        <v>938.21299273482236</v>
      </c>
      <c r="P7707" s="12">
        <v>938.21299273482236</v>
      </c>
      <c r="Q7707" s="12">
        <v>938.21299273482236</v>
      </c>
      <c r="R7707" s="12">
        <v>938.21299273482236</v>
      </c>
      <c r="S7707" s="12">
        <v>938.21299273482236</v>
      </c>
      <c r="T7707" s="12">
        <v>938.21299273482236</v>
      </c>
      <c r="U7707" s="12">
        <v>933.7610628349496</v>
      </c>
      <c r="V7707" s="12">
        <v>730.74782302086476</v>
      </c>
      <c r="W7707" s="12">
        <v>331.71875811520931</v>
      </c>
      <c r="X7707" s="12">
        <v>133.33932848571783</v>
      </c>
      <c r="Y7707" s="12">
        <v>27.866843124299972</v>
      </c>
      <c r="Z7707" s="12">
        <v>1.052443388492007</v>
      </c>
      <c r="AA7707" s="12">
        <v>0</v>
      </c>
      <c r="AB7707" s="12">
        <v>0</v>
      </c>
      <c r="AC7707" s="12">
        <v>0</v>
      </c>
      <c r="AD7707" s="12">
        <v>0</v>
      </c>
      <c r="AE7707" s="12">
        <v>0</v>
      </c>
      <c r="AF7707" s="13">
        <v>0</v>
      </c>
    </row>
    <row r="7708" spans="2:32" x14ac:dyDescent="0.35">
      <c r="B7708" s="9" t="s">
        <v>81</v>
      </c>
      <c r="C7708" s="2" t="s">
        <v>82</v>
      </c>
      <c r="D7708" s="10" t="s">
        <v>77</v>
      </c>
      <c r="E7708" s="10">
        <v>8</v>
      </c>
      <c r="F7708" s="10">
        <v>2</v>
      </c>
      <c r="G7708" s="10">
        <v>8</v>
      </c>
      <c r="H7708" s="14" t="s">
        <v>34</v>
      </c>
      <c r="I7708" s="12">
        <v>0</v>
      </c>
      <c r="J7708" s="12">
        <v>0</v>
      </c>
      <c r="K7708" s="12">
        <v>0</v>
      </c>
      <c r="L7708" s="12">
        <v>2.7047693204557626</v>
      </c>
      <c r="M7708" s="12">
        <v>15.0726436290387</v>
      </c>
      <c r="N7708" s="12">
        <v>26.072745248869879</v>
      </c>
      <c r="O7708" s="12">
        <v>49.253846558882508</v>
      </c>
      <c r="P7708" s="12">
        <v>49.344052433229777</v>
      </c>
      <c r="Q7708" s="12">
        <v>38.101578382907171</v>
      </c>
      <c r="R7708" s="12">
        <v>42.776625059108454</v>
      </c>
      <c r="S7708" s="12">
        <v>66.216750949192345</v>
      </c>
      <c r="T7708" s="12">
        <v>107.2539664144761</v>
      </c>
      <c r="U7708" s="12">
        <v>204.73312207458144</v>
      </c>
      <c r="V7708" s="12">
        <v>302.38251043081323</v>
      </c>
      <c r="W7708" s="12">
        <v>355.26672489940307</v>
      </c>
      <c r="X7708" s="12">
        <v>397.94980001784245</v>
      </c>
      <c r="Y7708" s="12">
        <v>422.16258564842758</v>
      </c>
      <c r="Z7708" s="12">
        <v>494.62951823196829</v>
      </c>
      <c r="AA7708" s="12">
        <v>684.18224074869943</v>
      </c>
      <c r="AB7708" s="12">
        <v>932.95835265154062</v>
      </c>
      <c r="AC7708" s="12">
        <v>938.21299273482236</v>
      </c>
      <c r="AD7708" s="12">
        <v>938.21299273482236</v>
      </c>
      <c r="AE7708" s="12">
        <v>938.21299273482236</v>
      </c>
      <c r="AF7708" s="13">
        <v>938.21299273482236</v>
      </c>
    </row>
    <row r="7709" spans="2:32" x14ac:dyDescent="0.35">
      <c r="B7709" s="9" t="s">
        <v>81</v>
      </c>
      <c r="C7709" s="2" t="s">
        <v>82</v>
      </c>
      <c r="D7709" s="10" t="s">
        <v>77</v>
      </c>
      <c r="E7709" s="10">
        <v>8</v>
      </c>
      <c r="F7709" s="10">
        <v>2</v>
      </c>
      <c r="G7709" s="10">
        <v>9</v>
      </c>
      <c r="H7709" s="14" t="s">
        <v>34</v>
      </c>
      <c r="I7709" s="12">
        <v>938.21299273482236</v>
      </c>
      <c r="J7709" s="12">
        <v>938.21299273482236</v>
      </c>
      <c r="K7709" s="12">
        <v>938.21299273482236</v>
      </c>
      <c r="L7709" s="12">
        <v>938.21299273482236</v>
      </c>
      <c r="M7709" s="12">
        <v>938.21299273482236</v>
      </c>
      <c r="N7709" s="12">
        <v>938.21299273482236</v>
      </c>
      <c r="O7709" s="12">
        <v>938.21299273482236</v>
      </c>
      <c r="P7709" s="12">
        <v>938.21299273482236</v>
      </c>
      <c r="Q7709" s="12">
        <v>938.21299273482236</v>
      </c>
      <c r="R7709" s="12">
        <v>938.21299273482236</v>
      </c>
      <c r="S7709" s="12">
        <v>938.21299273482236</v>
      </c>
      <c r="T7709" s="12">
        <v>938.21299273482236</v>
      </c>
      <c r="U7709" s="12">
        <v>938.21299273482236</v>
      </c>
      <c r="V7709" s="12">
        <v>938.21299273482236</v>
      </c>
      <c r="W7709" s="12">
        <v>938.21299273482236</v>
      </c>
      <c r="X7709" s="12">
        <v>938.21299273482236</v>
      </c>
      <c r="Y7709" s="12">
        <v>938.21299273482236</v>
      </c>
      <c r="Z7709" s="12">
        <v>938.21299273482236</v>
      </c>
      <c r="AA7709" s="12">
        <v>938.21299273482236</v>
      </c>
      <c r="AB7709" s="12">
        <v>938.21299273482236</v>
      </c>
      <c r="AC7709" s="12">
        <v>938.21299273482236</v>
      </c>
      <c r="AD7709" s="12">
        <v>938.21299273482236</v>
      </c>
      <c r="AE7709" s="12">
        <v>938.21299273482236</v>
      </c>
      <c r="AF7709" s="13">
        <v>938.21299273482236</v>
      </c>
    </row>
    <row r="7710" spans="2:32" x14ac:dyDescent="0.35">
      <c r="B7710" s="9" t="s">
        <v>81</v>
      </c>
      <c r="C7710" s="2" t="s">
        <v>82</v>
      </c>
      <c r="D7710" s="10" t="s">
        <v>77</v>
      </c>
      <c r="E7710" s="10">
        <v>8</v>
      </c>
      <c r="F7710" s="10">
        <v>2</v>
      </c>
      <c r="G7710" s="10">
        <v>10</v>
      </c>
      <c r="H7710" s="14" t="s">
        <v>34</v>
      </c>
      <c r="I7710" s="12">
        <v>938.21299273482236</v>
      </c>
      <c r="J7710" s="12">
        <v>938.21299273482236</v>
      </c>
      <c r="K7710" s="12">
        <v>938.21299273482236</v>
      </c>
      <c r="L7710" s="12">
        <v>938.21299273482236</v>
      </c>
      <c r="M7710" s="12">
        <v>938.21299273482236</v>
      </c>
      <c r="N7710" s="12">
        <v>938.21299273482236</v>
      </c>
      <c r="O7710" s="12">
        <v>938.21299273482236</v>
      </c>
      <c r="P7710" s="12">
        <v>938.21299273482236</v>
      </c>
      <c r="Q7710" s="12">
        <v>938.21299273482236</v>
      </c>
      <c r="R7710" s="12">
        <v>938.21299273482236</v>
      </c>
      <c r="S7710" s="12">
        <v>938.21299273482236</v>
      </c>
      <c r="T7710" s="12">
        <v>938.21299273482236</v>
      </c>
      <c r="U7710" s="12">
        <v>938.21299273482236</v>
      </c>
      <c r="V7710" s="12">
        <v>938.21299273482236</v>
      </c>
      <c r="W7710" s="12">
        <v>938.21299273482236</v>
      </c>
      <c r="X7710" s="12">
        <v>938.21299273482236</v>
      </c>
      <c r="Y7710" s="12">
        <v>938.21299273482236</v>
      </c>
      <c r="Z7710" s="12">
        <v>938.21299273482236</v>
      </c>
      <c r="AA7710" s="12">
        <v>938.21299273482236</v>
      </c>
      <c r="AB7710" s="12">
        <v>938.21299273482236</v>
      </c>
      <c r="AC7710" s="12">
        <v>938.21299273482236</v>
      </c>
      <c r="AD7710" s="12">
        <v>938.21299273482236</v>
      </c>
      <c r="AE7710" s="12">
        <v>938.21299273482236</v>
      </c>
      <c r="AF7710" s="13">
        <v>938.21299273482236</v>
      </c>
    </row>
    <row r="7711" spans="2:32" x14ac:dyDescent="0.35">
      <c r="B7711" s="9" t="s">
        <v>81</v>
      </c>
      <c r="C7711" s="2" t="s">
        <v>82</v>
      </c>
      <c r="D7711" s="10" t="s">
        <v>77</v>
      </c>
      <c r="E7711" s="10">
        <v>8</v>
      </c>
      <c r="F7711" s="10">
        <v>2</v>
      </c>
      <c r="G7711" s="10">
        <v>11</v>
      </c>
      <c r="H7711" s="14" t="s">
        <v>34</v>
      </c>
      <c r="I7711" s="12">
        <v>938.21299273482236</v>
      </c>
      <c r="J7711" s="12">
        <v>938.21299273482236</v>
      </c>
      <c r="K7711" s="12">
        <v>938.21299273482236</v>
      </c>
      <c r="L7711" s="12">
        <v>938.21299273482236</v>
      </c>
      <c r="M7711" s="12">
        <v>938.21299273482236</v>
      </c>
      <c r="N7711" s="12">
        <v>938.21299273482236</v>
      </c>
      <c r="O7711" s="12">
        <v>938.21299273482236</v>
      </c>
      <c r="P7711" s="12">
        <v>938.21299273482236</v>
      </c>
      <c r="Q7711" s="12">
        <v>938.21299273482236</v>
      </c>
      <c r="R7711" s="12">
        <v>938.21299273482236</v>
      </c>
      <c r="S7711" s="12">
        <v>938.21299273482236</v>
      </c>
      <c r="T7711" s="12">
        <v>938.21299273482236</v>
      </c>
      <c r="U7711" s="12">
        <v>938.21299273482236</v>
      </c>
      <c r="V7711" s="12">
        <v>938.21299273482236</v>
      </c>
      <c r="W7711" s="12">
        <v>938.21299273482236</v>
      </c>
      <c r="X7711" s="12">
        <v>938.21299273482236</v>
      </c>
      <c r="Y7711" s="12">
        <v>938.21299273482236</v>
      </c>
      <c r="Z7711" s="12">
        <v>938.21299273482236</v>
      </c>
      <c r="AA7711" s="12">
        <v>938.21299273482236</v>
      </c>
      <c r="AB7711" s="12">
        <v>938.21299273482236</v>
      </c>
      <c r="AC7711" s="12">
        <v>938.21299273482236</v>
      </c>
      <c r="AD7711" s="12">
        <v>938.21299273482236</v>
      </c>
      <c r="AE7711" s="12">
        <v>938.21299273482236</v>
      </c>
      <c r="AF7711" s="13">
        <v>938.21299273482236</v>
      </c>
    </row>
    <row r="7712" spans="2:32" x14ac:dyDescent="0.35">
      <c r="B7712" s="9" t="s">
        <v>81</v>
      </c>
      <c r="C7712" s="2" t="s">
        <v>82</v>
      </c>
      <c r="D7712" s="10" t="s">
        <v>77</v>
      </c>
      <c r="E7712" s="10">
        <v>8</v>
      </c>
      <c r="F7712" s="10">
        <v>2</v>
      </c>
      <c r="G7712" s="10">
        <v>12</v>
      </c>
      <c r="H7712" s="14" t="s">
        <v>34</v>
      </c>
      <c r="I7712" s="12">
        <v>938.21299273482236</v>
      </c>
      <c r="J7712" s="12">
        <v>938.21299273482236</v>
      </c>
      <c r="K7712" s="12">
        <v>938.21299273482236</v>
      </c>
      <c r="L7712" s="12">
        <v>938.21299273482236</v>
      </c>
      <c r="M7712" s="12">
        <v>938.21299273482236</v>
      </c>
      <c r="N7712" s="12">
        <v>938.21299273482236</v>
      </c>
      <c r="O7712" s="12">
        <v>938.21299273482236</v>
      </c>
      <c r="P7712" s="12">
        <v>938.21299273482236</v>
      </c>
      <c r="Q7712" s="12">
        <v>938.21299273482236</v>
      </c>
      <c r="R7712" s="12">
        <v>938.21299273482236</v>
      </c>
      <c r="S7712" s="12">
        <v>938.21299273482236</v>
      </c>
      <c r="T7712" s="12">
        <v>938.21299273482236</v>
      </c>
      <c r="U7712" s="12">
        <v>938.21299273482236</v>
      </c>
      <c r="V7712" s="12">
        <v>938.21299273482236</v>
      </c>
      <c r="W7712" s="12">
        <v>938.21299273482236</v>
      </c>
      <c r="X7712" s="12">
        <v>938.21299273482236</v>
      </c>
      <c r="Y7712" s="12">
        <v>938.21299273482236</v>
      </c>
      <c r="Z7712" s="12">
        <v>938.21299273482236</v>
      </c>
      <c r="AA7712" s="12">
        <v>938.21299273482236</v>
      </c>
      <c r="AB7712" s="12">
        <v>938.21299273482236</v>
      </c>
      <c r="AC7712" s="12">
        <v>938.21299273482236</v>
      </c>
      <c r="AD7712" s="12">
        <v>938.21299273482236</v>
      </c>
      <c r="AE7712" s="12">
        <v>938.21299273482236</v>
      </c>
      <c r="AF7712" s="13">
        <v>938.21299273482236</v>
      </c>
    </row>
    <row r="7713" spans="2:32" x14ac:dyDescent="0.35">
      <c r="B7713" s="9" t="s">
        <v>81</v>
      </c>
      <c r="C7713" s="2" t="s">
        <v>82</v>
      </c>
      <c r="D7713" s="10" t="s">
        <v>77</v>
      </c>
      <c r="E7713" s="10">
        <v>8</v>
      </c>
      <c r="F7713" s="10">
        <v>2</v>
      </c>
      <c r="G7713" s="10">
        <v>13</v>
      </c>
      <c r="H7713" s="14" t="s">
        <v>34</v>
      </c>
      <c r="I7713" s="12">
        <v>938.21299273482236</v>
      </c>
      <c r="J7713" s="12">
        <v>938.21299273482236</v>
      </c>
      <c r="K7713" s="12">
        <v>938.21299273482236</v>
      </c>
      <c r="L7713" s="12">
        <v>938.21299273482236</v>
      </c>
      <c r="M7713" s="12">
        <v>938.21299273482236</v>
      </c>
      <c r="N7713" s="12">
        <v>938.21299273482236</v>
      </c>
      <c r="O7713" s="12">
        <v>750.43184494670038</v>
      </c>
      <c r="P7713" s="12">
        <v>449.5547601667912</v>
      </c>
      <c r="Q7713" s="12">
        <v>282.12151328784</v>
      </c>
      <c r="R7713" s="12">
        <v>159.51439712905713</v>
      </c>
      <c r="S7713" s="12">
        <v>98.049879109588744</v>
      </c>
      <c r="T7713" s="12">
        <v>64.315588405837318</v>
      </c>
      <c r="U7713" s="12">
        <v>37.785843137331653</v>
      </c>
      <c r="V7713" s="12">
        <v>20.819710065673391</v>
      </c>
      <c r="W7713" s="12">
        <v>5.615889980595445</v>
      </c>
      <c r="X7713" s="12">
        <v>1.9393009484256774</v>
      </c>
      <c r="Y7713" s="12">
        <v>2.0181081805368639E-3</v>
      </c>
      <c r="Z7713" s="12">
        <v>0</v>
      </c>
      <c r="AA7713" s="12">
        <v>0</v>
      </c>
      <c r="AB7713" s="12">
        <v>0</v>
      </c>
      <c r="AC7713" s="12">
        <v>0</v>
      </c>
      <c r="AD7713" s="12">
        <v>0</v>
      </c>
      <c r="AE7713" s="12">
        <v>0</v>
      </c>
      <c r="AF7713" s="13">
        <v>0</v>
      </c>
    </row>
    <row r="7714" spans="2:32" x14ac:dyDescent="0.35">
      <c r="B7714" s="9" t="s">
        <v>81</v>
      </c>
      <c r="C7714" s="2" t="s">
        <v>82</v>
      </c>
      <c r="D7714" s="10" t="s">
        <v>77</v>
      </c>
      <c r="E7714" s="10">
        <v>8</v>
      </c>
      <c r="F7714" s="10">
        <v>2</v>
      </c>
      <c r="G7714" s="10">
        <v>14</v>
      </c>
      <c r="H7714" s="14" t="s">
        <v>34</v>
      </c>
      <c r="I7714" s="12">
        <v>0</v>
      </c>
      <c r="J7714" s="12">
        <v>0</v>
      </c>
      <c r="K7714" s="12">
        <v>0.60260707115773049</v>
      </c>
      <c r="L7714" s="12">
        <v>37.661730864054277</v>
      </c>
      <c r="M7714" s="12">
        <v>54.568130183903406</v>
      </c>
      <c r="N7714" s="12">
        <v>57.164426353042224</v>
      </c>
      <c r="O7714" s="12">
        <v>77.102018296567081</v>
      </c>
      <c r="P7714" s="12">
        <v>135.0682401448654</v>
      </c>
      <c r="Q7714" s="12">
        <v>187.44652297343589</v>
      </c>
      <c r="R7714" s="12">
        <v>214.10946445949338</v>
      </c>
      <c r="S7714" s="12">
        <v>200.5961134317439</v>
      </c>
      <c r="T7714" s="12">
        <v>245.98778996295121</v>
      </c>
      <c r="U7714" s="12">
        <v>255.99892592625005</v>
      </c>
      <c r="V7714" s="12">
        <v>306.28895052594413</v>
      </c>
      <c r="W7714" s="12">
        <v>474.57737208678566</v>
      </c>
      <c r="X7714" s="12">
        <v>424.25686907082741</v>
      </c>
      <c r="Y7714" s="12">
        <v>425.09559614922728</v>
      </c>
      <c r="Z7714" s="12">
        <v>702.29957809226346</v>
      </c>
      <c r="AA7714" s="12">
        <v>938.21299273482236</v>
      </c>
      <c r="AB7714" s="12">
        <v>938.21299273482236</v>
      </c>
      <c r="AC7714" s="12">
        <v>938.21299273482236</v>
      </c>
      <c r="AD7714" s="12">
        <v>938.21299273482236</v>
      </c>
      <c r="AE7714" s="12">
        <v>938.21299273482236</v>
      </c>
      <c r="AF7714" s="13">
        <v>938.21299273482236</v>
      </c>
    </row>
    <row r="7715" spans="2:32" x14ac:dyDescent="0.35">
      <c r="B7715" s="9" t="s">
        <v>81</v>
      </c>
      <c r="C7715" s="2" t="s">
        <v>82</v>
      </c>
      <c r="D7715" s="10" t="s">
        <v>77</v>
      </c>
      <c r="E7715" s="10">
        <v>8</v>
      </c>
      <c r="F7715" s="10">
        <v>2</v>
      </c>
      <c r="G7715" s="10">
        <v>15</v>
      </c>
      <c r="H7715" s="14" t="s">
        <v>34</v>
      </c>
      <c r="I7715" s="12">
        <v>938.21299273482236</v>
      </c>
      <c r="J7715" s="12">
        <v>938.21299273482236</v>
      </c>
      <c r="K7715" s="12">
        <v>938.21299273482236</v>
      </c>
      <c r="L7715" s="12">
        <v>938.21299273482236</v>
      </c>
      <c r="M7715" s="12">
        <v>938.21299273482236</v>
      </c>
      <c r="N7715" s="12">
        <v>938.21299273482236</v>
      </c>
      <c r="O7715" s="12">
        <v>938.21299273482236</v>
      </c>
      <c r="P7715" s="12">
        <v>938.21299273482236</v>
      </c>
      <c r="Q7715" s="12">
        <v>938.21299273482236</v>
      </c>
      <c r="R7715" s="12">
        <v>938.21299273482236</v>
      </c>
      <c r="S7715" s="12">
        <v>938.21299273482236</v>
      </c>
      <c r="T7715" s="12">
        <v>938.21299273482236</v>
      </c>
      <c r="U7715" s="12">
        <v>938.21299273482236</v>
      </c>
      <c r="V7715" s="12">
        <v>938.21299273482236</v>
      </c>
      <c r="W7715" s="12">
        <v>938.21299273482236</v>
      </c>
      <c r="X7715" s="12">
        <v>938.21299273482236</v>
      </c>
      <c r="Y7715" s="12">
        <v>938.21299273482236</v>
      </c>
      <c r="Z7715" s="12">
        <v>938.21299273482236</v>
      </c>
      <c r="AA7715" s="12">
        <v>938.21299273482236</v>
      </c>
      <c r="AB7715" s="12">
        <v>938.21299273482236</v>
      </c>
      <c r="AC7715" s="12">
        <v>938.21299273482236</v>
      </c>
      <c r="AD7715" s="12">
        <v>938.21299273482236</v>
      </c>
      <c r="AE7715" s="12">
        <v>938.21299273482236</v>
      </c>
      <c r="AF7715" s="13">
        <v>938.21299273482236</v>
      </c>
    </row>
    <row r="7716" spans="2:32" x14ac:dyDescent="0.35">
      <c r="B7716" s="9" t="s">
        <v>81</v>
      </c>
      <c r="C7716" s="2" t="s">
        <v>82</v>
      </c>
      <c r="D7716" s="10" t="s">
        <v>77</v>
      </c>
      <c r="E7716" s="10">
        <v>8</v>
      </c>
      <c r="F7716" s="10">
        <v>2</v>
      </c>
      <c r="G7716" s="10">
        <v>16</v>
      </c>
      <c r="H7716" s="14" t="s">
        <v>34</v>
      </c>
      <c r="I7716" s="12">
        <v>938.21299273482236</v>
      </c>
      <c r="J7716" s="12">
        <v>938.21299273482236</v>
      </c>
      <c r="K7716" s="12">
        <v>938.21299273482236</v>
      </c>
      <c r="L7716" s="12">
        <v>938.21299273482236</v>
      </c>
      <c r="M7716" s="12">
        <v>938.21299273482236</v>
      </c>
      <c r="N7716" s="12">
        <v>938.21299273482236</v>
      </c>
      <c r="O7716" s="12">
        <v>938.21299273482236</v>
      </c>
      <c r="P7716" s="12">
        <v>938.21299273482236</v>
      </c>
      <c r="Q7716" s="12">
        <v>938.21299273482236</v>
      </c>
      <c r="R7716" s="12">
        <v>938.21299273482236</v>
      </c>
      <c r="S7716" s="12">
        <v>938.21299273482236</v>
      </c>
      <c r="T7716" s="12">
        <v>938.21299273482236</v>
      </c>
      <c r="U7716" s="12">
        <v>938.21299273482236</v>
      </c>
      <c r="V7716" s="12">
        <v>938.21299273482236</v>
      </c>
      <c r="W7716" s="12">
        <v>938.21299273482236</v>
      </c>
      <c r="X7716" s="12">
        <v>938.21299273482236</v>
      </c>
      <c r="Y7716" s="12">
        <v>938.21299273482236</v>
      </c>
      <c r="Z7716" s="12">
        <v>938.21299273482236</v>
      </c>
      <c r="AA7716" s="12">
        <v>938.21299273482236</v>
      </c>
      <c r="AB7716" s="12">
        <v>938.21299273482236</v>
      </c>
      <c r="AC7716" s="12">
        <v>938.21299273482236</v>
      </c>
      <c r="AD7716" s="12">
        <v>938.21299273482236</v>
      </c>
      <c r="AE7716" s="12">
        <v>938.21299273482236</v>
      </c>
      <c r="AF7716" s="13">
        <v>938.21299273482236</v>
      </c>
    </row>
    <row r="7717" spans="2:32" x14ac:dyDescent="0.35">
      <c r="B7717" s="9" t="s">
        <v>81</v>
      </c>
      <c r="C7717" s="2" t="s">
        <v>82</v>
      </c>
      <c r="D7717" s="10" t="s">
        <v>77</v>
      </c>
      <c r="E7717" s="10">
        <v>8</v>
      </c>
      <c r="F7717" s="10">
        <v>2</v>
      </c>
      <c r="G7717" s="10">
        <v>17</v>
      </c>
      <c r="H7717" s="14" t="s">
        <v>34</v>
      </c>
      <c r="I7717" s="12">
        <v>938.21299273482236</v>
      </c>
      <c r="J7717" s="12">
        <v>938.21299273482236</v>
      </c>
      <c r="K7717" s="12">
        <v>938.21299273482236</v>
      </c>
      <c r="L7717" s="12">
        <v>938.21299273482236</v>
      </c>
      <c r="M7717" s="12">
        <v>938.21299273482236</v>
      </c>
      <c r="N7717" s="12">
        <v>938.21299273482236</v>
      </c>
      <c r="O7717" s="12">
        <v>938.21299273482236</v>
      </c>
      <c r="P7717" s="12">
        <v>938.21299273482236</v>
      </c>
      <c r="Q7717" s="12">
        <v>938.21299273482236</v>
      </c>
      <c r="R7717" s="12">
        <v>912.75183399931279</v>
      </c>
      <c r="S7717" s="12">
        <v>925.52329741002927</v>
      </c>
      <c r="T7717" s="12">
        <v>860.75357472771566</v>
      </c>
      <c r="U7717" s="12">
        <v>863.32866523663961</v>
      </c>
      <c r="V7717" s="12">
        <v>865.05009155787252</v>
      </c>
      <c r="W7717" s="12">
        <v>796.7496390373019</v>
      </c>
      <c r="X7717" s="12">
        <v>719.86890814075684</v>
      </c>
      <c r="Y7717" s="12">
        <v>688.70002819560989</v>
      </c>
      <c r="Z7717" s="12">
        <v>739.87194644123122</v>
      </c>
      <c r="AA7717" s="12">
        <v>719.33916104221294</v>
      </c>
      <c r="AB7717" s="12">
        <v>707.36604416500006</v>
      </c>
      <c r="AC7717" s="12">
        <v>585.74944296825709</v>
      </c>
      <c r="AD7717" s="12">
        <v>772.66356708666865</v>
      </c>
      <c r="AE7717" s="12">
        <v>771.69980465520382</v>
      </c>
      <c r="AF7717" s="13">
        <v>825.71534571163443</v>
      </c>
    </row>
    <row r="7718" spans="2:32" x14ac:dyDescent="0.35">
      <c r="B7718" s="9" t="s">
        <v>81</v>
      </c>
      <c r="C7718" s="2" t="s">
        <v>82</v>
      </c>
      <c r="D7718" s="10" t="s">
        <v>77</v>
      </c>
      <c r="E7718" s="10">
        <v>8</v>
      </c>
      <c r="F7718" s="10">
        <v>2</v>
      </c>
      <c r="G7718" s="10">
        <v>18</v>
      </c>
      <c r="H7718" s="14" t="s">
        <v>34</v>
      </c>
      <c r="I7718" s="12">
        <v>931.41912549713652</v>
      </c>
      <c r="J7718" s="12">
        <v>910.65654358078052</v>
      </c>
      <c r="K7718" s="12">
        <v>936.71263563111631</v>
      </c>
      <c r="L7718" s="12">
        <v>938.21299273482236</v>
      </c>
      <c r="M7718" s="12">
        <v>938.21299273482236</v>
      </c>
      <c r="N7718" s="12">
        <v>938.21299273482236</v>
      </c>
      <c r="O7718" s="12">
        <v>938.21299273482236</v>
      </c>
      <c r="P7718" s="12">
        <v>938.21299273482236</v>
      </c>
      <c r="Q7718" s="12">
        <v>938.21299273482236</v>
      </c>
      <c r="R7718" s="12">
        <v>938.21299273482236</v>
      </c>
      <c r="S7718" s="12">
        <v>938.21299273482236</v>
      </c>
      <c r="T7718" s="12">
        <v>938.21299273482236</v>
      </c>
      <c r="U7718" s="12">
        <v>938.21299273482236</v>
      </c>
      <c r="V7718" s="12">
        <v>938.21299273482236</v>
      </c>
      <c r="W7718" s="12">
        <v>938.21299273482236</v>
      </c>
      <c r="X7718" s="12">
        <v>938.21299273482236</v>
      </c>
      <c r="Y7718" s="12">
        <v>938.21299273482236</v>
      </c>
      <c r="Z7718" s="12">
        <v>938.21299273482236</v>
      </c>
      <c r="AA7718" s="12">
        <v>938.21299273482236</v>
      </c>
      <c r="AB7718" s="12">
        <v>938.21299273482236</v>
      </c>
      <c r="AC7718" s="12">
        <v>938.21299273482236</v>
      </c>
      <c r="AD7718" s="12">
        <v>938.21299273482236</v>
      </c>
      <c r="AE7718" s="12">
        <v>938.21299273482236</v>
      </c>
      <c r="AF7718" s="13">
        <v>929.97569724143057</v>
      </c>
    </row>
    <row r="7719" spans="2:32" x14ac:dyDescent="0.35">
      <c r="B7719" s="9" t="s">
        <v>81</v>
      </c>
      <c r="C7719" s="2" t="s">
        <v>82</v>
      </c>
      <c r="D7719" s="10" t="s">
        <v>77</v>
      </c>
      <c r="E7719" s="10">
        <v>8</v>
      </c>
      <c r="F7719" s="10">
        <v>2</v>
      </c>
      <c r="G7719" s="10">
        <v>19</v>
      </c>
      <c r="H7719" s="14" t="s">
        <v>34</v>
      </c>
      <c r="I7719" s="12">
        <v>938.21299273482236</v>
      </c>
      <c r="J7719" s="12">
        <v>938.21299273482236</v>
      </c>
      <c r="K7719" s="12">
        <v>938.21299273482236</v>
      </c>
      <c r="L7719" s="12">
        <v>938.21299273482236</v>
      </c>
      <c r="M7719" s="12">
        <v>938.21299273482236</v>
      </c>
      <c r="N7719" s="12">
        <v>938.21299273482236</v>
      </c>
      <c r="O7719" s="12">
        <v>938.21299273482236</v>
      </c>
      <c r="P7719" s="12">
        <v>938.21299273482236</v>
      </c>
      <c r="Q7719" s="12">
        <v>938.21299273482236</v>
      </c>
      <c r="R7719" s="12">
        <v>938.21299273482236</v>
      </c>
      <c r="S7719" s="12">
        <v>938.21299273482236</v>
      </c>
      <c r="T7719" s="12">
        <v>938.21299273482236</v>
      </c>
      <c r="U7719" s="12">
        <v>938.21299273482236</v>
      </c>
      <c r="V7719" s="12">
        <v>938.21299273482236</v>
      </c>
      <c r="W7719" s="12">
        <v>938.21299273482236</v>
      </c>
      <c r="X7719" s="12">
        <v>938.21299273482236</v>
      </c>
      <c r="Y7719" s="12">
        <v>938.21299273482236</v>
      </c>
      <c r="Z7719" s="12">
        <v>938.21299273482236</v>
      </c>
      <c r="AA7719" s="12">
        <v>938.21299273482236</v>
      </c>
      <c r="AB7719" s="12">
        <v>938.21299273482236</v>
      </c>
      <c r="AC7719" s="12">
        <v>938.21299273482236</v>
      </c>
      <c r="AD7719" s="12">
        <v>938.21299273482236</v>
      </c>
      <c r="AE7719" s="12">
        <v>938.21299273482236</v>
      </c>
      <c r="AF7719" s="13">
        <v>938.21299273482236</v>
      </c>
    </row>
    <row r="7720" spans="2:32" x14ac:dyDescent="0.35">
      <c r="B7720" s="9" t="s">
        <v>81</v>
      </c>
      <c r="C7720" s="2" t="s">
        <v>82</v>
      </c>
      <c r="D7720" s="10" t="s">
        <v>77</v>
      </c>
      <c r="E7720" s="10">
        <v>8</v>
      </c>
      <c r="F7720" s="10">
        <v>2</v>
      </c>
      <c r="G7720" s="10">
        <v>20</v>
      </c>
      <c r="H7720" s="14" t="s">
        <v>34</v>
      </c>
      <c r="I7720" s="12">
        <v>938.21299273482236</v>
      </c>
      <c r="J7720" s="12">
        <v>938.21299273482236</v>
      </c>
      <c r="K7720" s="12">
        <v>938.21299273482236</v>
      </c>
      <c r="L7720" s="12">
        <v>938.21299273482236</v>
      </c>
      <c r="M7720" s="12">
        <v>845.82519273518403</v>
      </c>
      <c r="N7720" s="12">
        <v>937.83792024216473</v>
      </c>
      <c r="O7720" s="12">
        <v>915.02643686242789</v>
      </c>
      <c r="P7720" s="12">
        <v>687.09185537269707</v>
      </c>
      <c r="Q7720" s="12">
        <v>561.76490979427342</v>
      </c>
      <c r="R7720" s="12">
        <v>799.73417417352459</v>
      </c>
      <c r="S7720" s="12">
        <v>208.14302916025937</v>
      </c>
      <c r="T7720" s="12">
        <v>290.58685983860744</v>
      </c>
      <c r="U7720" s="12">
        <v>246.91835508859526</v>
      </c>
      <c r="V7720" s="12">
        <v>429.86258157228565</v>
      </c>
      <c r="W7720" s="12">
        <v>192.09614299730248</v>
      </c>
      <c r="X7720" s="12">
        <v>292.09349388486976</v>
      </c>
      <c r="Y7720" s="12">
        <v>383.59319042909988</v>
      </c>
      <c r="Z7720" s="12">
        <v>242.68344963845209</v>
      </c>
      <c r="AA7720" s="12">
        <v>203.2475006809417</v>
      </c>
      <c r="AB7720" s="12">
        <v>158.17022512543465</v>
      </c>
      <c r="AC7720" s="12">
        <v>9.1459647468893834</v>
      </c>
      <c r="AD7720" s="12">
        <v>129.6606121742185</v>
      </c>
      <c r="AE7720" s="12">
        <v>77.05580556573959</v>
      </c>
      <c r="AF7720" s="13">
        <v>161.93320183828513</v>
      </c>
    </row>
    <row r="7721" spans="2:32" x14ac:dyDescent="0.35">
      <c r="B7721" s="9" t="s">
        <v>81</v>
      </c>
      <c r="C7721" s="2" t="s">
        <v>82</v>
      </c>
      <c r="D7721" s="10" t="s">
        <v>77</v>
      </c>
      <c r="E7721" s="10">
        <v>8</v>
      </c>
      <c r="F7721" s="10">
        <v>2</v>
      </c>
      <c r="G7721" s="10">
        <v>21</v>
      </c>
      <c r="H7721" s="14" t="s">
        <v>34</v>
      </c>
      <c r="I7721" s="12">
        <v>87.909394493126356</v>
      </c>
      <c r="J7721" s="12">
        <v>155.07082529708111</v>
      </c>
      <c r="K7721" s="12">
        <v>178.039215457463</v>
      </c>
      <c r="L7721" s="12">
        <v>406.47036352318491</v>
      </c>
      <c r="M7721" s="12">
        <v>712.2122466171146</v>
      </c>
      <c r="N7721" s="12">
        <v>570.85610444112183</v>
      </c>
      <c r="O7721" s="12">
        <v>766.50095215763815</v>
      </c>
      <c r="P7721" s="12">
        <v>703.26528738291722</v>
      </c>
      <c r="Q7721" s="12">
        <v>576.95319748849181</v>
      </c>
      <c r="R7721" s="12">
        <v>496.29686886090832</v>
      </c>
      <c r="S7721" s="12">
        <v>422.13472542210764</v>
      </c>
      <c r="T7721" s="12">
        <v>312.57606374343572</v>
      </c>
      <c r="U7721" s="12">
        <v>503.01081417224538</v>
      </c>
      <c r="V7721" s="12">
        <v>713.05026879822196</v>
      </c>
      <c r="W7721" s="12">
        <v>920.58928489519792</v>
      </c>
      <c r="X7721" s="12">
        <v>933.7177620012709</v>
      </c>
      <c r="Y7721" s="12">
        <v>930.83882719276323</v>
      </c>
      <c r="Z7721" s="12">
        <v>938.21299273482236</v>
      </c>
      <c r="AA7721" s="12">
        <v>938.21299273482236</v>
      </c>
      <c r="AB7721" s="12">
        <v>938.21299273482236</v>
      </c>
      <c r="AC7721" s="12">
        <v>938.21299273482236</v>
      </c>
      <c r="AD7721" s="12">
        <v>938.21299273482236</v>
      </c>
      <c r="AE7721" s="12">
        <v>915.09699372474836</v>
      </c>
      <c r="AF7721" s="13">
        <v>935.43166941805021</v>
      </c>
    </row>
    <row r="7722" spans="2:32" x14ac:dyDescent="0.35">
      <c r="B7722" s="9" t="s">
        <v>81</v>
      </c>
      <c r="C7722" s="2" t="s">
        <v>82</v>
      </c>
      <c r="D7722" s="10" t="s">
        <v>77</v>
      </c>
      <c r="E7722" s="10">
        <v>8</v>
      </c>
      <c r="F7722" s="10">
        <v>2</v>
      </c>
      <c r="G7722" s="10">
        <v>22</v>
      </c>
      <c r="H7722" s="14" t="s">
        <v>34</v>
      </c>
      <c r="I7722" s="12">
        <v>929.44735993747167</v>
      </c>
      <c r="J7722" s="12">
        <v>871.79078939978456</v>
      </c>
      <c r="K7722" s="12">
        <v>912.12460967518484</v>
      </c>
      <c r="L7722" s="12">
        <v>938.21299273482236</v>
      </c>
      <c r="M7722" s="12">
        <v>934.13841785217346</v>
      </c>
      <c r="N7722" s="12">
        <v>886.47614965911032</v>
      </c>
      <c r="O7722" s="12">
        <v>900.13773051750013</v>
      </c>
      <c r="P7722" s="12">
        <v>934.44870692700113</v>
      </c>
      <c r="Q7722" s="12">
        <v>891.30268212011208</v>
      </c>
      <c r="R7722" s="12">
        <v>922.45477879639145</v>
      </c>
      <c r="S7722" s="12">
        <v>938.21299273482236</v>
      </c>
      <c r="T7722" s="12">
        <v>938.21299273482236</v>
      </c>
      <c r="U7722" s="12">
        <v>938.21299273482236</v>
      </c>
      <c r="V7722" s="12">
        <v>938.21299273482236</v>
      </c>
      <c r="W7722" s="12">
        <v>938.21299273482236</v>
      </c>
      <c r="X7722" s="12">
        <v>938.21299273482236</v>
      </c>
      <c r="Y7722" s="12">
        <v>938.21299273482236</v>
      </c>
      <c r="Z7722" s="12">
        <v>938.21299273482236</v>
      </c>
      <c r="AA7722" s="12">
        <v>938.21299273482236</v>
      </c>
      <c r="AB7722" s="12">
        <v>938.21299273482236</v>
      </c>
      <c r="AC7722" s="12">
        <v>938.21299273482236</v>
      </c>
      <c r="AD7722" s="12">
        <v>938.21299273482236</v>
      </c>
      <c r="AE7722" s="12">
        <v>938.21299273482236</v>
      </c>
      <c r="AF7722" s="13">
        <v>938.21299273482236</v>
      </c>
    </row>
    <row r="7723" spans="2:32" x14ac:dyDescent="0.35">
      <c r="B7723" s="9" t="s">
        <v>81</v>
      </c>
      <c r="C7723" s="2" t="s">
        <v>82</v>
      </c>
      <c r="D7723" s="10" t="s">
        <v>77</v>
      </c>
      <c r="E7723" s="10">
        <v>8</v>
      </c>
      <c r="F7723" s="10">
        <v>2</v>
      </c>
      <c r="G7723" s="10">
        <v>23</v>
      </c>
      <c r="H7723" s="14" t="s">
        <v>34</v>
      </c>
      <c r="I7723" s="12">
        <v>938.21299273482236</v>
      </c>
      <c r="J7723" s="12">
        <v>938.21299273482236</v>
      </c>
      <c r="K7723" s="12">
        <v>938.21299273482236</v>
      </c>
      <c r="L7723" s="12">
        <v>938.21299273482236</v>
      </c>
      <c r="M7723" s="12">
        <v>938.21299273482236</v>
      </c>
      <c r="N7723" s="12">
        <v>938.21299273482236</v>
      </c>
      <c r="O7723" s="12">
        <v>938.21299273482236</v>
      </c>
      <c r="P7723" s="12">
        <v>938.21299273482236</v>
      </c>
      <c r="Q7723" s="12">
        <v>938.21299273482236</v>
      </c>
      <c r="R7723" s="12">
        <v>938.21299273482236</v>
      </c>
      <c r="S7723" s="12">
        <v>938.21299273482236</v>
      </c>
      <c r="T7723" s="12">
        <v>938.21299273482236</v>
      </c>
      <c r="U7723" s="12">
        <v>938.21299273482236</v>
      </c>
      <c r="V7723" s="12">
        <v>938.21299273482236</v>
      </c>
      <c r="W7723" s="12">
        <v>938.21299273482236</v>
      </c>
      <c r="X7723" s="12">
        <v>938.21299273482236</v>
      </c>
      <c r="Y7723" s="12">
        <v>938.21299273482236</v>
      </c>
      <c r="Z7723" s="12">
        <v>938.21299273482236</v>
      </c>
      <c r="AA7723" s="12">
        <v>938.21299273482236</v>
      </c>
      <c r="AB7723" s="12">
        <v>938.01038511305001</v>
      </c>
      <c r="AC7723" s="12">
        <v>937.50588005088377</v>
      </c>
      <c r="AD7723" s="12">
        <v>869.39447427084031</v>
      </c>
      <c r="AE7723" s="12">
        <v>840.4035926932055</v>
      </c>
      <c r="AF7723" s="13">
        <v>688.57905439361036</v>
      </c>
    </row>
    <row r="7724" spans="2:32" x14ac:dyDescent="0.35">
      <c r="B7724" s="9" t="s">
        <v>81</v>
      </c>
      <c r="C7724" s="2" t="s">
        <v>82</v>
      </c>
      <c r="D7724" s="10" t="s">
        <v>77</v>
      </c>
      <c r="E7724" s="10">
        <v>8</v>
      </c>
      <c r="F7724" s="10">
        <v>2</v>
      </c>
      <c r="G7724" s="10">
        <v>24</v>
      </c>
      <c r="H7724" s="14" t="s">
        <v>34</v>
      </c>
      <c r="I7724" s="12">
        <v>647.27777936759514</v>
      </c>
      <c r="J7724" s="12">
        <v>661.49958574079199</v>
      </c>
      <c r="K7724" s="12">
        <v>797.94044553000992</v>
      </c>
      <c r="L7724" s="12">
        <v>552.77471685947239</v>
      </c>
      <c r="M7724" s="12">
        <v>708.86116488881862</v>
      </c>
      <c r="N7724" s="12">
        <v>574.53721236843376</v>
      </c>
      <c r="O7724" s="12">
        <v>671.04886292811693</v>
      </c>
      <c r="P7724" s="12">
        <v>641.84322264204957</v>
      </c>
      <c r="Q7724" s="12">
        <v>825.45473511265516</v>
      </c>
      <c r="R7724" s="12">
        <v>861.26687422276802</v>
      </c>
      <c r="S7724" s="12">
        <v>892.83727709230868</v>
      </c>
      <c r="T7724" s="12">
        <v>929.98408887586447</v>
      </c>
      <c r="U7724" s="12">
        <v>826.84230864956976</v>
      </c>
      <c r="V7724" s="12">
        <v>934.63359141684862</v>
      </c>
      <c r="W7724" s="12">
        <v>938.21299273482236</v>
      </c>
      <c r="X7724" s="12">
        <v>937.26943735907435</v>
      </c>
      <c r="Y7724" s="12">
        <v>936.12240163157367</v>
      </c>
      <c r="Z7724" s="12">
        <v>938.21299273482236</v>
      </c>
      <c r="AA7724" s="12">
        <v>938.20439970116183</v>
      </c>
      <c r="AB7724" s="12">
        <v>934.4996609312841</v>
      </c>
      <c r="AC7724" s="12">
        <v>873.56766764135637</v>
      </c>
      <c r="AD7724" s="12">
        <v>837.77539992158302</v>
      </c>
      <c r="AE7724" s="12">
        <v>856.212089305164</v>
      </c>
      <c r="AF7724" s="13">
        <v>661.93863605437286</v>
      </c>
    </row>
    <row r="7725" spans="2:32" x14ac:dyDescent="0.35">
      <c r="B7725" s="9" t="s">
        <v>81</v>
      </c>
      <c r="C7725" s="2" t="s">
        <v>82</v>
      </c>
      <c r="D7725" s="10" t="s">
        <v>77</v>
      </c>
      <c r="E7725" s="10">
        <v>8</v>
      </c>
      <c r="F7725" s="10">
        <v>2</v>
      </c>
      <c r="G7725" s="10">
        <v>25</v>
      </c>
      <c r="H7725" s="14" t="s">
        <v>34</v>
      </c>
      <c r="I7725" s="12">
        <v>692.56702760890175</v>
      </c>
      <c r="J7725" s="12">
        <v>616.4805481282566</v>
      </c>
      <c r="K7725" s="12">
        <v>600.8363932850508</v>
      </c>
      <c r="L7725" s="12">
        <v>510.23876387592833</v>
      </c>
      <c r="M7725" s="12">
        <v>516.22042160002536</v>
      </c>
      <c r="N7725" s="12">
        <v>464.99660948706389</v>
      </c>
      <c r="O7725" s="12">
        <v>440.79245045667739</v>
      </c>
      <c r="P7725" s="12">
        <v>416.84990902140078</v>
      </c>
      <c r="Q7725" s="12">
        <v>386.33037374874937</v>
      </c>
      <c r="R7725" s="12">
        <v>355.05763893584867</v>
      </c>
      <c r="S7725" s="12">
        <v>358.14193382222152</v>
      </c>
      <c r="T7725" s="12">
        <v>328.53245452065732</v>
      </c>
      <c r="U7725" s="12">
        <v>290.24894550322364</v>
      </c>
      <c r="V7725" s="12">
        <v>312.39648276655009</v>
      </c>
      <c r="W7725" s="12">
        <v>382.93881077594449</v>
      </c>
      <c r="X7725" s="12">
        <v>394.33146151609543</v>
      </c>
      <c r="Y7725" s="12">
        <v>473.90130845025328</v>
      </c>
      <c r="Z7725" s="12">
        <v>459.0952764877681</v>
      </c>
      <c r="AA7725" s="12">
        <v>568.77538189996721</v>
      </c>
      <c r="AB7725" s="12">
        <v>658.66898674662389</v>
      </c>
      <c r="AC7725" s="12">
        <v>584.96667130826279</v>
      </c>
      <c r="AD7725" s="12">
        <v>926.14400982583606</v>
      </c>
      <c r="AE7725" s="12">
        <v>909.12308987086783</v>
      </c>
      <c r="AF7725" s="13">
        <v>912.85736719395345</v>
      </c>
    </row>
    <row r="7726" spans="2:32" x14ac:dyDescent="0.35">
      <c r="B7726" s="9" t="s">
        <v>81</v>
      </c>
      <c r="C7726" s="2" t="s">
        <v>82</v>
      </c>
      <c r="D7726" s="10" t="s">
        <v>77</v>
      </c>
      <c r="E7726" s="10">
        <v>8</v>
      </c>
      <c r="F7726" s="10">
        <v>2</v>
      </c>
      <c r="G7726" s="10">
        <v>26</v>
      </c>
      <c r="H7726" s="14" t="s">
        <v>34</v>
      </c>
      <c r="I7726" s="12">
        <v>938.21299273482236</v>
      </c>
      <c r="J7726" s="12">
        <v>938.21299273482236</v>
      </c>
      <c r="K7726" s="12">
        <v>938.21299273482236</v>
      </c>
      <c r="L7726" s="12">
        <v>938.21299273482236</v>
      </c>
      <c r="M7726" s="12">
        <v>938.21299273482236</v>
      </c>
      <c r="N7726" s="12">
        <v>938.21299273482236</v>
      </c>
      <c r="O7726" s="12">
        <v>938.21299273482236</v>
      </c>
      <c r="P7726" s="12">
        <v>938.21299273482236</v>
      </c>
      <c r="Q7726" s="12">
        <v>938.21299273482236</v>
      </c>
      <c r="R7726" s="12">
        <v>938.21299273482236</v>
      </c>
      <c r="S7726" s="12">
        <v>938.21299273482236</v>
      </c>
      <c r="T7726" s="12">
        <v>938.21299273482236</v>
      </c>
      <c r="U7726" s="12">
        <v>938.21299273482236</v>
      </c>
      <c r="V7726" s="12">
        <v>938.21299273482236</v>
      </c>
      <c r="W7726" s="12">
        <v>938.21299273482236</v>
      </c>
      <c r="X7726" s="12">
        <v>938.21299273482236</v>
      </c>
      <c r="Y7726" s="12">
        <v>938.21299273482236</v>
      </c>
      <c r="Z7726" s="12">
        <v>938.21299273482236</v>
      </c>
      <c r="AA7726" s="12">
        <v>938.21299273482236</v>
      </c>
      <c r="AB7726" s="12">
        <v>938.21299273482236</v>
      </c>
      <c r="AC7726" s="12">
        <v>938.21299273482236</v>
      </c>
      <c r="AD7726" s="12">
        <v>938.21299273482236</v>
      </c>
      <c r="AE7726" s="12">
        <v>938.21299273482236</v>
      </c>
      <c r="AF7726" s="13">
        <v>938.21299273482236</v>
      </c>
    </row>
    <row r="7727" spans="2:32" x14ac:dyDescent="0.35">
      <c r="B7727" s="9" t="s">
        <v>81</v>
      </c>
      <c r="C7727" s="2" t="s">
        <v>82</v>
      </c>
      <c r="D7727" s="10" t="s">
        <v>77</v>
      </c>
      <c r="E7727" s="10">
        <v>8</v>
      </c>
      <c r="F7727" s="10">
        <v>2</v>
      </c>
      <c r="G7727" s="10">
        <v>27</v>
      </c>
      <c r="H7727" s="14" t="s">
        <v>34</v>
      </c>
      <c r="I7727" s="12">
        <v>938.21299273482236</v>
      </c>
      <c r="J7727" s="12">
        <v>938.21299273482236</v>
      </c>
      <c r="K7727" s="12">
        <v>938.21299273482236</v>
      </c>
      <c r="L7727" s="12">
        <v>938.21299273482236</v>
      </c>
      <c r="M7727" s="12">
        <v>938.21299273482236</v>
      </c>
      <c r="N7727" s="12">
        <v>938.21299273482236</v>
      </c>
      <c r="O7727" s="12">
        <v>938.21299273482236</v>
      </c>
      <c r="P7727" s="12">
        <v>938.21299273482236</v>
      </c>
      <c r="Q7727" s="12">
        <v>938.21299273482236</v>
      </c>
      <c r="R7727" s="12">
        <v>938.21299273482236</v>
      </c>
      <c r="S7727" s="12">
        <v>938.21299273482236</v>
      </c>
      <c r="T7727" s="12">
        <v>938.21299273482236</v>
      </c>
      <c r="U7727" s="12">
        <v>938.21299273482236</v>
      </c>
      <c r="V7727" s="12">
        <v>938.21299273482236</v>
      </c>
      <c r="W7727" s="12">
        <v>938.21299273482236</v>
      </c>
      <c r="X7727" s="12">
        <v>938.21299273482236</v>
      </c>
      <c r="Y7727" s="12">
        <v>938.21299273482236</v>
      </c>
      <c r="Z7727" s="12">
        <v>938.21299273482236</v>
      </c>
      <c r="AA7727" s="12">
        <v>938.21299273482236</v>
      </c>
      <c r="AB7727" s="12">
        <v>938.21299273482236</v>
      </c>
      <c r="AC7727" s="12">
        <v>938.21299273482236</v>
      </c>
      <c r="AD7727" s="12">
        <v>938.21299273482236</v>
      </c>
      <c r="AE7727" s="12">
        <v>920.54423860155691</v>
      </c>
      <c r="AF7727" s="13">
        <v>907.55781508318137</v>
      </c>
    </row>
    <row r="7728" spans="2:32" x14ac:dyDescent="0.35">
      <c r="B7728" s="9" t="s">
        <v>81</v>
      </c>
      <c r="C7728" s="2" t="s">
        <v>82</v>
      </c>
      <c r="D7728" s="10" t="s">
        <v>77</v>
      </c>
      <c r="E7728" s="10">
        <v>8</v>
      </c>
      <c r="F7728" s="10">
        <v>2</v>
      </c>
      <c r="G7728" s="10">
        <v>28</v>
      </c>
      <c r="H7728" s="14" t="s">
        <v>34</v>
      </c>
      <c r="I7728" s="12">
        <v>652.39003019780228</v>
      </c>
      <c r="J7728" s="12">
        <v>568.95227755383428</v>
      </c>
      <c r="K7728" s="12">
        <v>680.94447965179859</v>
      </c>
      <c r="L7728" s="12">
        <v>570.95821384891337</v>
      </c>
      <c r="M7728" s="12">
        <v>489.35124730612063</v>
      </c>
      <c r="N7728" s="12">
        <v>473.57145008392513</v>
      </c>
      <c r="O7728" s="12">
        <v>393.75146531056214</v>
      </c>
      <c r="P7728" s="12">
        <v>253.02645796034221</v>
      </c>
      <c r="Q7728" s="12">
        <v>124.11939777501924</v>
      </c>
      <c r="R7728" s="12">
        <v>107.16415914276519</v>
      </c>
      <c r="S7728" s="12">
        <v>171.4661321217331</v>
      </c>
      <c r="T7728" s="12">
        <v>208.38106626261154</v>
      </c>
      <c r="U7728" s="12">
        <v>389.55974321121624</v>
      </c>
      <c r="V7728" s="12">
        <v>685.07490925323987</v>
      </c>
      <c r="W7728" s="12">
        <v>933.77730903921338</v>
      </c>
      <c r="X7728" s="12">
        <v>938.21299273482236</v>
      </c>
      <c r="Y7728" s="12">
        <v>938.21299273482236</v>
      </c>
      <c r="Z7728" s="12">
        <v>938.21299273482236</v>
      </c>
      <c r="AA7728" s="12">
        <v>938.21299273482236</v>
      </c>
      <c r="AB7728" s="12">
        <v>938.21299273482236</v>
      </c>
      <c r="AC7728" s="12">
        <v>938.21299273482236</v>
      </c>
      <c r="AD7728" s="12">
        <v>938.21299273482236</v>
      </c>
      <c r="AE7728" s="12">
        <v>938.21299273482236</v>
      </c>
      <c r="AF7728" s="13">
        <v>938.21299273482236</v>
      </c>
    </row>
    <row r="7729" spans="2:32" x14ac:dyDescent="0.35">
      <c r="B7729" s="9" t="s">
        <v>81</v>
      </c>
      <c r="C7729" s="2" t="s">
        <v>82</v>
      </c>
      <c r="D7729" s="10" t="s">
        <v>77</v>
      </c>
      <c r="E7729" s="10">
        <v>8</v>
      </c>
      <c r="F7729" s="10">
        <v>3</v>
      </c>
      <c r="G7729" s="10">
        <v>1</v>
      </c>
      <c r="H7729" s="14" t="s">
        <v>35</v>
      </c>
      <c r="I7729" s="12">
        <v>938.21299273482236</v>
      </c>
      <c r="J7729" s="12">
        <v>934.01267760181599</v>
      </c>
      <c r="K7729" s="12">
        <v>878.23287932200128</v>
      </c>
      <c r="L7729" s="12">
        <v>856.18396054654204</v>
      </c>
      <c r="M7729" s="12">
        <v>901.49865222345215</v>
      </c>
      <c r="N7729" s="12">
        <v>907.19569927408952</v>
      </c>
      <c r="O7729" s="12">
        <v>634.1170783852956</v>
      </c>
      <c r="P7729" s="12">
        <v>801.80402115645268</v>
      </c>
      <c r="Q7729" s="12">
        <v>570.78111679582059</v>
      </c>
      <c r="R7729" s="12">
        <v>424.89802350811482</v>
      </c>
      <c r="S7729" s="12">
        <v>938.21299273482236</v>
      </c>
      <c r="T7729" s="12">
        <v>938.21299273482236</v>
      </c>
      <c r="U7729" s="12">
        <v>938.21299273482236</v>
      </c>
      <c r="V7729" s="12">
        <v>938.21299273482236</v>
      </c>
      <c r="W7729" s="12">
        <v>938.21299273482236</v>
      </c>
      <c r="X7729" s="12">
        <v>938.21299273482236</v>
      </c>
      <c r="Y7729" s="12">
        <v>938.21299273482236</v>
      </c>
      <c r="Z7729" s="12">
        <v>938.21299273482236</v>
      </c>
      <c r="AA7729" s="12">
        <v>938.21299273482236</v>
      </c>
      <c r="AB7729" s="12">
        <v>938.21299273482236</v>
      </c>
      <c r="AC7729" s="12">
        <v>938.21299273482236</v>
      </c>
      <c r="AD7729" s="12">
        <v>938.21299273482236</v>
      </c>
      <c r="AE7729" s="12">
        <v>938.21299273482236</v>
      </c>
      <c r="AF7729" s="13">
        <v>764.82114834319793</v>
      </c>
    </row>
    <row r="7730" spans="2:32" x14ac:dyDescent="0.35">
      <c r="B7730" s="9" t="s">
        <v>81</v>
      </c>
      <c r="C7730" s="2" t="s">
        <v>82</v>
      </c>
      <c r="D7730" s="10" t="s">
        <v>77</v>
      </c>
      <c r="E7730" s="10">
        <v>8</v>
      </c>
      <c r="F7730" s="10">
        <v>3</v>
      </c>
      <c r="G7730" s="10">
        <v>2</v>
      </c>
      <c r="H7730" s="14" t="s">
        <v>35</v>
      </c>
      <c r="I7730" s="12">
        <v>380.3370684360579</v>
      </c>
      <c r="J7730" s="12">
        <v>619.62251032645929</v>
      </c>
      <c r="K7730" s="12">
        <v>445.64832007166029</v>
      </c>
      <c r="L7730" s="12">
        <v>361.20159086989696</v>
      </c>
      <c r="M7730" s="12">
        <v>516.8678529798691</v>
      </c>
      <c r="N7730" s="12">
        <v>542.04191711812734</v>
      </c>
      <c r="O7730" s="12">
        <v>603.22431677956206</v>
      </c>
      <c r="P7730" s="12">
        <v>721.04883907523822</v>
      </c>
      <c r="Q7730" s="12">
        <v>399.09780917493748</v>
      </c>
      <c r="R7730" s="12">
        <v>924.12397558490784</v>
      </c>
      <c r="S7730" s="12">
        <v>601.17420692082214</v>
      </c>
      <c r="T7730" s="12">
        <v>284.71691155209402</v>
      </c>
      <c r="U7730" s="12">
        <v>384.88731472495772</v>
      </c>
      <c r="V7730" s="12">
        <v>566.33704146577782</v>
      </c>
      <c r="W7730" s="12">
        <v>776.44094384420646</v>
      </c>
      <c r="X7730" s="12">
        <v>670.89056313615595</v>
      </c>
      <c r="Y7730" s="12">
        <v>839.25192478349743</v>
      </c>
      <c r="Z7730" s="12">
        <v>938.21299273482236</v>
      </c>
      <c r="AA7730" s="12">
        <v>844.47823470893059</v>
      </c>
      <c r="AB7730" s="12">
        <v>934.38432630762452</v>
      </c>
      <c r="AC7730" s="12">
        <v>804.3171478367176</v>
      </c>
      <c r="AD7730" s="12">
        <v>557.91949366474603</v>
      </c>
      <c r="AE7730" s="12">
        <v>231.67800569434993</v>
      </c>
      <c r="AF7730" s="13">
        <v>611.91106821323365</v>
      </c>
    </row>
    <row r="7731" spans="2:32" x14ac:dyDescent="0.35">
      <c r="B7731" s="9" t="s">
        <v>81</v>
      </c>
      <c r="C7731" s="2" t="s">
        <v>82</v>
      </c>
      <c r="D7731" s="10" t="s">
        <v>77</v>
      </c>
      <c r="E7731" s="10">
        <v>8</v>
      </c>
      <c r="F7731" s="10">
        <v>3</v>
      </c>
      <c r="G7731" s="10">
        <v>3</v>
      </c>
      <c r="H7731" s="14" t="s">
        <v>35</v>
      </c>
      <c r="I7731" s="12">
        <v>483.61324907944578</v>
      </c>
      <c r="J7731" s="12">
        <v>813.19683972929317</v>
      </c>
      <c r="K7731" s="12">
        <v>115.84646301018695</v>
      </c>
      <c r="L7731" s="12">
        <v>938.21299273482236</v>
      </c>
      <c r="M7731" s="12">
        <v>778.01729558934528</v>
      </c>
      <c r="N7731" s="12">
        <v>467.26819136178324</v>
      </c>
      <c r="O7731" s="12">
        <v>861.81011506948096</v>
      </c>
      <c r="P7731" s="12">
        <v>31.889840923809786</v>
      </c>
      <c r="Q7731" s="12">
        <v>46.608711077338377</v>
      </c>
      <c r="R7731" s="12">
        <v>559.33066447768749</v>
      </c>
      <c r="S7731" s="12">
        <v>133.28725839405499</v>
      </c>
      <c r="T7731" s="12">
        <v>416.19865105625541</v>
      </c>
      <c r="U7731" s="12">
        <v>91.545623959486278</v>
      </c>
      <c r="V7731" s="12">
        <v>127.25493198124605</v>
      </c>
      <c r="W7731" s="12">
        <v>157.76519449784854</v>
      </c>
      <c r="X7731" s="12">
        <v>142.45583230201825</v>
      </c>
      <c r="Y7731" s="12">
        <v>208.02950712963735</v>
      </c>
      <c r="Z7731" s="12">
        <v>125.9047180008311</v>
      </c>
      <c r="AA7731" s="12">
        <v>301.0109145658613</v>
      </c>
      <c r="AB7731" s="12">
        <v>212.62302068567874</v>
      </c>
      <c r="AC7731" s="12">
        <v>185.02347209718479</v>
      </c>
      <c r="AD7731" s="12">
        <v>195.47798845743284</v>
      </c>
      <c r="AE7731" s="12">
        <v>127.7789308102025</v>
      </c>
      <c r="AF7731" s="13">
        <v>393.10990807482131</v>
      </c>
    </row>
    <row r="7732" spans="2:32" x14ac:dyDescent="0.35">
      <c r="B7732" s="9" t="s">
        <v>81</v>
      </c>
      <c r="C7732" s="2" t="s">
        <v>82</v>
      </c>
      <c r="D7732" s="10" t="s">
        <v>77</v>
      </c>
      <c r="E7732" s="10">
        <v>8</v>
      </c>
      <c r="F7732" s="10">
        <v>3</v>
      </c>
      <c r="G7732" s="10">
        <v>4</v>
      </c>
      <c r="H7732" s="14" t="s">
        <v>35</v>
      </c>
      <c r="I7732" s="12">
        <v>115.17877422481834</v>
      </c>
      <c r="J7732" s="12">
        <v>143.72733275144276</v>
      </c>
      <c r="K7732" s="12">
        <v>121.28405750739628</v>
      </c>
      <c r="L7732" s="12">
        <v>64.951393176173369</v>
      </c>
      <c r="M7732" s="12">
        <v>62.877182543339622</v>
      </c>
      <c r="N7732" s="12">
        <v>72.913132569659325</v>
      </c>
      <c r="O7732" s="12">
        <v>61.696286570897918</v>
      </c>
      <c r="P7732" s="12">
        <v>18.602214372789462</v>
      </c>
      <c r="Q7732" s="12">
        <v>0</v>
      </c>
      <c r="R7732" s="12">
        <v>0</v>
      </c>
      <c r="S7732" s="12">
        <v>0</v>
      </c>
      <c r="T7732" s="12">
        <v>0</v>
      </c>
      <c r="U7732" s="12">
        <v>0</v>
      </c>
      <c r="V7732" s="12">
        <v>5.1461759628059585E-3</v>
      </c>
      <c r="W7732" s="12">
        <v>3.403842031890532</v>
      </c>
      <c r="X7732" s="12">
        <v>31.902554249977122</v>
      </c>
      <c r="Y7732" s="12">
        <v>52.864443777864125</v>
      </c>
      <c r="Z7732" s="12">
        <v>58.35329018237892</v>
      </c>
      <c r="AA7732" s="12">
        <v>58.428365939841875</v>
      </c>
      <c r="AB7732" s="12">
        <v>38.213279428856772</v>
      </c>
      <c r="AC7732" s="12">
        <v>13.698412790874354</v>
      </c>
      <c r="AD7732" s="12">
        <v>2.3230443596006873</v>
      </c>
      <c r="AE7732" s="12">
        <v>4.6246963451207508</v>
      </c>
      <c r="AF7732" s="13">
        <v>13.823838354940584</v>
      </c>
    </row>
    <row r="7733" spans="2:32" x14ac:dyDescent="0.35">
      <c r="B7733" s="9" t="s">
        <v>81</v>
      </c>
      <c r="C7733" s="2" t="s">
        <v>82</v>
      </c>
      <c r="D7733" s="10" t="s">
        <v>77</v>
      </c>
      <c r="E7733" s="10">
        <v>8</v>
      </c>
      <c r="F7733" s="10">
        <v>3</v>
      </c>
      <c r="G7733" s="10">
        <v>5</v>
      </c>
      <c r="H7733" s="14" t="s">
        <v>35</v>
      </c>
      <c r="I7733" s="12">
        <v>23.469891017420878</v>
      </c>
      <c r="J7733" s="12">
        <v>31.415988404322107</v>
      </c>
      <c r="K7733" s="12">
        <v>37.58978518623524</v>
      </c>
      <c r="L7733" s="12">
        <v>37.806935510481239</v>
      </c>
      <c r="M7733" s="12">
        <v>21.682957499888769</v>
      </c>
      <c r="N7733" s="12">
        <v>19.234991861003504</v>
      </c>
      <c r="O7733" s="12">
        <v>15.616422589309773</v>
      </c>
      <c r="P7733" s="12">
        <v>16.756149203218804</v>
      </c>
      <c r="Q7733" s="12">
        <v>30.097962635687374</v>
      </c>
      <c r="R7733" s="12">
        <v>39.67469515297217</v>
      </c>
      <c r="S7733" s="12">
        <v>39.930287554559854</v>
      </c>
      <c r="T7733" s="12">
        <v>45.726997851551324</v>
      </c>
      <c r="U7733" s="12">
        <v>51.084569722799436</v>
      </c>
      <c r="V7733" s="12">
        <v>49.224379334567878</v>
      </c>
      <c r="W7733" s="12">
        <v>53.165846111826561</v>
      </c>
      <c r="X7733" s="12">
        <v>52.770801529216243</v>
      </c>
      <c r="Y7733" s="12">
        <v>51.973948706641899</v>
      </c>
      <c r="Z7733" s="12">
        <v>45.602986277887119</v>
      </c>
      <c r="AA7733" s="12">
        <v>17.900214292130141</v>
      </c>
      <c r="AB7733" s="12">
        <v>6.518489279722367E-2</v>
      </c>
      <c r="AC7733" s="12">
        <v>0</v>
      </c>
      <c r="AD7733" s="12">
        <v>3.7147316330576019</v>
      </c>
      <c r="AE7733" s="12">
        <v>53.174925860283999</v>
      </c>
      <c r="AF7733" s="13">
        <v>108.23083657892649</v>
      </c>
    </row>
    <row r="7734" spans="2:32" x14ac:dyDescent="0.35">
      <c r="B7734" s="9" t="s">
        <v>81</v>
      </c>
      <c r="C7734" s="2" t="s">
        <v>82</v>
      </c>
      <c r="D7734" s="10" t="s">
        <v>77</v>
      </c>
      <c r="E7734" s="10">
        <v>8</v>
      </c>
      <c r="F7734" s="10">
        <v>3</v>
      </c>
      <c r="G7734" s="10">
        <v>6</v>
      </c>
      <c r="H7734" s="14" t="s">
        <v>35</v>
      </c>
      <c r="I7734" s="12">
        <v>167.0185155219597</v>
      </c>
      <c r="J7734" s="12">
        <v>192.78168918074553</v>
      </c>
      <c r="K7734" s="12">
        <v>183.34007666320684</v>
      </c>
      <c r="L7734" s="12">
        <v>127.13758336532239</v>
      </c>
      <c r="M7734" s="12">
        <v>82.851915860868942</v>
      </c>
      <c r="N7734" s="12">
        <v>58.93501086878863</v>
      </c>
      <c r="O7734" s="12">
        <v>47.597686174459653</v>
      </c>
      <c r="P7734" s="12">
        <v>49.305610355888092</v>
      </c>
      <c r="Q7734" s="12">
        <v>48.472635742892997</v>
      </c>
      <c r="R7734" s="12">
        <v>96.417941177959491</v>
      </c>
      <c r="S7734" s="12">
        <v>125.72379436243669</v>
      </c>
      <c r="T7734" s="12">
        <v>146.50556794674296</v>
      </c>
      <c r="U7734" s="12">
        <v>169.00404336209539</v>
      </c>
      <c r="V7734" s="12">
        <v>166.43539762841633</v>
      </c>
      <c r="W7734" s="12">
        <v>210.60471512144369</v>
      </c>
      <c r="X7734" s="12">
        <v>237.47320130132593</v>
      </c>
      <c r="Y7734" s="12">
        <v>201.54310937761019</v>
      </c>
      <c r="Z7734" s="12">
        <v>170.95352074070405</v>
      </c>
      <c r="AA7734" s="12">
        <v>194.86528166087638</v>
      </c>
      <c r="AB7734" s="12">
        <v>247.36192010150211</v>
      </c>
      <c r="AC7734" s="12">
        <v>282.7202731879679</v>
      </c>
      <c r="AD7734" s="12">
        <v>267.88941877082755</v>
      </c>
      <c r="AE7734" s="12">
        <v>238.43453015880419</v>
      </c>
      <c r="AF7734" s="13">
        <v>254.67766308463283</v>
      </c>
    </row>
    <row r="7735" spans="2:32" x14ac:dyDescent="0.35">
      <c r="B7735" s="9" t="s">
        <v>81</v>
      </c>
      <c r="C7735" s="2" t="s">
        <v>82</v>
      </c>
      <c r="D7735" s="10" t="s">
        <v>77</v>
      </c>
      <c r="E7735" s="10">
        <v>8</v>
      </c>
      <c r="F7735" s="10">
        <v>3</v>
      </c>
      <c r="G7735" s="10">
        <v>7</v>
      </c>
      <c r="H7735" s="14" t="s">
        <v>35</v>
      </c>
      <c r="I7735" s="12">
        <v>328.44021367495981</v>
      </c>
      <c r="J7735" s="12">
        <v>322.72594699046414</v>
      </c>
      <c r="K7735" s="12">
        <v>377.59085571775745</v>
      </c>
      <c r="L7735" s="12">
        <v>399.38973735362401</v>
      </c>
      <c r="M7735" s="12">
        <v>501.92204995425362</v>
      </c>
      <c r="N7735" s="12">
        <v>578.99370731743875</v>
      </c>
      <c r="O7735" s="12">
        <v>846.66073099249854</v>
      </c>
      <c r="P7735" s="12">
        <v>938.21299273482236</v>
      </c>
      <c r="Q7735" s="12">
        <v>938.21299273482236</v>
      </c>
      <c r="R7735" s="12">
        <v>938.21299273482236</v>
      </c>
      <c r="S7735" s="12">
        <v>938.21299273482236</v>
      </c>
      <c r="T7735" s="12">
        <v>938.21299273482236</v>
      </c>
      <c r="U7735" s="12">
        <v>938.21299273482236</v>
      </c>
      <c r="V7735" s="12">
        <v>938.21299273482236</v>
      </c>
      <c r="W7735" s="12">
        <v>938.21299273482236</v>
      </c>
      <c r="X7735" s="12">
        <v>938.21299273482236</v>
      </c>
      <c r="Y7735" s="12">
        <v>938.21299273482236</v>
      </c>
      <c r="Z7735" s="12">
        <v>938.21299273482236</v>
      </c>
      <c r="AA7735" s="12">
        <v>938.21299273482236</v>
      </c>
      <c r="AB7735" s="12">
        <v>938.21299273482236</v>
      </c>
      <c r="AC7735" s="12">
        <v>938.21299273482236</v>
      </c>
      <c r="AD7735" s="12">
        <v>938.21299273482236</v>
      </c>
      <c r="AE7735" s="12">
        <v>938.21299273482236</v>
      </c>
      <c r="AF7735" s="13">
        <v>938.21299273482236</v>
      </c>
    </row>
    <row r="7736" spans="2:32" x14ac:dyDescent="0.35">
      <c r="B7736" s="9" t="s">
        <v>81</v>
      </c>
      <c r="C7736" s="2" t="s">
        <v>82</v>
      </c>
      <c r="D7736" s="10" t="s">
        <v>77</v>
      </c>
      <c r="E7736" s="10">
        <v>8</v>
      </c>
      <c r="F7736" s="10">
        <v>3</v>
      </c>
      <c r="G7736" s="10">
        <v>8</v>
      </c>
      <c r="H7736" s="14" t="s">
        <v>35</v>
      </c>
      <c r="I7736" s="12">
        <v>938.21299273482236</v>
      </c>
      <c r="J7736" s="12">
        <v>938.21299273482236</v>
      </c>
      <c r="K7736" s="12">
        <v>938.21299273482236</v>
      </c>
      <c r="L7736" s="12">
        <v>938.21299273482236</v>
      </c>
      <c r="M7736" s="12">
        <v>938.21299273482236</v>
      </c>
      <c r="N7736" s="12">
        <v>938.21299273482236</v>
      </c>
      <c r="O7736" s="12">
        <v>938.21299273482236</v>
      </c>
      <c r="P7736" s="12">
        <v>938.21299273482236</v>
      </c>
      <c r="Q7736" s="12">
        <v>938.21299273482236</v>
      </c>
      <c r="R7736" s="12">
        <v>938.21299273482236</v>
      </c>
      <c r="S7736" s="12">
        <v>938.21299273482236</v>
      </c>
      <c r="T7736" s="12">
        <v>938.21299273482236</v>
      </c>
      <c r="U7736" s="12">
        <v>938.21299273482236</v>
      </c>
      <c r="V7736" s="12">
        <v>938.21299273482236</v>
      </c>
      <c r="W7736" s="12">
        <v>938.21299273482236</v>
      </c>
      <c r="X7736" s="12">
        <v>886.19244528216905</v>
      </c>
      <c r="Y7736" s="12">
        <v>731.34624725561537</v>
      </c>
      <c r="Z7736" s="12">
        <v>665.97011150256981</v>
      </c>
      <c r="AA7736" s="12">
        <v>577.79450919029682</v>
      </c>
      <c r="AB7736" s="12">
        <v>538.24628016406086</v>
      </c>
      <c r="AC7736" s="12">
        <v>496.59393271986806</v>
      </c>
      <c r="AD7736" s="12">
        <v>468.05254064905108</v>
      </c>
      <c r="AE7736" s="12">
        <v>459.02190003627851</v>
      </c>
      <c r="AF7736" s="13">
        <v>441.18668944238118</v>
      </c>
    </row>
    <row r="7737" spans="2:32" x14ac:dyDescent="0.35">
      <c r="B7737" s="9" t="s">
        <v>81</v>
      </c>
      <c r="C7737" s="2" t="s">
        <v>82</v>
      </c>
      <c r="D7737" s="10" t="s">
        <v>77</v>
      </c>
      <c r="E7737" s="10">
        <v>8</v>
      </c>
      <c r="F7737" s="10">
        <v>3</v>
      </c>
      <c r="G7737" s="10">
        <v>9</v>
      </c>
      <c r="H7737" s="14" t="s">
        <v>35</v>
      </c>
      <c r="I7737" s="12">
        <v>447.92715231853032</v>
      </c>
      <c r="J7737" s="12">
        <v>460.80743844458613</v>
      </c>
      <c r="K7737" s="12">
        <v>470.2530957299212</v>
      </c>
      <c r="L7737" s="12">
        <v>465.54998742817367</v>
      </c>
      <c r="M7737" s="12">
        <v>408.29071043112509</v>
      </c>
      <c r="N7737" s="12">
        <v>371.5089683119815</v>
      </c>
      <c r="O7737" s="12">
        <v>349.10515053304317</v>
      </c>
      <c r="P7737" s="12">
        <v>299.22994120668494</v>
      </c>
      <c r="Q7737" s="12">
        <v>207.88935005132271</v>
      </c>
      <c r="R7737" s="12">
        <v>128.73248901419515</v>
      </c>
      <c r="S7737" s="12">
        <v>96.165168365541987</v>
      </c>
      <c r="T7737" s="12">
        <v>38.280987331286767</v>
      </c>
      <c r="U7737" s="12">
        <v>37.329447315375099</v>
      </c>
      <c r="V7737" s="12">
        <v>25.188915233296768</v>
      </c>
      <c r="W7737" s="12">
        <v>40.373361656852602</v>
      </c>
      <c r="X7737" s="12">
        <v>68.805578563685046</v>
      </c>
      <c r="Y7737" s="12">
        <v>66.376078716371538</v>
      </c>
      <c r="Z7737" s="12">
        <v>47.849141500271458</v>
      </c>
      <c r="AA7737" s="12">
        <v>35.840590946660882</v>
      </c>
      <c r="AB7737" s="12">
        <v>20.842617129769369</v>
      </c>
      <c r="AC7737" s="12">
        <v>47.903225584197983</v>
      </c>
      <c r="AD7737" s="12">
        <v>48.894722367466521</v>
      </c>
      <c r="AE7737" s="12">
        <v>36.889402593113012</v>
      </c>
      <c r="AF7737" s="13">
        <v>0.68918389141049963</v>
      </c>
    </row>
    <row r="7738" spans="2:32" x14ac:dyDescent="0.35">
      <c r="B7738" s="9" t="s">
        <v>81</v>
      </c>
      <c r="C7738" s="2" t="s">
        <v>82</v>
      </c>
      <c r="D7738" s="10" t="s">
        <v>77</v>
      </c>
      <c r="E7738" s="10">
        <v>8</v>
      </c>
      <c r="F7738" s="10">
        <v>3</v>
      </c>
      <c r="G7738" s="10">
        <v>10</v>
      </c>
      <c r="H7738" s="14" t="s">
        <v>35</v>
      </c>
      <c r="I7738" s="12">
        <v>0</v>
      </c>
      <c r="J7738" s="12">
        <v>0</v>
      </c>
      <c r="K7738" s="12">
        <v>0</v>
      </c>
      <c r="L7738" s="12">
        <v>1.4779614048332739</v>
      </c>
      <c r="M7738" s="12">
        <v>2.1455515884963812</v>
      </c>
      <c r="N7738" s="12">
        <v>1.1276178787787805</v>
      </c>
      <c r="O7738" s="12">
        <v>0.77848523934923752</v>
      </c>
      <c r="P7738" s="12">
        <v>3.5069673519258888</v>
      </c>
      <c r="Q7738" s="12">
        <v>1.5334594791618714</v>
      </c>
      <c r="R7738" s="12">
        <v>5.0863385120299265</v>
      </c>
      <c r="S7738" s="12">
        <v>0.50089443033160974</v>
      </c>
      <c r="T7738" s="12">
        <v>0</v>
      </c>
      <c r="U7738" s="12">
        <v>0</v>
      </c>
      <c r="V7738" s="12">
        <v>0</v>
      </c>
      <c r="W7738" s="12">
        <v>0</v>
      </c>
      <c r="X7738" s="12">
        <v>0</v>
      </c>
      <c r="Y7738" s="12">
        <v>0</v>
      </c>
      <c r="Z7738" s="12">
        <v>0</v>
      </c>
      <c r="AA7738" s="12">
        <v>0</v>
      </c>
      <c r="AB7738" s="12">
        <v>0</v>
      </c>
      <c r="AC7738" s="12">
        <v>0</v>
      </c>
      <c r="AD7738" s="12">
        <v>0</v>
      </c>
      <c r="AE7738" s="12">
        <v>0</v>
      </c>
      <c r="AF7738" s="13">
        <v>0</v>
      </c>
    </row>
    <row r="7739" spans="2:32" x14ac:dyDescent="0.35">
      <c r="B7739" s="9" t="s">
        <v>81</v>
      </c>
      <c r="C7739" s="2" t="s">
        <v>82</v>
      </c>
      <c r="D7739" s="10" t="s">
        <v>77</v>
      </c>
      <c r="E7739" s="10">
        <v>8</v>
      </c>
      <c r="F7739" s="10">
        <v>3</v>
      </c>
      <c r="G7739" s="10">
        <v>11</v>
      </c>
      <c r="H7739" s="14" t="s">
        <v>35</v>
      </c>
      <c r="I7739" s="12">
        <v>0</v>
      </c>
      <c r="J7739" s="12">
        <v>0</v>
      </c>
      <c r="K7739" s="12">
        <v>0</v>
      </c>
      <c r="L7739" s="12">
        <v>0</v>
      </c>
      <c r="M7739" s="12">
        <v>8.6942115966834006</v>
      </c>
      <c r="N7739" s="12">
        <v>17.05432495374129</v>
      </c>
      <c r="O7739" s="12">
        <v>18.6826356013867</v>
      </c>
      <c r="P7739" s="12">
        <v>39.240801498750123</v>
      </c>
      <c r="Q7739" s="12">
        <v>57.068967315539403</v>
      </c>
      <c r="R7739" s="12">
        <v>76.02404572045711</v>
      </c>
      <c r="S7739" s="12">
        <v>114.4331858970011</v>
      </c>
      <c r="T7739" s="12">
        <v>137.15990537732188</v>
      </c>
      <c r="U7739" s="12">
        <v>180.42693755274669</v>
      </c>
      <c r="V7739" s="12">
        <v>210.77140654783852</v>
      </c>
      <c r="W7739" s="12">
        <v>267.49467628705702</v>
      </c>
      <c r="X7739" s="12">
        <v>273.50894390256383</v>
      </c>
      <c r="Y7739" s="12">
        <v>323.23028421994178</v>
      </c>
      <c r="Z7739" s="12">
        <v>327.5725522410321</v>
      </c>
      <c r="AA7739" s="12">
        <v>402.41841248697034</v>
      </c>
      <c r="AB7739" s="12">
        <v>505.29582266205932</v>
      </c>
      <c r="AC7739" s="12">
        <v>593.82890860121643</v>
      </c>
      <c r="AD7739" s="12">
        <v>643.84768200946939</v>
      </c>
      <c r="AE7739" s="12">
        <v>678.50519935455281</v>
      </c>
      <c r="AF7739" s="13">
        <v>727.22864007158876</v>
      </c>
    </row>
    <row r="7740" spans="2:32" x14ac:dyDescent="0.35">
      <c r="B7740" s="9" t="s">
        <v>81</v>
      </c>
      <c r="C7740" s="2" t="s">
        <v>82</v>
      </c>
      <c r="D7740" s="10" t="s">
        <v>77</v>
      </c>
      <c r="E7740" s="10">
        <v>8</v>
      </c>
      <c r="F7740" s="10">
        <v>3</v>
      </c>
      <c r="G7740" s="10">
        <v>12</v>
      </c>
      <c r="H7740" s="14" t="s">
        <v>35</v>
      </c>
      <c r="I7740" s="12">
        <v>910.74086272357283</v>
      </c>
      <c r="J7740" s="12">
        <v>936.02103068761267</v>
      </c>
      <c r="K7740" s="12">
        <v>938.21299273482236</v>
      </c>
      <c r="L7740" s="12">
        <v>938.21299273482236</v>
      </c>
      <c r="M7740" s="12">
        <v>938.21299273482236</v>
      </c>
      <c r="N7740" s="12">
        <v>938.21299273482236</v>
      </c>
      <c r="O7740" s="12">
        <v>938.21299273482236</v>
      </c>
      <c r="P7740" s="12">
        <v>938.21299273482236</v>
      </c>
      <c r="Q7740" s="12">
        <v>938.21299273482236</v>
      </c>
      <c r="R7740" s="12">
        <v>938.21299273482236</v>
      </c>
      <c r="S7740" s="12">
        <v>938.21299273482236</v>
      </c>
      <c r="T7740" s="12">
        <v>938.21299273482236</v>
      </c>
      <c r="U7740" s="12">
        <v>938.21299273482236</v>
      </c>
      <c r="V7740" s="12">
        <v>938.21299273482236</v>
      </c>
      <c r="W7740" s="12">
        <v>938.21299273482236</v>
      </c>
      <c r="X7740" s="12">
        <v>938.21299273482236</v>
      </c>
      <c r="Y7740" s="12">
        <v>938.21299273482236</v>
      </c>
      <c r="Z7740" s="12">
        <v>938.21299273482236</v>
      </c>
      <c r="AA7740" s="12">
        <v>938.21299273482236</v>
      </c>
      <c r="AB7740" s="12">
        <v>938.21299273482236</v>
      </c>
      <c r="AC7740" s="12">
        <v>938.21299273482236</v>
      </c>
      <c r="AD7740" s="12">
        <v>938.21299273482236</v>
      </c>
      <c r="AE7740" s="12">
        <v>938.21299273482236</v>
      </c>
      <c r="AF7740" s="13">
        <v>938.21299273482236</v>
      </c>
    </row>
    <row r="7741" spans="2:32" x14ac:dyDescent="0.35">
      <c r="B7741" s="9" t="s">
        <v>81</v>
      </c>
      <c r="C7741" s="2" t="s">
        <v>82</v>
      </c>
      <c r="D7741" s="10" t="s">
        <v>77</v>
      </c>
      <c r="E7741" s="10">
        <v>8</v>
      </c>
      <c r="F7741" s="10">
        <v>3</v>
      </c>
      <c r="G7741" s="10">
        <v>13</v>
      </c>
      <c r="H7741" s="14" t="s">
        <v>35</v>
      </c>
      <c r="I7741" s="12">
        <v>938.21299273482236</v>
      </c>
      <c r="J7741" s="12">
        <v>938.21299273482236</v>
      </c>
      <c r="K7741" s="12">
        <v>938.21299273482236</v>
      </c>
      <c r="L7741" s="12">
        <v>938.21299273482236</v>
      </c>
      <c r="M7741" s="12">
        <v>938.21299273482236</v>
      </c>
      <c r="N7741" s="12">
        <v>938.21299273482236</v>
      </c>
      <c r="O7741" s="12">
        <v>938.21299273482236</v>
      </c>
      <c r="P7741" s="12">
        <v>938.21299273482236</v>
      </c>
      <c r="Q7741" s="12">
        <v>938.21299273482236</v>
      </c>
      <c r="R7741" s="12">
        <v>938.21299273482236</v>
      </c>
      <c r="S7741" s="12">
        <v>938.21299273482236</v>
      </c>
      <c r="T7741" s="12">
        <v>938.21299273482236</v>
      </c>
      <c r="U7741" s="12">
        <v>938.21299273482236</v>
      </c>
      <c r="V7741" s="12">
        <v>921.21879174389107</v>
      </c>
      <c r="W7741" s="12">
        <v>825.70212049576742</v>
      </c>
      <c r="X7741" s="12">
        <v>722.65217831671691</v>
      </c>
      <c r="Y7741" s="12">
        <v>590.17653363020565</v>
      </c>
      <c r="Z7741" s="12">
        <v>354.31773174454258</v>
      </c>
      <c r="AA7741" s="12">
        <v>282.28941310959311</v>
      </c>
      <c r="AB7741" s="12">
        <v>248.1024818402945</v>
      </c>
      <c r="AC7741" s="12">
        <v>155.91509085420668</v>
      </c>
      <c r="AD7741" s="12">
        <v>12.672810307357679</v>
      </c>
      <c r="AE7741" s="12">
        <v>100.26626920463609</v>
      </c>
      <c r="AF7741" s="13">
        <v>255.62578350951219</v>
      </c>
    </row>
    <row r="7742" spans="2:32" x14ac:dyDescent="0.35">
      <c r="B7742" s="9" t="s">
        <v>81</v>
      </c>
      <c r="C7742" s="2" t="s">
        <v>82</v>
      </c>
      <c r="D7742" s="10" t="s">
        <v>77</v>
      </c>
      <c r="E7742" s="10">
        <v>8</v>
      </c>
      <c r="F7742" s="10">
        <v>3</v>
      </c>
      <c r="G7742" s="10">
        <v>14</v>
      </c>
      <c r="H7742" s="14" t="s">
        <v>35</v>
      </c>
      <c r="I7742" s="12">
        <v>293.90947714290348</v>
      </c>
      <c r="J7742" s="12">
        <v>234.02031226407738</v>
      </c>
      <c r="K7742" s="12">
        <v>616.13199320041008</v>
      </c>
      <c r="L7742" s="12">
        <v>698.87136046025148</v>
      </c>
      <c r="M7742" s="12">
        <v>671.12499183570128</v>
      </c>
      <c r="N7742" s="12">
        <v>595.89714439033276</v>
      </c>
      <c r="O7742" s="12">
        <v>594.23774903083597</v>
      </c>
      <c r="P7742" s="12">
        <v>419.51341379072062</v>
      </c>
      <c r="Q7742" s="12">
        <v>546.71354000747908</v>
      </c>
      <c r="R7742" s="12">
        <v>447.43120672348647</v>
      </c>
      <c r="S7742" s="12">
        <v>271.76811612251998</v>
      </c>
      <c r="T7742" s="12">
        <v>232.27908168558108</v>
      </c>
      <c r="U7742" s="12">
        <v>200.39954778676494</v>
      </c>
      <c r="V7742" s="12">
        <v>134.30408113004523</v>
      </c>
      <c r="W7742" s="12">
        <v>113.25703119801413</v>
      </c>
      <c r="X7742" s="12">
        <v>109.43210743977365</v>
      </c>
      <c r="Y7742" s="12">
        <v>123.62546617223956</v>
      </c>
      <c r="Z7742" s="12">
        <v>136.58393715631595</v>
      </c>
      <c r="AA7742" s="12">
        <v>225.26001654622672</v>
      </c>
      <c r="AB7742" s="12">
        <v>253.82713736821907</v>
      </c>
      <c r="AC7742" s="12">
        <v>311.92987432548739</v>
      </c>
      <c r="AD7742" s="12">
        <v>464.73777791458491</v>
      </c>
      <c r="AE7742" s="12">
        <v>580.92291050725532</v>
      </c>
      <c r="AF7742" s="13">
        <v>627.57932383053321</v>
      </c>
    </row>
    <row r="7743" spans="2:32" x14ac:dyDescent="0.35">
      <c r="B7743" s="9" t="s">
        <v>81</v>
      </c>
      <c r="C7743" s="2" t="s">
        <v>82</v>
      </c>
      <c r="D7743" s="10" t="s">
        <v>77</v>
      </c>
      <c r="E7743" s="10">
        <v>8</v>
      </c>
      <c r="F7743" s="10">
        <v>3</v>
      </c>
      <c r="G7743" s="10">
        <v>15</v>
      </c>
      <c r="H7743" s="14" t="s">
        <v>35</v>
      </c>
      <c r="I7743" s="12">
        <v>866.71304497036988</v>
      </c>
      <c r="J7743" s="12">
        <v>938.21299273482236</v>
      </c>
      <c r="K7743" s="12">
        <v>680.24904812299246</v>
      </c>
      <c r="L7743" s="12">
        <v>938.21299273482236</v>
      </c>
      <c r="M7743" s="12">
        <v>938.21299273482236</v>
      </c>
      <c r="N7743" s="12">
        <v>817.81022467567414</v>
      </c>
      <c r="O7743" s="12">
        <v>719.92818664639731</v>
      </c>
      <c r="P7743" s="12">
        <v>723.92763961759442</v>
      </c>
      <c r="Q7743" s="12">
        <v>926.38850848670222</v>
      </c>
      <c r="R7743" s="12">
        <v>782.20109598578597</v>
      </c>
      <c r="S7743" s="12">
        <v>912.404890265277</v>
      </c>
      <c r="T7743" s="12">
        <v>881.4299577751666</v>
      </c>
      <c r="U7743" s="12">
        <v>889.00847639895937</v>
      </c>
      <c r="V7743" s="12">
        <v>875.3641487409659</v>
      </c>
      <c r="W7743" s="12">
        <v>936.69021318390867</v>
      </c>
      <c r="X7743" s="12">
        <v>800.40449793210462</v>
      </c>
      <c r="Y7743" s="12">
        <v>770.46610012726956</v>
      </c>
      <c r="Z7743" s="12">
        <v>910.99590127728732</v>
      </c>
      <c r="AA7743" s="12">
        <v>870.72914694428323</v>
      </c>
      <c r="AB7743" s="12">
        <v>565.10373973629601</v>
      </c>
      <c r="AC7743" s="12">
        <v>685.57887725080218</v>
      </c>
      <c r="AD7743" s="12">
        <v>874.39897651491697</v>
      </c>
      <c r="AE7743" s="12">
        <v>755.07933349542043</v>
      </c>
      <c r="AF7743" s="13">
        <v>775.4085042765347</v>
      </c>
    </row>
    <row r="7744" spans="2:32" x14ac:dyDescent="0.35">
      <c r="B7744" s="9" t="s">
        <v>81</v>
      </c>
      <c r="C7744" s="2" t="s">
        <v>82</v>
      </c>
      <c r="D7744" s="10" t="s">
        <v>77</v>
      </c>
      <c r="E7744" s="10">
        <v>8</v>
      </c>
      <c r="F7744" s="10">
        <v>3</v>
      </c>
      <c r="G7744" s="10">
        <v>16</v>
      </c>
      <c r="H7744" s="14" t="s">
        <v>35</v>
      </c>
      <c r="I7744" s="12">
        <v>859.97570378223077</v>
      </c>
      <c r="J7744" s="12">
        <v>923.33529621427169</v>
      </c>
      <c r="K7744" s="12">
        <v>781.93081822393935</v>
      </c>
      <c r="L7744" s="12">
        <v>855.05525214864463</v>
      </c>
      <c r="M7744" s="12">
        <v>436.44229429921904</v>
      </c>
      <c r="N7744" s="12">
        <v>888.24718732311646</v>
      </c>
      <c r="O7744" s="12">
        <v>919.00668977403984</v>
      </c>
      <c r="P7744" s="12">
        <v>703.58692194749926</v>
      </c>
      <c r="Q7744" s="12">
        <v>601.28235830540621</v>
      </c>
      <c r="R7744" s="12">
        <v>813.39481516885803</v>
      </c>
      <c r="S7744" s="12">
        <v>923.91995816855058</v>
      </c>
      <c r="T7744" s="12">
        <v>358.77298473165104</v>
      </c>
      <c r="U7744" s="12">
        <v>635.36367246372072</v>
      </c>
      <c r="V7744" s="12">
        <v>750.94628570403597</v>
      </c>
      <c r="W7744" s="12">
        <v>315.59054023131864</v>
      </c>
      <c r="X7744" s="12">
        <v>515.00037865294962</v>
      </c>
      <c r="Y7744" s="12">
        <v>623.78247848110743</v>
      </c>
      <c r="Z7744" s="12">
        <v>557.56811914772959</v>
      </c>
      <c r="AA7744" s="12">
        <v>505.46221198961416</v>
      </c>
      <c r="AB7744" s="12">
        <v>797.45587899125837</v>
      </c>
      <c r="AC7744" s="12">
        <v>654.73357872942609</v>
      </c>
      <c r="AD7744" s="12">
        <v>411.9864533688899</v>
      </c>
      <c r="AE7744" s="12">
        <v>427.77947580695246</v>
      </c>
      <c r="AF7744" s="13">
        <v>385.23402349322873</v>
      </c>
    </row>
    <row r="7745" spans="2:32" x14ac:dyDescent="0.35">
      <c r="B7745" s="9" t="s">
        <v>81</v>
      </c>
      <c r="C7745" s="2" t="s">
        <v>82</v>
      </c>
      <c r="D7745" s="10" t="s">
        <v>77</v>
      </c>
      <c r="E7745" s="10">
        <v>8</v>
      </c>
      <c r="F7745" s="10">
        <v>3</v>
      </c>
      <c r="G7745" s="10">
        <v>17</v>
      </c>
      <c r="H7745" s="14" t="s">
        <v>35</v>
      </c>
      <c r="I7745" s="12">
        <v>400.384246733655</v>
      </c>
      <c r="J7745" s="12">
        <v>182.11498195220113</v>
      </c>
      <c r="K7745" s="12">
        <v>305.14611061566046</v>
      </c>
      <c r="L7745" s="12">
        <v>289.52827193803989</v>
      </c>
      <c r="M7745" s="12">
        <v>371.36902941616165</v>
      </c>
      <c r="N7745" s="12">
        <v>334.70906669592353</v>
      </c>
      <c r="O7745" s="12">
        <v>366.10740749303113</v>
      </c>
      <c r="P7745" s="12">
        <v>455.28064087334309</v>
      </c>
      <c r="Q7745" s="12">
        <v>303.93382153880117</v>
      </c>
      <c r="R7745" s="12">
        <v>277.08957039916493</v>
      </c>
      <c r="S7745" s="12">
        <v>190.49406250098829</v>
      </c>
      <c r="T7745" s="12">
        <v>214.26989572660099</v>
      </c>
      <c r="U7745" s="12">
        <v>252.29185428199898</v>
      </c>
      <c r="V7745" s="12">
        <v>347.66907334910132</v>
      </c>
      <c r="W7745" s="12">
        <v>533.10220825607962</v>
      </c>
      <c r="X7745" s="12">
        <v>328.62274850716585</v>
      </c>
      <c r="Y7745" s="12">
        <v>301.6767739749215</v>
      </c>
      <c r="Z7745" s="12">
        <v>295.63768390475951</v>
      </c>
      <c r="AA7745" s="12">
        <v>282.54602929058228</v>
      </c>
      <c r="AB7745" s="12">
        <v>188.30753823289194</v>
      </c>
      <c r="AC7745" s="12">
        <v>146.95893438866864</v>
      </c>
      <c r="AD7745" s="12">
        <v>66.354889839426008</v>
      </c>
      <c r="AE7745" s="12">
        <v>49.04385849462583</v>
      </c>
      <c r="AF7745" s="13">
        <v>15.788265430292833</v>
      </c>
    </row>
    <row r="7746" spans="2:32" x14ac:dyDescent="0.35">
      <c r="B7746" s="9" t="s">
        <v>81</v>
      </c>
      <c r="C7746" s="2" t="s">
        <v>82</v>
      </c>
      <c r="D7746" s="10" t="s">
        <v>77</v>
      </c>
      <c r="E7746" s="10">
        <v>8</v>
      </c>
      <c r="F7746" s="10">
        <v>3</v>
      </c>
      <c r="G7746" s="10">
        <v>18</v>
      </c>
      <c r="H7746" s="14" t="s">
        <v>35</v>
      </c>
      <c r="I7746" s="12">
        <v>1.3837157452218682</v>
      </c>
      <c r="J7746" s="12">
        <v>0.13289242235667276</v>
      </c>
      <c r="K7746" s="12">
        <v>0</v>
      </c>
      <c r="L7746" s="12">
        <v>0</v>
      </c>
      <c r="M7746" s="12">
        <v>0</v>
      </c>
      <c r="N7746" s="12">
        <v>0</v>
      </c>
      <c r="O7746" s="12">
        <v>0</v>
      </c>
      <c r="P7746" s="12">
        <v>0</v>
      </c>
      <c r="Q7746" s="12">
        <v>0</v>
      </c>
      <c r="R7746" s="12">
        <v>1.8737124581674613</v>
      </c>
      <c r="S7746" s="12">
        <v>13.61456043274791</v>
      </c>
      <c r="T7746" s="12">
        <v>46.416584606974226</v>
      </c>
      <c r="U7746" s="12">
        <v>47.426748581041046</v>
      </c>
      <c r="V7746" s="12">
        <v>41.550926150424075</v>
      </c>
      <c r="W7746" s="12">
        <v>44.695846399765301</v>
      </c>
      <c r="X7746" s="12">
        <v>43.472266378775444</v>
      </c>
      <c r="Y7746" s="12">
        <v>47.87527724571585</v>
      </c>
      <c r="Z7746" s="12">
        <v>40.317662183297635</v>
      </c>
      <c r="AA7746" s="12">
        <v>36.211316572681753</v>
      </c>
      <c r="AB7746" s="12">
        <v>21.455313436783111</v>
      </c>
      <c r="AC7746" s="12">
        <v>1.7014668187315334</v>
      </c>
      <c r="AD7746" s="12">
        <v>0.82490166399068088</v>
      </c>
      <c r="AE7746" s="12">
        <v>10.021016063890309</v>
      </c>
      <c r="AF7746" s="13">
        <v>2.5445315854175914</v>
      </c>
    </row>
    <row r="7747" spans="2:32" x14ac:dyDescent="0.35">
      <c r="B7747" s="9" t="s">
        <v>81</v>
      </c>
      <c r="C7747" s="2" t="s">
        <v>82</v>
      </c>
      <c r="D7747" s="10" t="s">
        <v>77</v>
      </c>
      <c r="E7747" s="10">
        <v>8</v>
      </c>
      <c r="F7747" s="10">
        <v>3</v>
      </c>
      <c r="G7747" s="10">
        <v>19</v>
      </c>
      <c r="H7747" s="14" t="s">
        <v>35</v>
      </c>
      <c r="I7747" s="12">
        <v>1.3189345564200554</v>
      </c>
      <c r="J7747" s="12">
        <v>6.3285851993407691</v>
      </c>
      <c r="K7747" s="12">
        <v>16.202178602927741</v>
      </c>
      <c r="L7747" s="12">
        <v>32.064810697573819</v>
      </c>
      <c r="M7747" s="12">
        <v>54.703138994493258</v>
      </c>
      <c r="N7747" s="12">
        <v>87.556727664407305</v>
      </c>
      <c r="O7747" s="12">
        <v>74.016128999651258</v>
      </c>
      <c r="P7747" s="12">
        <v>104.14083787218784</v>
      </c>
      <c r="Q7747" s="12">
        <v>92.642460929803647</v>
      </c>
      <c r="R7747" s="12">
        <v>151.20583987605241</v>
      </c>
      <c r="S7747" s="12">
        <v>175.57670711610382</v>
      </c>
      <c r="T7747" s="12">
        <v>257.00959759420044</v>
      </c>
      <c r="U7747" s="12">
        <v>283.61884940314934</v>
      </c>
      <c r="V7747" s="12">
        <v>183.73471844736403</v>
      </c>
      <c r="W7747" s="12">
        <v>150.70302992404214</v>
      </c>
      <c r="X7747" s="12">
        <v>204.61275247026205</v>
      </c>
      <c r="Y7747" s="12">
        <v>159.95332995975659</v>
      </c>
      <c r="Z7747" s="12">
        <v>131.50183746862979</v>
      </c>
      <c r="AA7747" s="12">
        <v>123.62466057533464</v>
      </c>
      <c r="AB7747" s="12">
        <v>133.18706227891425</v>
      </c>
      <c r="AC7747" s="12">
        <v>168.29911250311051</v>
      </c>
      <c r="AD7747" s="12">
        <v>245.14149363029244</v>
      </c>
      <c r="AE7747" s="12">
        <v>295.59401383916543</v>
      </c>
      <c r="AF7747" s="13">
        <v>493.00674396514057</v>
      </c>
    </row>
    <row r="7748" spans="2:32" x14ac:dyDescent="0.35">
      <c r="B7748" s="9" t="s">
        <v>81</v>
      </c>
      <c r="C7748" s="2" t="s">
        <v>82</v>
      </c>
      <c r="D7748" s="10" t="s">
        <v>77</v>
      </c>
      <c r="E7748" s="10">
        <v>8</v>
      </c>
      <c r="F7748" s="10">
        <v>3</v>
      </c>
      <c r="G7748" s="10">
        <v>20</v>
      </c>
      <c r="H7748" s="14" t="s">
        <v>35</v>
      </c>
      <c r="I7748" s="12">
        <v>375.65517418615872</v>
      </c>
      <c r="J7748" s="12">
        <v>355.25504374427152</v>
      </c>
      <c r="K7748" s="12">
        <v>499.31799152326386</v>
      </c>
      <c r="L7748" s="12">
        <v>493.34304710671364</v>
      </c>
      <c r="M7748" s="12">
        <v>647.694608633195</v>
      </c>
      <c r="N7748" s="12">
        <v>937.79240401699508</v>
      </c>
      <c r="O7748" s="12">
        <v>938.21299273482236</v>
      </c>
      <c r="P7748" s="12">
        <v>938.21299273482236</v>
      </c>
      <c r="Q7748" s="12">
        <v>938.21299273482236</v>
      </c>
      <c r="R7748" s="12">
        <v>938.21299273482236</v>
      </c>
      <c r="S7748" s="12">
        <v>938.21299273482236</v>
      </c>
      <c r="T7748" s="12">
        <v>938.21299273482236</v>
      </c>
      <c r="U7748" s="12">
        <v>938.21299273482236</v>
      </c>
      <c r="V7748" s="12">
        <v>938.21299273482236</v>
      </c>
      <c r="W7748" s="12">
        <v>938.21299273482236</v>
      </c>
      <c r="X7748" s="12">
        <v>938.21299273482236</v>
      </c>
      <c r="Y7748" s="12">
        <v>938.21299273482236</v>
      </c>
      <c r="Z7748" s="12">
        <v>382.88594347901079</v>
      </c>
      <c r="AA7748" s="12">
        <v>136.21775140452377</v>
      </c>
      <c r="AB7748" s="12">
        <v>63.404617746596394</v>
      </c>
      <c r="AC7748" s="12">
        <v>19.939108731448787</v>
      </c>
      <c r="AD7748" s="12">
        <v>27.763516929515408</v>
      </c>
      <c r="AE7748" s="12">
        <v>66.629652929877963</v>
      </c>
      <c r="AF7748" s="13">
        <v>92.199080532854111</v>
      </c>
    </row>
    <row r="7749" spans="2:32" x14ac:dyDescent="0.35">
      <c r="B7749" s="9" t="s">
        <v>81</v>
      </c>
      <c r="C7749" s="2" t="s">
        <v>82</v>
      </c>
      <c r="D7749" s="10" t="s">
        <v>77</v>
      </c>
      <c r="E7749" s="10">
        <v>8</v>
      </c>
      <c r="F7749" s="10">
        <v>3</v>
      </c>
      <c r="G7749" s="10">
        <v>21</v>
      </c>
      <c r="H7749" s="14" t="s">
        <v>35</v>
      </c>
      <c r="I7749" s="12">
        <v>97.808518920001745</v>
      </c>
      <c r="J7749" s="12">
        <v>96.287165946942153</v>
      </c>
      <c r="K7749" s="12">
        <v>95.262773956692044</v>
      </c>
      <c r="L7749" s="12">
        <v>123.96440428702496</v>
      </c>
      <c r="M7749" s="12">
        <v>159.37695894029915</v>
      </c>
      <c r="N7749" s="12">
        <v>198.04522439652689</v>
      </c>
      <c r="O7749" s="12">
        <v>236.07334241159975</v>
      </c>
      <c r="P7749" s="12">
        <v>223.92190330266669</v>
      </c>
      <c r="Q7749" s="12">
        <v>276.36567444635875</v>
      </c>
      <c r="R7749" s="12">
        <v>458.11113916789787</v>
      </c>
      <c r="S7749" s="12">
        <v>752.78197251972063</v>
      </c>
      <c r="T7749" s="12">
        <v>866.79293333018052</v>
      </c>
      <c r="U7749" s="12">
        <v>938.21299273482236</v>
      </c>
      <c r="V7749" s="12">
        <v>938.21299273482236</v>
      </c>
      <c r="W7749" s="12">
        <v>938.21299273482236</v>
      </c>
      <c r="X7749" s="12">
        <v>938.21299273482236</v>
      </c>
      <c r="Y7749" s="12">
        <v>938.21299273482236</v>
      </c>
      <c r="Z7749" s="12">
        <v>938.21299273482236</v>
      </c>
      <c r="AA7749" s="12">
        <v>938.21299273482236</v>
      </c>
      <c r="AB7749" s="12">
        <v>938.21299273482236</v>
      </c>
      <c r="AC7749" s="12">
        <v>938.21299273482236</v>
      </c>
      <c r="AD7749" s="12">
        <v>938.21299273482236</v>
      </c>
      <c r="AE7749" s="12">
        <v>938.21299273482236</v>
      </c>
      <c r="AF7749" s="13">
        <v>938.21299273482236</v>
      </c>
    </row>
    <row r="7750" spans="2:32" x14ac:dyDescent="0.35">
      <c r="B7750" s="9" t="s">
        <v>81</v>
      </c>
      <c r="C7750" s="2" t="s">
        <v>82</v>
      </c>
      <c r="D7750" s="10" t="s">
        <v>77</v>
      </c>
      <c r="E7750" s="10">
        <v>8</v>
      </c>
      <c r="F7750" s="10">
        <v>3</v>
      </c>
      <c r="G7750" s="10">
        <v>22</v>
      </c>
      <c r="H7750" s="14" t="s">
        <v>35</v>
      </c>
      <c r="I7750" s="12">
        <v>938.21299273482236</v>
      </c>
      <c r="J7750" s="12">
        <v>846.48041155178328</v>
      </c>
      <c r="K7750" s="12">
        <v>938.21299273482236</v>
      </c>
      <c r="L7750" s="12">
        <v>938.21299273482236</v>
      </c>
      <c r="M7750" s="12">
        <v>938.21299273482236</v>
      </c>
      <c r="N7750" s="12">
        <v>938.21299273482236</v>
      </c>
      <c r="O7750" s="12">
        <v>938.21299273482236</v>
      </c>
      <c r="P7750" s="12">
        <v>938.21299273482236</v>
      </c>
      <c r="Q7750" s="12">
        <v>938.21299273482236</v>
      </c>
      <c r="R7750" s="12">
        <v>938.21299273482236</v>
      </c>
      <c r="S7750" s="12">
        <v>938.21299273482236</v>
      </c>
      <c r="T7750" s="12">
        <v>845.93461964820244</v>
      </c>
      <c r="U7750" s="12">
        <v>587.83614035312803</v>
      </c>
      <c r="V7750" s="12">
        <v>543.16391220847697</v>
      </c>
      <c r="W7750" s="12">
        <v>377.67198603946446</v>
      </c>
      <c r="X7750" s="12">
        <v>393.1646886644067</v>
      </c>
      <c r="Y7750" s="12">
        <v>473.37055435557784</v>
      </c>
      <c r="Z7750" s="12">
        <v>479.98923783282163</v>
      </c>
      <c r="AA7750" s="12">
        <v>403.59951825027292</v>
      </c>
      <c r="AB7750" s="12">
        <v>335.05859505336355</v>
      </c>
      <c r="AC7750" s="12">
        <v>532.13139685169074</v>
      </c>
      <c r="AD7750" s="12">
        <v>402.41307540747039</v>
      </c>
      <c r="AE7750" s="12">
        <v>310.88682773189203</v>
      </c>
      <c r="AF7750" s="13">
        <v>471.16969717586761</v>
      </c>
    </row>
    <row r="7751" spans="2:32" x14ac:dyDescent="0.35">
      <c r="B7751" s="9" t="s">
        <v>81</v>
      </c>
      <c r="C7751" s="2" t="s">
        <v>82</v>
      </c>
      <c r="D7751" s="10" t="s">
        <v>77</v>
      </c>
      <c r="E7751" s="10">
        <v>8</v>
      </c>
      <c r="F7751" s="10">
        <v>3</v>
      </c>
      <c r="G7751" s="10">
        <v>23</v>
      </c>
      <c r="H7751" s="14" t="s">
        <v>35</v>
      </c>
      <c r="I7751" s="12">
        <v>572.49408434954364</v>
      </c>
      <c r="J7751" s="12">
        <v>460.34660344801392</v>
      </c>
      <c r="K7751" s="12">
        <v>372.04952383567576</v>
      </c>
      <c r="L7751" s="12">
        <v>692.02244410067931</v>
      </c>
      <c r="M7751" s="12">
        <v>659.94666343899132</v>
      </c>
      <c r="N7751" s="12">
        <v>791.01412473441985</v>
      </c>
      <c r="O7751" s="12">
        <v>559.22268092579213</v>
      </c>
      <c r="P7751" s="12">
        <v>727.13505656438247</v>
      </c>
      <c r="Q7751" s="12">
        <v>702.2093512388301</v>
      </c>
      <c r="R7751" s="12">
        <v>879.24739435852234</v>
      </c>
      <c r="S7751" s="12">
        <v>917.66188000620014</v>
      </c>
      <c r="T7751" s="12">
        <v>938.21299273482236</v>
      </c>
      <c r="U7751" s="12">
        <v>938.21299273482236</v>
      </c>
      <c r="V7751" s="12">
        <v>938.21299273482236</v>
      </c>
      <c r="W7751" s="12">
        <v>938.21299273482236</v>
      </c>
      <c r="X7751" s="12">
        <v>938.21299273482236</v>
      </c>
      <c r="Y7751" s="12">
        <v>938.21299273482236</v>
      </c>
      <c r="Z7751" s="12">
        <v>938.21299273482236</v>
      </c>
      <c r="AA7751" s="12">
        <v>938.21299273482236</v>
      </c>
      <c r="AB7751" s="12">
        <v>931.21014023319458</v>
      </c>
      <c r="AC7751" s="12">
        <v>938.20802488723768</v>
      </c>
      <c r="AD7751" s="12">
        <v>825.7732144226909</v>
      </c>
      <c r="AE7751" s="12">
        <v>652.2975208198028</v>
      </c>
      <c r="AF7751" s="13">
        <v>505.29773595471011</v>
      </c>
    </row>
    <row r="7752" spans="2:32" x14ac:dyDescent="0.35">
      <c r="B7752" s="9" t="s">
        <v>81</v>
      </c>
      <c r="C7752" s="2" t="s">
        <v>82</v>
      </c>
      <c r="D7752" s="10" t="s">
        <v>77</v>
      </c>
      <c r="E7752" s="10">
        <v>8</v>
      </c>
      <c r="F7752" s="10">
        <v>3</v>
      </c>
      <c r="G7752" s="10">
        <v>24</v>
      </c>
      <c r="H7752" s="14" t="s">
        <v>35</v>
      </c>
      <c r="I7752" s="12">
        <v>315.28055325533103</v>
      </c>
      <c r="J7752" s="12">
        <v>155.78270442937765</v>
      </c>
      <c r="K7752" s="12">
        <v>121.00172096686785</v>
      </c>
      <c r="L7752" s="12">
        <v>116.03122162551794</v>
      </c>
      <c r="M7752" s="12">
        <v>184.88987727699745</v>
      </c>
      <c r="N7752" s="12">
        <v>158.18808252351005</v>
      </c>
      <c r="O7752" s="12">
        <v>169.79936890720319</v>
      </c>
      <c r="P7752" s="12">
        <v>218.57149788722492</v>
      </c>
      <c r="Q7752" s="12">
        <v>250.4330904716214</v>
      </c>
      <c r="R7752" s="12">
        <v>579.63422399050978</v>
      </c>
      <c r="S7752" s="12">
        <v>844.48024870119377</v>
      </c>
      <c r="T7752" s="12">
        <v>938.21299273482236</v>
      </c>
      <c r="U7752" s="12">
        <v>938.21299273482236</v>
      </c>
      <c r="V7752" s="12">
        <v>478.42329171437973</v>
      </c>
      <c r="W7752" s="12">
        <v>343.74162060134682</v>
      </c>
      <c r="X7752" s="12">
        <v>932.66853916473156</v>
      </c>
      <c r="Y7752" s="12">
        <v>938.21299273482236</v>
      </c>
      <c r="Z7752" s="12">
        <v>938.21299273482236</v>
      </c>
      <c r="AA7752" s="12">
        <v>938.21299273482236</v>
      </c>
      <c r="AB7752" s="12">
        <v>938.21299273482236</v>
      </c>
      <c r="AC7752" s="12">
        <v>487.91151136956495</v>
      </c>
      <c r="AD7752" s="12">
        <v>938.21299273482236</v>
      </c>
      <c r="AE7752" s="12">
        <v>937.77931306727851</v>
      </c>
      <c r="AF7752" s="13">
        <v>938.21299273482236</v>
      </c>
    </row>
    <row r="7753" spans="2:32" x14ac:dyDescent="0.35">
      <c r="B7753" s="9" t="s">
        <v>81</v>
      </c>
      <c r="C7753" s="2" t="s">
        <v>82</v>
      </c>
      <c r="D7753" s="10" t="s">
        <v>77</v>
      </c>
      <c r="E7753" s="10">
        <v>8</v>
      </c>
      <c r="F7753" s="10">
        <v>3</v>
      </c>
      <c r="G7753" s="10">
        <v>25</v>
      </c>
      <c r="H7753" s="14" t="s">
        <v>35</v>
      </c>
      <c r="I7753" s="12">
        <v>933.83175396342062</v>
      </c>
      <c r="J7753" s="12">
        <v>559.2012990412552</v>
      </c>
      <c r="K7753" s="12">
        <v>895.18277248312131</v>
      </c>
      <c r="L7753" s="12">
        <v>843.32844652533515</v>
      </c>
      <c r="M7753" s="12">
        <v>598.08078193618485</v>
      </c>
      <c r="N7753" s="12">
        <v>839.70809403132409</v>
      </c>
      <c r="O7753" s="12">
        <v>819.23015635496563</v>
      </c>
      <c r="P7753" s="12">
        <v>743.83145523252256</v>
      </c>
      <c r="Q7753" s="12">
        <v>772.10924928250256</v>
      </c>
      <c r="R7753" s="12">
        <v>314.925654251852</v>
      </c>
      <c r="S7753" s="12">
        <v>615.69764220211096</v>
      </c>
      <c r="T7753" s="12">
        <v>354.13214235740264</v>
      </c>
      <c r="U7753" s="12">
        <v>251.11167159848469</v>
      </c>
      <c r="V7753" s="12">
        <v>309.14499295571557</v>
      </c>
      <c r="W7753" s="12">
        <v>410.88375903773783</v>
      </c>
      <c r="X7753" s="12">
        <v>223.29206078859545</v>
      </c>
      <c r="Y7753" s="12">
        <v>429.16480038583813</v>
      </c>
      <c r="Z7753" s="12">
        <v>405.07000113539391</v>
      </c>
      <c r="AA7753" s="12">
        <v>363.55359816903081</v>
      </c>
      <c r="AB7753" s="12">
        <v>362.28055365886979</v>
      </c>
      <c r="AC7753" s="12">
        <v>348.78599989225307</v>
      </c>
      <c r="AD7753" s="12">
        <v>365.08685047971767</v>
      </c>
      <c r="AE7753" s="12">
        <v>368.07433947126174</v>
      </c>
      <c r="AF7753" s="13">
        <v>389.17621195104863</v>
      </c>
    </row>
    <row r="7754" spans="2:32" x14ac:dyDescent="0.35">
      <c r="B7754" s="9" t="s">
        <v>81</v>
      </c>
      <c r="C7754" s="2" t="s">
        <v>82</v>
      </c>
      <c r="D7754" s="10" t="s">
        <v>77</v>
      </c>
      <c r="E7754" s="10">
        <v>8</v>
      </c>
      <c r="F7754" s="10">
        <v>3</v>
      </c>
      <c r="G7754" s="10">
        <v>26</v>
      </c>
      <c r="H7754" s="14" t="s">
        <v>35</v>
      </c>
      <c r="I7754" s="12">
        <v>400.37629146421176</v>
      </c>
      <c r="J7754" s="12">
        <v>493.11046456674296</v>
      </c>
      <c r="K7754" s="12">
        <v>493.39786126283536</v>
      </c>
      <c r="L7754" s="12">
        <v>502.78588480287971</v>
      </c>
      <c r="M7754" s="12">
        <v>491.0571658869186</v>
      </c>
      <c r="N7754" s="12">
        <v>420.02288670047153</v>
      </c>
      <c r="O7754" s="12">
        <v>392.89444446909727</v>
      </c>
      <c r="P7754" s="12">
        <v>409.82768862750021</v>
      </c>
      <c r="Q7754" s="12">
        <v>405.29130531868464</v>
      </c>
      <c r="R7754" s="12">
        <v>408.10958539350304</v>
      </c>
      <c r="S7754" s="12">
        <v>406.05403775565071</v>
      </c>
      <c r="T7754" s="12">
        <v>403.28369069671851</v>
      </c>
      <c r="U7754" s="12">
        <v>395.94101056705517</v>
      </c>
      <c r="V7754" s="12">
        <v>459.55721918008527</v>
      </c>
      <c r="W7754" s="12">
        <v>561.44955217224765</v>
      </c>
      <c r="X7754" s="12">
        <v>678.62697875345725</v>
      </c>
      <c r="Y7754" s="12">
        <v>927.33333939088391</v>
      </c>
      <c r="Z7754" s="12">
        <v>938.21299273482236</v>
      </c>
      <c r="AA7754" s="12">
        <v>938.21299273482236</v>
      </c>
      <c r="AB7754" s="12">
        <v>938.21299273482236</v>
      </c>
      <c r="AC7754" s="12">
        <v>938.21299273482236</v>
      </c>
      <c r="AD7754" s="12">
        <v>938.21299273482236</v>
      </c>
      <c r="AE7754" s="12">
        <v>938.21299273482236</v>
      </c>
      <c r="AF7754" s="13">
        <v>938.21299273482236</v>
      </c>
    </row>
    <row r="7755" spans="2:32" x14ac:dyDescent="0.35">
      <c r="B7755" s="9" t="s">
        <v>81</v>
      </c>
      <c r="C7755" s="2" t="s">
        <v>82</v>
      </c>
      <c r="D7755" s="10" t="s">
        <v>77</v>
      </c>
      <c r="E7755" s="10">
        <v>8</v>
      </c>
      <c r="F7755" s="10">
        <v>3</v>
      </c>
      <c r="G7755" s="10">
        <v>27</v>
      </c>
      <c r="H7755" s="14" t="s">
        <v>35</v>
      </c>
      <c r="I7755" s="12">
        <v>938.21299273482236</v>
      </c>
      <c r="J7755" s="12">
        <v>938.21299273482236</v>
      </c>
      <c r="K7755" s="12">
        <v>938.21299273482236</v>
      </c>
      <c r="L7755" s="12">
        <v>938.21299273482236</v>
      </c>
      <c r="M7755" s="12">
        <v>938.21299273482236</v>
      </c>
      <c r="N7755" s="12">
        <v>938.21299273482236</v>
      </c>
      <c r="O7755" s="12">
        <v>938.21299273482236</v>
      </c>
      <c r="P7755" s="12">
        <v>938.21299273482236</v>
      </c>
      <c r="Q7755" s="12">
        <v>938.21299273482236</v>
      </c>
      <c r="R7755" s="12">
        <v>938.21299273482236</v>
      </c>
      <c r="S7755" s="12">
        <v>938.21299273482236</v>
      </c>
      <c r="T7755" s="12">
        <v>938.21299273482236</v>
      </c>
      <c r="U7755" s="12">
        <v>938.21299273482236</v>
      </c>
      <c r="V7755" s="12">
        <v>938.21299273482236</v>
      </c>
      <c r="W7755" s="12">
        <v>938.21299273482236</v>
      </c>
      <c r="X7755" s="12">
        <v>938.21299273482236</v>
      </c>
      <c r="Y7755" s="12">
        <v>938.21299273482236</v>
      </c>
      <c r="Z7755" s="12">
        <v>938.21299273482236</v>
      </c>
      <c r="AA7755" s="12">
        <v>938.21299273482236</v>
      </c>
      <c r="AB7755" s="12">
        <v>938.21299273482236</v>
      </c>
      <c r="AC7755" s="12">
        <v>938.21299273482236</v>
      </c>
      <c r="AD7755" s="12">
        <v>938.21299273482236</v>
      </c>
      <c r="AE7755" s="12">
        <v>938.21299273482236</v>
      </c>
      <c r="AF7755" s="13">
        <v>938.21299273482236</v>
      </c>
    </row>
    <row r="7756" spans="2:32" x14ac:dyDescent="0.35">
      <c r="B7756" s="9" t="s">
        <v>81</v>
      </c>
      <c r="C7756" s="2" t="s">
        <v>82</v>
      </c>
      <c r="D7756" s="10" t="s">
        <v>77</v>
      </c>
      <c r="E7756" s="10">
        <v>8</v>
      </c>
      <c r="F7756" s="10">
        <v>3</v>
      </c>
      <c r="G7756" s="10">
        <v>28</v>
      </c>
      <c r="H7756" s="14" t="s">
        <v>35</v>
      </c>
      <c r="I7756" s="12">
        <v>938.21299273482236</v>
      </c>
      <c r="J7756" s="12">
        <v>938.21299273482236</v>
      </c>
      <c r="K7756" s="12">
        <v>938.21299273482236</v>
      </c>
      <c r="L7756" s="12">
        <v>938.21299273482236</v>
      </c>
      <c r="M7756" s="12">
        <v>938.21299273482236</v>
      </c>
      <c r="N7756" s="12">
        <v>938.21299273482236</v>
      </c>
      <c r="O7756" s="12">
        <v>938.21299273482236</v>
      </c>
      <c r="P7756" s="12">
        <v>938.21299273482236</v>
      </c>
      <c r="Q7756" s="12">
        <v>938.21299273482236</v>
      </c>
      <c r="R7756" s="12">
        <v>938.21299273482236</v>
      </c>
      <c r="S7756" s="12">
        <v>938.21299273482236</v>
      </c>
      <c r="T7756" s="12">
        <v>938.21299273482236</v>
      </c>
      <c r="U7756" s="12">
        <v>938.21299273482236</v>
      </c>
      <c r="V7756" s="12">
        <v>938.21299273482236</v>
      </c>
      <c r="W7756" s="12">
        <v>938.21299273482236</v>
      </c>
      <c r="X7756" s="12">
        <v>938.21299273482236</v>
      </c>
      <c r="Y7756" s="12">
        <v>938.21299273482236</v>
      </c>
      <c r="Z7756" s="12">
        <v>938.21299273482236</v>
      </c>
      <c r="AA7756" s="12">
        <v>938.21299273482236</v>
      </c>
      <c r="AB7756" s="12">
        <v>938.21299273482236</v>
      </c>
      <c r="AC7756" s="12">
        <v>938.21299273482236</v>
      </c>
      <c r="AD7756" s="12">
        <v>938.21299273482236</v>
      </c>
      <c r="AE7756" s="12">
        <v>938.21299273482236</v>
      </c>
      <c r="AF7756" s="13">
        <v>938.21299273482236</v>
      </c>
    </row>
    <row r="7757" spans="2:32" x14ac:dyDescent="0.35">
      <c r="B7757" s="9" t="s">
        <v>81</v>
      </c>
      <c r="C7757" s="2" t="s">
        <v>82</v>
      </c>
      <c r="D7757" s="10" t="s">
        <v>77</v>
      </c>
      <c r="E7757" s="10">
        <v>8</v>
      </c>
      <c r="F7757" s="10">
        <v>3</v>
      </c>
      <c r="G7757" s="10">
        <v>29</v>
      </c>
      <c r="H7757" s="14" t="s">
        <v>35</v>
      </c>
      <c r="I7757" s="12">
        <v>938.21299273482236</v>
      </c>
      <c r="J7757" s="12">
        <v>938.21299273482236</v>
      </c>
      <c r="K7757" s="12">
        <v>938.21299273482236</v>
      </c>
      <c r="L7757" s="12">
        <v>938.21299273482236</v>
      </c>
      <c r="M7757" s="12">
        <v>938.21299273482236</v>
      </c>
      <c r="N7757" s="12">
        <v>938.21299273482236</v>
      </c>
      <c r="O7757" s="12">
        <v>938.21299273482236</v>
      </c>
      <c r="P7757" s="12">
        <v>938.21299273482236</v>
      </c>
      <c r="Q7757" s="12">
        <v>938.21299273482236</v>
      </c>
      <c r="R7757" s="12">
        <v>938.21299273482236</v>
      </c>
      <c r="S7757" s="12">
        <v>938.21299273482236</v>
      </c>
      <c r="T7757" s="12">
        <v>938.21299273482236</v>
      </c>
      <c r="U7757" s="12">
        <v>938.21299273482236</v>
      </c>
      <c r="V7757" s="12">
        <v>938.21299273482236</v>
      </c>
      <c r="W7757" s="12">
        <v>938.21299273482236</v>
      </c>
      <c r="X7757" s="12">
        <v>938.21299273482236</v>
      </c>
      <c r="Y7757" s="12">
        <v>938.21299273482236</v>
      </c>
      <c r="Z7757" s="12">
        <v>938.21299273482236</v>
      </c>
      <c r="AA7757" s="12">
        <v>938.21299273482236</v>
      </c>
      <c r="AB7757" s="12">
        <v>938.21299273482236</v>
      </c>
      <c r="AC7757" s="12">
        <v>938.21299273482236</v>
      </c>
      <c r="AD7757" s="12">
        <v>938.21299273482236</v>
      </c>
      <c r="AE7757" s="12">
        <v>938.21299273482236</v>
      </c>
      <c r="AF7757" s="13">
        <v>938.21299273482236</v>
      </c>
    </row>
    <row r="7758" spans="2:32" x14ac:dyDescent="0.35">
      <c r="B7758" s="9" t="s">
        <v>81</v>
      </c>
      <c r="C7758" s="2" t="s">
        <v>82</v>
      </c>
      <c r="D7758" s="10" t="s">
        <v>77</v>
      </c>
      <c r="E7758" s="10">
        <v>8</v>
      </c>
      <c r="F7758" s="10">
        <v>3</v>
      </c>
      <c r="G7758" s="10">
        <v>30</v>
      </c>
      <c r="H7758" s="14" t="s">
        <v>35</v>
      </c>
      <c r="I7758" s="12">
        <v>938.21299273482236</v>
      </c>
      <c r="J7758" s="12">
        <v>938.21299273482236</v>
      </c>
      <c r="K7758" s="12">
        <v>938.21299273482236</v>
      </c>
      <c r="L7758" s="12">
        <v>938.21299273482236</v>
      </c>
      <c r="M7758" s="12">
        <v>938.21299273482236</v>
      </c>
      <c r="N7758" s="12">
        <v>938.21299273482236</v>
      </c>
      <c r="O7758" s="12">
        <v>938.21299273482236</v>
      </c>
      <c r="P7758" s="12">
        <v>938.21299273482236</v>
      </c>
      <c r="Q7758" s="12">
        <v>938.21299273482236</v>
      </c>
      <c r="R7758" s="12">
        <v>938.21299273482236</v>
      </c>
      <c r="S7758" s="12">
        <v>938.21299273482236</v>
      </c>
      <c r="T7758" s="12">
        <v>938.21299273482236</v>
      </c>
      <c r="U7758" s="12">
        <v>938.21299273482236</v>
      </c>
      <c r="V7758" s="12">
        <v>938.21299273482236</v>
      </c>
      <c r="W7758" s="12">
        <v>938.21299273482236</v>
      </c>
      <c r="X7758" s="12">
        <v>938.21299273482236</v>
      </c>
      <c r="Y7758" s="12">
        <v>938.21299273482236</v>
      </c>
      <c r="Z7758" s="12">
        <v>938.21299273482236</v>
      </c>
      <c r="AA7758" s="12">
        <v>938.21299273482236</v>
      </c>
      <c r="AB7758" s="12">
        <v>938.21299273482236</v>
      </c>
      <c r="AC7758" s="12">
        <v>938.21299273482236</v>
      </c>
      <c r="AD7758" s="12">
        <v>938.21299273482236</v>
      </c>
      <c r="AE7758" s="12">
        <v>938.21299273482236</v>
      </c>
      <c r="AF7758" s="13">
        <v>938.21299273482236</v>
      </c>
    </row>
    <row r="7759" spans="2:32" x14ac:dyDescent="0.35">
      <c r="B7759" s="9" t="s">
        <v>81</v>
      </c>
      <c r="C7759" s="2" t="s">
        <v>82</v>
      </c>
      <c r="D7759" s="10" t="s">
        <v>77</v>
      </c>
      <c r="E7759" s="10">
        <v>8</v>
      </c>
      <c r="F7759" s="10">
        <v>3</v>
      </c>
      <c r="G7759" s="10">
        <v>31</v>
      </c>
      <c r="H7759" s="14" t="s">
        <v>35</v>
      </c>
      <c r="I7759" s="12">
        <v>938.21299273482236</v>
      </c>
      <c r="J7759" s="12">
        <v>938.21299273482236</v>
      </c>
      <c r="K7759" s="12">
        <v>938.21299273482236</v>
      </c>
      <c r="L7759" s="12">
        <v>938.21299273482236</v>
      </c>
      <c r="M7759" s="12">
        <v>938.21299273482236</v>
      </c>
      <c r="N7759" s="12">
        <v>938.21299273482236</v>
      </c>
      <c r="O7759" s="12">
        <v>938.21299273482236</v>
      </c>
      <c r="P7759" s="12">
        <v>938.21299273482236</v>
      </c>
      <c r="Q7759" s="12">
        <v>938.21299273482236</v>
      </c>
      <c r="R7759" s="12">
        <v>938.21299273482236</v>
      </c>
      <c r="S7759" s="12">
        <v>938.21299273482236</v>
      </c>
      <c r="T7759" s="12">
        <v>938.21299273482236</v>
      </c>
      <c r="U7759" s="12">
        <v>938.21299273482236</v>
      </c>
      <c r="V7759" s="12">
        <v>938.21299273482236</v>
      </c>
      <c r="W7759" s="12">
        <v>938.21299273482236</v>
      </c>
      <c r="X7759" s="12">
        <v>938.21299273482236</v>
      </c>
      <c r="Y7759" s="12">
        <v>938.21299273482236</v>
      </c>
      <c r="Z7759" s="12">
        <v>938.21299273482236</v>
      </c>
      <c r="AA7759" s="12">
        <v>938.21299273482236</v>
      </c>
      <c r="AB7759" s="12">
        <v>938.21299273482236</v>
      </c>
      <c r="AC7759" s="12">
        <v>938.21299273482236</v>
      </c>
      <c r="AD7759" s="12">
        <v>938.21299273482236</v>
      </c>
      <c r="AE7759" s="12">
        <v>938.21299273482236</v>
      </c>
      <c r="AF7759" s="13">
        <v>938.21299273482236</v>
      </c>
    </row>
    <row r="7760" spans="2:32" x14ac:dyDescent="0.35">
      <c r="B7760" s="9" t="s">
        <v>81</v>
      </c>
      <c r="C7760" s="2" t="s">
        <v>82</v>
      </c>
      <c r="D7760" s="10" t="s">
        <v>77</v>
      </c>
      <c r="E7760" s="10">
        <v>8</v>
      </c>
      <c r="F7760" s="10">
        <v>4</v>
      </c>
      <c r="G7760" s="10">
        <v>1</v>
      </c>
      <c r="H7760" s="14" t="s">
        <v>35</v>
      </c>
      <c r="I7760" s="12">
        <v>938.21299273482236</v>
      </c>
      <c r="J7760" s="12">
        <v>938.21299273482236</v>
      </c>
      <c r="K7760" s="12">
        <v>938.21299273482236</v>
      </c>
      <c r="L7760" s="12">
        <v>938.21299273482236</v>
      </c>
      <c r="M7760" s="12">
        <v>938.21299273482236</v>
      </c>
      <c r="N7760" s="12">
        <v>938.21299273482236</v>
      </c>
      <c r="O7760" s="12">
        <v>938.21299273482236</v>
      </c>
      <c r="P7760" s="12">
        <v>938.21299273482236</v>
      </c>
      <c r="Q7760" s="12">
        <v>938.21299273482236</v>
      </c>
      <c r="R7760" s="12">
        <v>938.21299273482236</v>
      </c>
      <c r="S7760" s="12">
        <v>938.20896475029406</v>
      </c>
      <c r="T7760" s="12">
        <v>938.21299273482236</v>
      </c>
      <c r="U7760" s="12">
        <v>938.21299273482236</v>
      </c>
      <c r="V7760" s="12">
        <v>938.21299273482236</v>
      </c>
      <c r="W7760" s="12">
        <v>938.18996608993552</v>
      </c>
      <c r="X7760" s="12">
        <v>935.52323893299331</v>
      </c>
      <c r="Y7760" s="12">
        <v>938.20896475029406</v>
      </c>
      <c r="Z7760" s="12">
        <v>938.13511836727582</v>
      </c>
      <c r="AA7760" s="12">
        <v>928.2527268594622</v>
      </c>
      <c r="AB7760" s="12">
        <v>904.16309685582826</v>
      </c>
      <c r="AC7760" s="12">
        <v>882.5760536396109</v>
      </c>
      <c r="AD7760" s="12">
        <v>867.96950761088897</v>
      </c>
      <c r="AE7760" s="12">
        <v>779.58941795073008</v>
      </c>
      <c r="AF7760" s="13">
        <v>786.27889325605827</v>
      </c>
    </row>
    <row r="7761" spans="2:32" x14ac:dyDescent="0.35">
      <c r="B7761" s="9" t="s">
        <v>81</v>
      </c>
      <c r="C7761" s="2" t="s">
        <v>82</v>
      </c>
      <c r="D7761" s="10" t="s">
        <v>77</v>
      </c>
      <c r="E7761" s="10">
        <v>8</v>
      </c>
      <c r="F7761" s="10">
        <v>4</v>
      </c>
      <c r="G7761" s="10">
        <v>2</v>
      </c>
      <c r="H7761" s="14" t="s">
        <v>35</v>
      </c>
      <c r="I7761" s="12">
        <v>715.72787151339105</v>
      </c>
      <c r="J7761" s="12">
        <v>714.71973411903957</v>
      </c>
      <c r="K7761" s="12">
        <v>702.67102539884627</v>
      </c>
      <c r="L7761" s="12">
        <v>863.99281275227668</v>
      </c>
      <c r="M7761" s="12">
        <v>912.83266222217981</v>
      </c>
      <c r="N7761" s="12">
        <v>926.24148705142022</v>
      </c>
      <c r="O7761" s="12">
        <v>930.49517297942702</v>
      </c>
      <c r="P7761" s="12">
        <v>938.21299273482236</v>
      </c>
      <c r="Q7761" s="12">
        <v>938.21299273482236</v>
      </c>
      <c r="R7761" s="12">
        <v>938.21299273482236</v>
      </c>
      <c r="S7761" s="12">
        <v>938.21299273482236</v>
      </c>
      <c r="T7761" s="12">
        <v>938.21299273482236</v>
      </c>
      <c r="U7761" s="12">
        <v>938.21299273482236</v>
      </c>
      <c r="V7761" s="12">
        <v>938.21299273482236</v>
      </c>
      <c r="W7761" s="12">
        <v>938.21299273482236</v>
      </c>
      <c r="X7761" s="12">
        <v>938.21299273482236</v>
      </c>
      <c r="Y7761" s="12">
        <v>938.21299273482236</v>
      </c>
      <c r="Z7761" s="12">
        <v>938.21299273482236</v>
      </c>
      <c r="AA7761" s="12">
        <v>938.21299273482236</v>
      </c>
      <c r="AB7761" s="12">
        <v>938.21299273482236</v>
      </c>
      <c r="AC7761" s="12">
        <v>938.21299273482236</v>
      </c>
      <c r="AD7761" s="12">
        <v>938.21299273482236</v>
      </c>
      <c r="AE7761" s="12">
        <v>938.21299273482236</v>
      </c>
      <c r="AF7761" s="13">
        <v>938.21299273482236</v>
      </c>
    </row>
    <row r="7762" spans="2:32" x14ac:dyDescent="0.35">
      <c r="B7762" s="9" t="s">
        <v>81</v>
      </c>
      <c r="C7762" s="2" t="s">
        <v>82</v>
      </c>
      <c r="D7762" s="10" t="s">
        <v>77</v>
      </c>
      <c r="E7762" s="10">
        <v>8</v>
      </c>
      <c r="F7762" s="10">
        <v>4</v>
      </c>
      <c r="G7762" s="10">
        <v>3</v>
      </c>
      <c r="H7762" s="14" t="s">
        <v>35</v>
      </c>
      <c r="I7762" s="12">
        <v>938.21299273482236</v>
      </c>
      <c r="J7762" s="12">
        <v>938.21299273482236</v>
      </c>
      <c r="K7762" s="12">
        <v>938.21299273482236</v>
      </c>
      <c r="L7762" s="12">
        <v>936.91960690279416</v>
      </c>
      <c r="M7762" s="12">
        <v>931.79997143428477</v>
      </c>
      <c r="N7762" s="12">
        <v>828.25331162982354</v>
      </c>
      <c r="O7762" s="12">
        <v>693.70164371744022</v>
      </c>
      <c r="P7762" s="12">
        <v>570.88725418814056</v>
      </c>
      <c r="Q7762" s="12">
        <v>484.62373613143853</v>
      </c>
      <c r="R7762" s="12">
        <v>423.4136105098334</v>
      </c>
      <c r="S7762" s="12">
        <v>369.37017566054465</v>
      </c>
      <c r="T7762" s="12">
        <v>339.60004690937802</v>
      </c>
      <c r="U7762" s="12">
        <v>276.49099511499469</v>
      </c>
      <c r="V7762" s="12">
        <v>273.73013060297313</v>
      </c>
      <c r="W7762" s="12">
        <v>216.45551369817909</v>
      </c>
      <c r="X7762" s="12">
        <v>185.59198854681233</v>
      </c>
      <c r="Y7762" s="12">
        <v>195.28424240162295</v>
      </c>
      <c r="Z7762" s="12">
        <v>253.17549338788839</v>
      </c>
      <c r="AA7762" s="12">
        <v>234.48408433270106</v>
      </c>
      <c r="AB7762" s="12">
        <v>224.30291707250254</v>
      </c>
      <c r="AC7762" s="12">
        <v>190.78244940994421</v>
      </c>
      <c r="AD7762" s="12">
        <v>151.53519474431377</v>
      </c>
      <c r="AE7762" s="12">
        <v>123.237487345823</v>
      </c>
      <c r="AF7762" s="13">
        <v>85.449521124979512</v>
      </c>
    </row>
    <row r="7763" spans="2:32" x14ac:dyDescent="0.35">
      <c r="B7763" s="9" t="s">
        <v>81</v>
      </c>
      <c r="C7763" s="2" t="s">
        <v>82</v>
      </c>
      <c r="D7763" s="10" t="s">
        <v>77</v>
      </c>
      <c r="E7763" s="10">
        <v>8</v>
      </c>
      <c r="F7763" s="10">
        <v>4</v>
      </c>
      <c r="G7763" s="10">
        <v>4</v>
      </c>
      <c r="H7763" s="14" t="s">
        <v>35</v>
      </c>
      <c r="I7763" s="12">
        <v>71.479069377981247</v>
      </c>
      <c r="J7763" s="12">
        <v>65.423632403941156</v>
      </c>
      <c r="K7763" s="12">
        <v>47.969821595065333</v>
      </c>
      <c r="L7763" s="12">
        <v>2.6716724520098918</v>
      </c>
      <c r="M7763" s="12">
        <v>3.8582191412885627</v>
      </c>
      <c r="N7763" s="12">
        <v>2.8790328857344756</v>
      </c>
      <c r="O7763" s="12">
        <v>3.0278684874855832</v>
      </c>
      <c r="P7763" s="12">
        <v>19.535487898447023</v>
      </c>
      <c r="Q7763" s="12">
        <v>54.465810985250826</v>
      </c>
      <c r="R7763" s="12">
        <v>71.858169855167162</v>
      </c>
      <c r="S7763" s="12">
        <v>61.102360252204171</v>
      </c>
      <c r="T7763" s="12">
        <v>58.372867865513228</v>
      </c>
      <c r="U7763" s="12">
        <v>53.699432383123273</v>
      </c>
      <c r="V7763" s="12">
        <v>12.159706966759813</v>
      </c>
      <c r="W7763" s="12">
        <v>43.437252284100026</v>
      </c>
      <c r="X7763" s="12">
        <v>53.283098223954163</v>
      </c>
      <c r="Y7763" s="12">
        <v>72.990125815590403</v>
      </c>
      <c r="Z7763" s="12">
        <v>86.839897467794685</v>
      </c>
      <c r="AA7763" s="12">
        <v>99.120483830665947</v>
      </c>
      <c r="AB7763" s="12">
        <v>114.44751041697994</v>
      </c>
      <c r="AC7763" s="12">
        <v>124.28387380992325</v>
      </c>
      <c r="AD7763" s="12">
        <v>132.68172644493904</v>
      </c>
      <c r="AE7763" s="12">
        <v>130.3893584917279</v>
      </c>
      <c r="AF7763" s="13">
        <v>152.06423694556514</v>
      </c>
    </row>
    <row r="7764" spans="2:32" x14ac:dyDescent="0.35">
      <c r="B7764" s="9" t="s">
        <v>81</v>
      </c>
      <c r="C7764" s="2" t="s">
        <v>82</v>
      </c>
      <c r="D7764" s="10" t="s">
        <v>77</v>
      </c>
      <c r="E7764" s="10">
        <v>8</v>
      </c>
      <c r="F7764" s="10">
        <v>4</v>
      </c>
      <c r="G7764" s="10">
        <v>5</v>
      </c>
      <c r="H7764" s="14" t="s">
        <v>35</v>
      </c>
      <c r="I7764" s="12">
        <v>191.62955133950885</v>
      </c>
      <c r="J7764" s="12">
        <v>381.60890455085968</v>
      </c>
      <c r="K7764" s="12">
        <v>563.34196643670566</v>
      </c>
      <c r="L7764" s="12">
        <v>546.80185356826155</v>
      </c>
      <c r="M7764" s="12">
        <v>595.43090518118527</v>
      </c>
      <c r="N7764" s="12">
        <v>603.34092693165519</v>
      </c>
      <c r="O7764" s="12">
        <v>574.39240632464259</v>
      </c>
      <c r="P7764" s="12">
        <v>618.69943053873089</v>
      </c>
      <c r="Q7764" s="12">
        <v>827.42623214001799</v>
      </c>
      <c r="R7764" s="12">
        <v>938.21299273482236</v>
      </c>
      <c r="S7764" s="12">
        <v>938.21299273482236</v>
      </c>
      <c r="T7764" s="12">
        <v>938.21299273482236</v>
      </c>
      <c r="U7764" s="12">
        <v>938.21299273482236</v>
      </c>
      <c r="V7764" s="12">
        <v>938.21299273482236</v>
      </c>
      <c r="W7764" s="12">
        <v>938.21299273482236</v>
      </c>
      <c r="X7764" s="12">
        <v>938.21299273482236</v>
      </c>
      <c r="Y7764" s="12">
        <v>938.21299273482236</v>
      </c>
      <c r="Z7764" s="12">
        <v>938.21299273482236</v>
      </c>
      <c r="AA7764" s="12">
        <v>938.21299273482236</v>
      </c>
      <c r="AB7764" s="12">
        <v>938.21299273482236</v>
      </c>
      <c r="AC7764" s="12">
        <v>802.2727442893929</v>
      </c>
      <c r="AD7764" s="12">
        <v>565.65074003523614</v>
      </c>
      <c r="AE7764" s="12">
        <v>467.68495349430896</v>
      </c>
      <c r="AF7764" s="13">
        <v>404.30726869842783</v>
      </c>
    </row>
    <row r="7765" spans="2:32" x14ac:dyDescent="0.35">
      <c r="B7765" s="9" t="s">
        <v>81</v>
      </c>
      <c r="C7765" s="2" t="s">
        <v>82</v>
      </c>
      <c r="D7765" s="10" t="s">
        <v>77</v>
      </c>
      <c r="E7765" s="10">
        <v>8</v>
      </c>
      <c r="F7765" s="10">
        <v>4</v>
      </c>
      <c r="G7765" s="10">
        <v>6</v>
      </c>
      <c r="H7765" s="14" t="s">
        <v>35</v>
      </c>
      <c r="I7765" s="12">
        <v>427.79934719729204</v>
      </c>
      <c r="J7765" s="12">
        <v>660.81899062166451</v>
      </c>
      <c r="K7765" s="12">
        <v>757.78076845238195</v>
      </c>
      <c r="L7765" s="12">
        <v>923.80307948415555</v>
      </c>
      <c r="M7765" s="12">
        <v>938.21299273482236</v>
      </c>
      <c r="N7765" s="12">
        <v>938.21299273482236</v>
      </c>
      <c r="O7765" s="12">
        <v>938.21299273482236</v>
      </c>
      <c r="P7765" s="12">
        <v>938.21299273482236</v>
      </c>
      <c r="Q7765" s="12">
        <v>938.21299273482236</v>
      </c>
      <c r="R7765" s="12">
        <v>938.21299273482236</v>
      </c>
      <c r="S7765" s="12">
        <v>938.21299273482236</v>
      </c>
      <c r="T7765" s="12">
        <v>938.21299273482236</v>
      </c>
      <c r="U7765" s="12">
        <v>938.21299273482236</v>
      </c>
      <c r="V7765" s="12">
        <v>938.21299273482236</v>
      </c>
      <c r="W7765" s="12">
        <v>938.21299273482236</v>
      </c>
      <c r="X7765" s="12">
        <v>938.21299273482236</v>
      </c>
      <c r="Y7765" s="12">
        <v>938.21299273482236</v>
      </c>
      <c r="Z7765" s="12">
        <v>938.21299273482236</v>
      </c>
      <c r="AA7765" s="12">
        <v>938.21299273482236</v>
      </c>
      <c r="AB7765" s="12">
        <v>938.21299273482236</v>
      </c>
      <c r="AC7765" s="12">
        <v>938.21299273482236</v>
      </c>
      <c r="AD7765" s="12">
        <v>938.21299273482236</v>
      </c>
      <c r="AE7765" s="12">
        <v>938.21299273482236</v>
      </c>
      <c r="AF7765" s="13">
        <v>938.21299273482236</v>
      </c>
    </row>
    <row r="7766" spans="2:32" x14ac:dyDescent="0.35">
      <c r="B7766" s="9" t="s">
        <v>81</v>
      </c>
      <c r="C7766" s="2" t="s">
        <v>82</v>
      </c>
      <c r="D7766" s="10" t="s">
        <v>77</v>
      </c>
      <c r="E7766" s="10">
        <v>8</v>
      </c>
      <c r="F7766" s="10">
        <v>4</v>
      </c>
      <c r="G7766" s="10">
        <v>7</v>
      </c>
      <c r="H7766" s="14" t="s">
        <v>35</v>
      </c>
      <c r="I7766" s="12">
        <v>938.21299273482236</v>
      </c>
      <c r="J7766" s="12">
        <v>938.21299273482236</v>
      </c>
      <c r="K7766" s="12">
        <v>938.21299273482236</v>
      </c>
      <c r="L7766" s="12">
        <v>938.21299273482236</v>
      </c>
      <c r="M7766" s="12">
        <v>938.21299273482236</v>
      </c>
      <c r="N7766" s="12">
        <v>938.21299273482236</v>
      </c>
      <c r="O7766" s="12">
        <v>938.21299273482236</v>
      </c>
      <c r="P7766" s="12">
        <v>938.21299273482236</v>
      </c>
      <c r="Q7766" s="12">
        <v>938.21299273482236</v>
      </c>
      <c r="R7766" s="12">
        <v>938.21299273482236</v>
      </c>
      <c r="S7766" s="12">
        <v>938.21299273482236</v>
      </c>
      <c r="T7766" s="12">
        <v>938.21299273482236</v>
      </c>
      <c r="U7766" s="12">
        <v>938.21299273482236</v>
      </c>
      <c r="V7766" s="12">
        <v>938.21299273482236</v>
      </c>
      <c r="W7766" s="12">
        <v>938.21299273482236</v>
      </c>
      <c r="X7766" s="12">
        <v>938.21299273482236</v>
      </c>
      <c r="Y7766" s="12">
        <v>938.21299273482236</v>
      </c>
      <c r="Z7766" s="12">
        <v>938.21299273482236</v>
      </c>
      <c r="AA7766" s="12">
        <v>752.55815084609992</v>
      </c>
      <c r="AB7766" s="12">
        <v>515.06022778973204</v>
      </c>
      <c r="AC7766" s="12">
        <v>374.06784618317988</v>
      </c>
      <c r="AD7766" s="12">
        <v>304.5446318259759</v>
      </c>
      <c r="AE7766" s="12">
        <v>313.88230555941658</v>
      </c>
      <c r="AF7766" s="13">
        <v>307.83536091942369</v>
      </c>
    </row>
    <row r="7767" spans="2:32" x14ac:dyDescent="0.35">
      <c r="B7767" s="9" t="s">
        <v>81</v>
      </c>
      <c r="C7767" s="2" t="s">
        <v>82</v>
      </c>
      <c r="D7767" s="10" t="s">
        <v>77</v>
      </c>
      <c r="E7767" s="10">
        <v>8</v>
      </c>
      <c r="F7767" s="10">
        <v>4</v>
      </c>
      <c r="G7767" s="10">
        <v>8</v>
      </c>
      <c r="H7767" s="14" t="s">
        <v>35</v>
      </c>
      <c r="I7767" s="12">
        <v>292.39874797903758</v>
      </c>
      <c r="J7767" s="12">
        <v>214.1703038091394</v>
      </c>
      <c r="K7767" s="12">
        <v>199.74941430063262</v>
      </c>
      <c r="L7767" s="12">
        <v>170.84505047401095</v>
      </c>
      <c r="M7767" s="12">
        <v>145.9369675807711</v>
      </c>
      <c r="N7767" s="12">
        <v>148.16353672838659</v>
      </c>
      <c r="O7767" s="12">
        <v>98.322632403594142</v>
      </c>
      <c r="P7767" s="12">
        <v>91.907571935889294</v>
      </c>
      <c r="Q7767" s="12">
        <v>58.74329139269453</v>
      </c>
      <c r="R7767" s="12">
        <v>40.660233875792748</v>
      </c>
      <c r="S7767" s="12">
        <v>44.589188726110407</v>
      </c>
      <c r="T7767" s="12">
        <v>46.580758543039032</v>
      </c>
      <c r="U7767" s="12">
        <v>44.549936856045846</v>
      </c>
      <c r="V7767" s="12">
        <v>35.170678378168233</v>
      </c>
      <c r="W7767" s="12">
        <v>62.992215068159545</v>
      </c>
      <c r="X7767" s="12">
        <v>59.379599661096655</v>
      </c>
      <c r="Y7767" s="12">
        <v>79.619206527897532</v>
      </c>
      <c r="Z7767" s="12">
        <v>105.03223084829474</v>
      </c>
      <c r="AA7767" s="12">
        <v>121.45781468998425</v>
      </c>
      <c r="AB7767" s="12">
        <v>129.05800890552089</v>
      </c>
      <c r="AC7767" s="12">
        <v>156.69740936594135</v>
      </c>
      <c r="AD7767" s="12">
        <v>171.47370137599293</v>
      </c>
      <c r="AE7767" s="12">
        <v>201.20900484425894</v>
      </c>
      <c r="AF7767" s="13">
        <v>243.512593470328</v>
      </c>
    </row>
    <row r="7768" spans="2:32" x14ac:dyDescent="0.35">
      <c r="B7768" s="9" t="s">
        <v>81</v>
      </c>
      <c r="C7768" s="2" t="s">
        <v>82</v>
      </c>
      <c r="D7768" s="10" t="s">
        <v>77</v>
      </c>
      <c r="E7768" s="10">
        <v>8</v>
      </c>
      <c r="F7768" s="10">
        <v>4</v>
      </c>
      <c r="G7768" s="10">
        <v>9</v>
      </c>
      <c r="H7768" s="14" t="s">
        <v>35</v>
      </c>
      <c r="I7768" s="12">
        <v>279.05873455215544</v>
      </c>
      <c r="J7768" s="12">
        <v>272.66828674824507</v>
      </c>
      <c r="K7768" s="12">
        <v>258.62740401344257</v>
      </c>
      <c r="L7768" s="12">
        <v>197.27822900926864</v>
      </c>
      <c r="M7768" s="12">
        <v>145.30519499078</v>
      </c>
      <c r="N7768" s="12">
        <v>111.732145346858</v>
      </c>
      <c r="O7768" s="12">
        <v>89.000583893469752</v>
      </c>
      <c r="P7768" s="12">
        <v>72.374196631411024</v>
      </c>
      <c r="Q7768" s="12">
        <v>64.737679226228067</v>
      </c>
      <c r="R7768" s="12">
        <v>53.879449724999326</v>
      </c>
      <c r="S7768" s="12">
        <v>50.546644976500318</v>
      </c>
      <c r="T7768" s="12">
        <v>47.883652096880887</v>
      </c>
      <c r="U7768" s="12">
        <v>10.252190907183955</v>
      </c>
      <c r="V7768" s="12">
        <v>0</v>
      </c>
      <c r="W7768" s="12">
        <v>0</v>
      </c>
      <c r="X7768" s="12">
        <v>11.302111298335699</v>
      </c>
      <c r="Y7768" s="12">
        <v>113.03503890069994</v>
      </c>
      <c r="Z7768" s="12">
        <v>99.25318074596909</v>
      </c>
      <c r="AA7768" s="12">
        <v>66.574863948659043</v>
      </c>
      <c r="AB7768" s="12">
        <v>127.13122250642178</v>
      </c>
      <c r="AC7768" s="12">
        <v>359.69586312015377</v>
      </c>
      <c r="AD7768" s="12">
        <v>485.29818857415921</v>
      </c>
      <c r="AE7768" s="12">
        <v>698.41270728863196</v>
      </c>
      <c r="AF7768" s="13">
        <v>933.93084238281642</v>
      </c>
    </row>
    <row r="7769" spans="2:32" x14ac:dyDescent="0.35">
      <c r="B7769" s="9" t="s">
        <v>81</v>
      </c>
      <c r="C7769" s="2" t="s">
        <v>82</v>
      </c>
      <c r="D7769" s="10" t="s">
        <v>77</v>
      </c>
      <c r="E7769" s="10">
        <v>8</v>
      </c>
      <c r="F7769" s="10">
        <v>4</v>
      </c>
      <c r="G7769" s="10">
        <v>10</v>
      </c>
      <c r="H7769" s="14" t="s">
        <v>35</v>
      </c>
      <c r="I7769" s="12">
        <v>938.21299273482236</v>
      </c>
      <c r="J7769" s="12">
        <v>938.21299273482236</v>
      </c>
      <c r="K7769" s="12">
        <v>938.21299273482236</v>
      </c>
      <c r="L7769" s="12">
        <v>938.21299273482236</v>
      </c>
      <c r="M7769" s="12">
        <v>938.21299273482236</v>
      </c>
      <c r="N7769" s="12">
        <v>895.91250901349338</v>
      </c>
      <c r="O7769" s="12">
        <v>672.60272509297397</v>
      </c>
      <c r="P7769" s="12">
        <v>361.87423071958113</v>
      </c>
      <c r="Q7769" s="12">
        <v>213.91420790948516</v>
      </c>
      <c r="R7769" s="12">
        <v>159.04800687049018</v>
      </c>
      <c r="S7769" s="12">
        <v>155.5428547339871</v>
      </c>
      <c r="T7769" s="12">
        <v>172.43462743501874</v>
      </c>
      <c r="U7769" s="12">
        <v>186.56127267373478</v>
      </c>
      <c r="V7769" s="12">
        <v>226.7058783759193</v>
      </c>
      <c r="W7769" s="12">
        <v>238.88799730034322</v>
      </c>
      <c r="X7769" s="12">
        <v>225.93052492076438</v>
      </c>
      <c r="Y7769" s="12">
        <v>243.07537253305264</v>
      </c>
      <c r="Z7769" s="12">
        <v>163.67310653854074</v>
      </c>
      <c r="AA7769" s="12">
        <v>69.130695656557592</v>
      </c>
      <c r="AB7769" s="12">
        <v>52.788159625042773</v>
      </c>
      <c r="AC7769" s="12">
        <v>32.277519749295699</v>
      </c>
      <c r="AD7769" s="12">
        <v>5.1120693611128747</v>
      </c>
      <c r="AE7769" s="12">
        <v>13.619605902951275</v>
      </c>
      <c r="AF7769" s="13">
        <v>33.501200469898706</v>
      </c>
    </row>
    <row r="7770" spans="2:32" x14ac:dyDescent="0.35">
      <c r="B7770" s="9" t="s">
        <v>81</v>
      </c>
      <c r="C7770" s="2" t="s">
        <v>82</v>
      </c>
      <c r="D7770" s="10" t="s">
        <v>77</v>
      </c>
      <c r="E7770" s="10">
        <v>8</v>
      </c>
      <c r="F7770" s="10">
        <v>4</v>
      </c>
      <c r="G7770" s="10">
        <v>11</v>
      </c>
      <c r="H7770" s="14" t="s">
        <v>35</v>
      </c>
      <c r="I7770" s="12">
        <v>85.439425988755474</v>
      </c>
      <c r="J7770" s="12">
        <v>172.78465929052555</v>
      </c>
      <c r="K7770" s="12">
        <v>312.72379007601023</v>
      </c>
      <c r="L7770" s="12">
        <v>500.14691717264401</v>
      </c>
      <c r="M7770" s="12">
        <v>710.4668537879395</v>
      </c>
      <c r="N7770" s="12">
        <v>893.47618257156807</v>
      </c>
      <c r="O7770" s="12">
        <v>938.21299273482236</v>
      </c>
      <c r="P7770" s="12">
        <v>938.21299273482236</v>
      </c>
      <c r="Q7770" s="12">
        <v>938.21299273482236</v>
      </c>
      <c r="R7770" s="12">
        <v>938.21299273482236</v>
      </c>
      <c r="S7770" s="12">
        <v>938.21299273482236</v>
      </c>
      <c r="T7770" s="12">
        <v>938.21299273482236</v>
      </c>
      <c r="U7770" s="12">
        <v>938.21299273482236</v>
      </c>
      <c r="V7770" s="12">
        <v>938.21299273482236</v>
      </c>
      <c r="W7770" s="12">
        <v>938.21299273482236</v>
      </c>
      <c r="X7770" s="12">
        <v>938.21299273482236</v>
      </c>
      <c r="Y7770" s="12">
        <v>938.21299273482236</v>
      </c>
      <c r="Z7770" s="12">
        <v>938.21299273482236</v>
      </c>
      <c r="AA7770" s="12">
        <v>938.21299273482236</v>
      </c>
      <c r="AB7770" s="12">
        <v>938.21299273482236</v>
      </c>
      <c r="AC7770" s="12">
        <v>938.21299273482236</v>
      </c>
      <c r="AD7770" s="12">
        <v>938.21299273482236</v>
      </c>
      <c r="AE7770" s="12">
        <v>938.21299273482236</v>
      </c>
      <c r="AF7770" s="13">
        <v>874.06592932750345</v>
      </c>
    </row>
    <row r="7771" spans="2:32" x14ac:dyDescent="0.35">
      <c r="B7771" s="9" t="s">
        <v>81</v>
      </c>
      <c r="C7771" s="2" t="s">
        <v>82</v>
      </c>
      <c r="D7771" s="10" t="s">
        <v>77</v>
      </c>
      <c r="E7771" s="10">
        <v>8</v>
      </c>
      <c r="F7771" s="10">
        <v>4</v>
      </c>
      <c r="G7771" s="10">
        <v>12</v>
      </c>
      <c r="H7771" s="14" t="s">
        <v>35</v>
      </c>
      <c r="I7771" s="12">
        <v>820.83094453957631</v>
      </c>
      <c r="J7771" s="12">
        <v>843.42464822248485</v>
      </c>
      <c r="K7771" s="12">
        <v>699.95374703607354</v>
      </c>
      <c r="L7771" s="12">
        <v>526.66887920021202</v>
      </c>
      <c r="M7771" s="12">
        <v>535.39023773428937</v>
      </c>
      <c r="N7771" s="12">
        <v>489.18022579635743</v>
      </c>
      <c r="O7771" s="12">
        <v>553.65503287812601</v>
      </c>
      <c r="P7771" s="12">
        <v>536.83148416504264</v>
      </c>
      <c r="Q7771" s="12">
        <v>472.54424689614098</v>
      </c>
      <c r="R7771" s="12">
        <v>463.56315049306539</v>
      </c>
      <c r="S7771" s="12">
        <v>483.08078309134532</v>
      </c>
      <c r="T7771" s="12">
        <v>507.27960504223284</v>
      </c>
      <c r="U7771" s="12">
        <v>502.96982942966991</v>
      </c>
      <c r="V7771" s="12">
        <v>487.94138558814905</v>
      </c>
      <c r="W7771" s="12">
        <v>501.13236358748583</v>
      </c>
      <c r="X7771" s="12">
        <v>406.01489917265081</v>
      </c>
      <c r="Y7771" s="12">
        <v>351.25777259802709</v>
      </c>
      <c r="Z7771" s="12">
        <v>357.62114898925347</v>
      </c>
      <c r="AA7771" s="12">
        <v>343.04031492843683</v>
      </c>
      <c r="AB7771" s="12">
        <v>245.21426588410282</v>
      </c>
      <c r="AC7771" s="12">
        <v>157.09215184971188</v>
      </c>
      <c r="AD7771" s="12">
        <v>86.497426474912729</v>
      </c>
      <c r="AE7771" s="12">
        <v>52.819540142008293</v>
      </c>
      <c r="AF7771" s="13">
        <v>21.190437789602818</v>
      </c>
    </row>
    <row r="7772" spans="2:32" x14ac:dyDescent="0.35">
      <c r="B7772" s="9" t="s">
        <v>81</v>
      </c>
      <c r="C7772" s="2" t="s">
        <v>82</v>
      </c>
      <c r="D7772" s="10" t="s">
        <v>77</v>
      </c>
      <c r="E7772" s="10">
        <v>8</v>
      </c>
      <c r="F7772" s="10">
        <v>4</v>
      </c>
      <c r="G7772" s="10">
        <v>13</v>
      </c>
      <c r="H7772" s="14" t="s">
        <v>35</v>
      </c>
      <c r="I7772" s="12">
        <v>2.5730877765290906E-2</v>
      </c>
      <c r="J7772" s="12">
        <v>0</v>
      </c>
      <c r="K7772" s="12">
        <v>0</v>
      </c>
      <c r="L7772" s="12">
        <v>0</v>
      </c>
      <c r="M7772" s="12">
        <v>0</v>
      </c>
      <c r="N7772" s="12">
        <v>18.798373023499124</v>
      </c>
      <c r="O7772" s="12">
        <v>43.477313946887463</v>
      </c>
      <c r="P7772" s="12">
        <v>51.104449504773321</v>
      </c>
      <c r="Q7772" s="12">
        <v>56.200676509029307</v>
      </c>
      <c r="R7772" s="12">
        <v>55.015341361972041</v>
      </c>
      <c r="S7772" s="12">
        <v>61.63584582388772</v>
      </c>
      <c r="T7772" s="12">
        <v>65.675792627045368</v>
      </c>
      <c r="U7772" s="12">
        <v>77.132396013217843</v>
      </c>
      <c r="V7772" s="12">
        <v>83.229396752609105</v>
      </c>
      <c r="W7772" s="12">
        <v>73.400510305945886</v>
      </c>
      <c r="X7772" s="12">
        <v>65.812521722694115</v>
      </c>
      <c r="Y7772" s="12">
        <v>49.727898379688035</v>
      </c>
      <c r="Z7772" s="12">
        <v>52.135802355785763</v>
      </c>
      <c r="AA7772" s="12">
        <v>59.028955216276088</v>
      </c>
      <c r="AB7772" s="12">
        <v>75.495809116112</v>
      </c>
      <c r="AC7772" s="12">
        <v>119.32962067283799</v>
      </c>
      <c r="AD7772" s="12">
        <v>167.87389160307572</v>
      </c>
      <c r="AE7772" s="12">
        <v>234.84945609595329</v>
      </c>
      <c r="AF7772" s="13">
        <v>252.71757868009951</v>
      </c>
    </row>
    <row r="7773" spans="2:32" x14ac:dyDescent="0.35">
      <c r="B7773" s="9" t="s">
        <v>81</v>
      </c>
      <c r="C7773" s="2" t="s">
        <v>82</v>
      </c>
      <c r="D7773" s="10" t="s">
        <v>77</v>
      </c>
      <c r="E7773" s="10">
        <v>8</v>
      </c>
      <c r="F7773" s="10">
        <v>4</v>
      </c>
      <c r="G7773" s="10">
        <v>14</v>
      </c>
      <c r="H7773" s="14" t="s">
        <v>35</v>
      </c>
      <c r="I7773" s="12">
        <v>245.81918524390559</v>
      </c>
      <c r="J7773" s="12">
        <v>253.08709591076249</v>
      </c>
      <c r="K7773" s="12">
        <v>289.58234763033187</v>
      </c>
      <c r="L7773" s="12">
        <v>298.07850826274074</v>
      </c>
      <c r="M7773" s="12">
        <v>329.34231437660463</v>
      </c>
      <c r="N7773" s="12">
        <v>367.98475038204469</v>
      </c>
      <c r="O7773" s="12">
        <v>294.41250527740954</v>
      </c>
      <c r="P7773" s="12">
        <v>245.48246252061105</v>
      </c>
      <c r="Q7773" s="12">
        <v>152.41154991151529</v>
      </c>
      <c r="R7773" s="12">
        <v>100.07817911043524</v>
      </c>
      <c r="S7773" s="12">
        <v>87.45582665197405</v>
      </c>
      <c r="T7773" s="12">
        <v>96.460822429916746</v>
      </c>
      <c r="U7773" s="12">
        <v>65.777104829565872</v>
      </c>
      <c r="V7773" s="12">
        <v>49.44838981996363</v>
      </c>
      <c r="W7773" s="12">
        <v>47.890008759964559</v>
      </c>
      <c r="X7773" s="12">
        <v>64.651404832613139</v>
      </c>
      <c r="Y7773" s="12">
        <v>62.648430784488731</v>
      </c>
      <c r="Z7773" s="12">
        <v>73.148744489659975</v>
      </c>
      <c r="AA7773" s="12">
        <v>97.939386458998385</v>
      </c>
      <c r="AB7773" s="12">
        <v>75.311755398073203</v>
      </c>
      <c r="AC7773" s="12">
        <v>65.620902946213278</v>
      </c>
      <c r="AD7773" s="12">
        <v>59.304528099450913</v>
      </c>
      <c r="AE7773" s="12">
        <v>68.835545090248445</v>
      </c>
      <c r="AF7773" s="13">
        <v>104.33759652475945</v>
      </c>
    </row>
    <row r="7774" spans="2:32" x14ac:dyDescent="0.35">
      <c r="B7774" s="9" t="s">
        <v>81</v>
      </c>
      <c r="C7774" s="2" t="s">
        <v>82</v>
      </c>
      <c r="D7774" s="10" t="s">
        <v>77</v>
      </c>
      <c r="E7774" s="10">
        <v>8</v>
      </c>
      <c r="F7774" s="10">
        <v>4</v>
      </c>
      <c r="G7774" s="10">
        <v>15</v>
      </c>
      <c r="H7774" s="14" t="s">
        <v>35</v>
      </c>
      <c r="I7774" s="12">
        <v>154.4206918109488</v>
      </c>
      <c r="J7774" s="12">
        <v>252.80698315335798</v>
      </c>
      <c r="K7774" s="12">
        <v>409.95111278675438</v>
      </c>
      <c r="L7774" s="12">
        <v>600.11672671599945</v>
      </c>
      <c r="M7774" s="12">
        <v>559.10815189903849</v>
      </c>
      <c r="N7774" s="12">
        <v>768.24668065219134</v>
      </c>
      <c r="O7774" s="12">
        <v>938.21299273482236</v>
      </c>
      <c r="P7774" s="12">
        <v>938.21299273482236</v>
      </c>
      <c r="Q7774" s="12">
        <v>938.21299273482236</v>
      </c>
      <c r="R7774" s="12">
        <v>938.21299273482236</v>
      </c>
      <c r="S7774" s="12">
        <v>938.21299273482236</v>
      </c>
      <c r="T7774" s="12">
        <v>938.21299273482236</v>
      </c>
      <c r="U7774" s="12">
        <v>896.10437534318964</v>
      </c>
      <c r="V7774" s="12">
        <v>827.93214699676935</v>
      </c>
      <c r="W7774" s="12">
        <v>778.01991377928948</v>
      </c>
      <c r="X7774" s="12">
        <v>722.57813053447194</v>
      </c>
      <c r="Y7774" s="12">
        <v>624.77913611955307</v>
      </c>
      <c r="Z7774" s="12">
        <v>824.95989721335718</v>
      </c>
      <c r="AA7774" s="12">
        <v>297.44601399218902</v>
      </c>
      <c r="AB7774" s="12">
        <v>349.59757164162454</v>
      </c>
      <c r="AC7774" s="12">
        <v>662.41736201555852</v>
      </c>
      <c r="AD7774" s="12">
        <v>779.94911696910515</v>
      </c>
      <c r="AE7774" s="12">
        <v>472.89015006750611</v>
      </c>
      <c r="AF7774" s="13">
        <v>268.66982398991138</v>
      </c>
    </row>
    <row r="7775" spans="2:32" x14ac:dyDescent="0.35">
      <c r="B7775" s="9" t="s">
        <v>81</v>
      </c>
      <c r="C7775" s="2" t="s">
        <v>82</v>
      </c>
      <c r="D7775" s="10" t="s">
        <v>77</v>
      </c>
      <c r="E7775" s="10">
        <v>8</v>
      </c>
      <c r="F7775" s="10">
        <v>4</v>
      </c>
      <c r="G7775" s="10">
        <v>16</v>
      </c>
      <c r="H7775" s="14" t="s">
        <v>35</v>
      </c>
      <c r="I7775" s="12">
        <v>429.71223704976882</v>
      </c>
      <c r="J7775" s="12">
        <v>152.6522219870798</v>
      </c>
      <c r="K7775" s="12">
        <v>126.14225160511744</v>
      </c>
      <c r="L7775" s="12">
        <v>231.81794459016885</v>
      </c>
      <c r="M7775" s="12">
        <v>26.496952859046587</v>
      </c>
      <c r="N7775" s="12">
        <v>39.787302495440684</v>
      </c>
      <c r="O7775" s="12">
        <v>191.36830297631229</v>
      </c>
      <c r="P7775" s="12">
        <v>318.89284978028559</v>
      </c>
      <c r="Q7775" s="12">
        <v>211.95744659218857</v>
      </c>
      <c r="R7775" s="12">
        <v>626.51499605201229</v>
      </c>
      <c r="S7775" s="12">
        <v>377.86338243763208</v>
      </c>
      <c r="T7775" s="12">
        <v>445.79017226013093</v>
      </c>
      <c r="U7775" s="12">
        <v>581.31020121964843</v>
      </c>
      <c r="V7775" s="12">
        <v>864.96543674970303</v>
      </c>
      <c r="W7775" s="12">
        <v>736.50965348933119</v>
      </c>
      <c r="X7775" s="12">
        <v>844.89049892539833</v>
      </c>
      <c r="Y7775" s="12">
        <v>934.77927019062088</v>
      </c>
      <c r="Z7775" s="12">
        <v>933.41626735932948</v>
      </c>
      <c r="AA7775" s="12">
        <v>937.93439047161723</v>
      </c>
      <c r="AB7775" s="12">
        <v>937.37074116996098</v>
      </c>
      <c r="AC7775" s="12">
        <v>808.96940283379649</v>
      </c>
      <c r="AD7775" s="12">
        <v>790.80010448981693</v>
      </c>
      <c r="AE7775" s="12">
        <v>665.49131840830876</v>
      </c>
      <c r="AF7775" s="13">
        <v>488.49295093622123</v>
      </c>
    </row>
    <row r="7776" spans="2:32" x14ac:dyDescent="0.35">
      <c r="B7776" s="9" t="s">
        <v>81</v>
      </c>
      <c r="C7776" s="2" t="s">
        <v>82</v>
      </c>
      <c r="D7776" s="10" t="s">
        <v>77</v>
      </c>
      <c r="E7776" s="10">
        <v>8</v>
      </c>
      <c r="F7776" s="10">
        <v>4</v>
      </c>
      <c r="G7776" s="10">
        <v>17</v>
      </c>
      <c r="H7776" s="14" t="s">
        <v>35</v>
      </c>
      <c r="I7776" s="12">
        <v>239.51894751015945</v>
      </c>
      <c r="J7776" s="12">
        <v>305.54864053618564</v>
      </c>
      <c r="K7776" s="12">
        <v>180.13662056787192</v>
      </c>
      <c r="L7776" s="12">
        <v>103.82863550470935</v>
      </c>
      <c r="M7776" s="12">
        <v>98.130304534003301</v>
      </c>
      <c r="N7776" s="12">
        <v>83.423033717171307</v>
      </c>
      <c r="O7776" s="12">
        <v>50.317993917262683</v>
      </c>
      <c r="P7776" s="12">
        <v>29.267411107135128</v>
      </c>
      <c r="Q7776" s="12">
        <v>15.867273717442329</v>
      </c>
      <c r="R7776" s="12">
        <v>0.14389110978942254</v>
      </c>
      <c r="S7776" s="12">
        <v>0</v>
      </c>
      <c r="T7776" s="12">
        <v>0</v>
      </c>
      <c r="U7776" s="12">
        <v>0</v>
      </c>
      <c r="V7776" s="12">
        <v>0</v>
      </c>
      <c r="W7776" s="12">
        <v>0</v>
      </c>
      <c r="X7776" s="12">
        <v>0</v>
      </c>
      <c r="Y7776" s="12">
        <v>0</v>
      </c>
      <c r="Z7776" s="12">
        <v>0</v>
      </c>
      <c r="AA7776" s="12">
        <v>0</v>
      </c>
      <c r="AB7776" s="12">
        <v>0</v>
      </c>
      <c r="AC7776" s="12">
        <v>0</v>
      </c>
      <c r="AD7776" s="12">
        <v>0</v>
      </c>
      <c r="AE7776" s="12">
        <v>0</v>
      </c>
      <c r="AF7776" s="13">
        <v>0</v>
      </c>
    </row>
    <row r="7777" spans="2:32" x14ac:dyDescent="0.35">
      <c r="B7777" s="9" t="s">
        <v>81</v>
      </c>
      <c r="C7777" s="2" t="s">
        <v>82</v>
      </c>
      <c r="D7777" s="10" t="s">
        <v>77</v>
      </c>
      <c r="E7777" s="10">
        <v>8</v>
      </c>
      <c r="F7777" s="10">
        <v>4</v>
      </c>
      <c r="G7777" s="10">
        <v>18</v>
      </c>
      <c r="H7777" s="14" t="s">
        <v>35</v>
      </c>
      <c r="I7777" s="12">
        <v>12.55000922696062</v>
      </c>
      <c r="J7777" s="12">
        <v>21.567217979867781</v>
      </c>
      <c r="K7777" s="12">
        <v>35.366031431972146</v>
      </c>
      <c r="L7777" s="12">
        <v>21.605865652253105</v>
      </c>
      <c r="M7777" s="12">
        <v>46.443022451258294</v>
      </c>
      <c r="N7777" s="12">
        <v>50.63604525394193</v>
      </c>
      <c r="O7777" s="12">
        <v>63.286555841745809</v>
      </c>
      <c r="P7777" s="12">
        <v>93.614682128777631</v>
      </c>
      <c r="Q7777" s="12">
        <v>165.95044507448151</v>
      </c>
      <c r="R7777" s="12">
        <v>300.61305039408069</v>
      </c>
      <c r="S7777" s="12">
        <v>409.0533421684778</v>
      </c>
      <c r="T7777" s="12">
        <v>535.72627234356048</v>
      </c>
      <c r="U7777" s="12">
        <v>846.46584367440562</v>
      </c>
      <c r="V7777" s="12">
        <v>643.07256352007835</v>
      </c>
      <c r="W7777" s="12">
        <v>349.52197979864411</v>
      </c>
      <c r="X7777" s="12">
        <v>174.06141290310569</v>
      </c>
      <c r="Y7777" s="12">
        <v>41.613187882106438</v>
      </c>
      <c r="Z7777" s="12">
        <v>43.359352741650142</v>
      </c>
      <c r="AA7777" s="12">
        <v>21.729273028238062</v>
      </c>
      <c r="AB7777" s="12">
        <v>10.514746267443215</v>
      </c>
      <c r="AC7777" s="12">
        <v>70.842253415695907</v>
      </c>
      <c r="AD7777" s="12">
        <v>175.91697110912989</v>
      </c>
      <c r="AE7777" s="12">
        <v>208.7221190692735</v>
      </c>
      <c r="AF7777" s="13">
        <v>307.25452555044643</v>
      </c>
    </row>
    <row r="7778" spans="2:32" x14ac:dyDescent="0.35">
      <c r="B7778" s="9" t="s">
        <v>81</v>
      </c>
      <c r="C7778" s="2" t="s">
        <v>82</v>
      </c>
      <c r="D7778" s="10" t="s">
        <v>77</v>
      </c>
      <c r="E7778" s="10">
        <v>8</v>
      </c>
      <c r="F7778" s="10">
        <v>4</v>
      </c>
      <c r="G7778" s="10">
        <v>19</v>
      </c>
      <c r="H7778" s="14" t="s">
        <v>35</v>
      </c>
      <c r="I7778" s="12">
        <v>586.48246901932669</v>
      </c>
      <c r="J7778" s="12">
        <v>518.32269385840561</v>
      </c>
      <c r="K7778" s="12">
        <v>535.41497627260014</v>
      </c>
      <c r="L7778" s="12">
        <v>602.66194300633936</v>
      </c>
      <c r="M7778" s="12">
        <v>671.99832601450601</v>
      </c>
      <c r="N7778" s="12">
        <v>772.05688548363469</v>
      </c>
      <c r="O7778" s="12">
        <v>856.27646992454061</v>
      </c>
      <c r="P7778" s="12">
        <v>903.65362394607746</v>
      </c>
      <c r="Q7778" s="12">
        <v>938.19594093365288</v>
      </c>
      <c r="R7778" s="12">
        <v>938.21299273482236</v>
      </c>
      <c r="S7778" s="12">
        <v>938.21299273482236</v>
      </c>
      <c r="T7778" s="12">
        <v>938.21299273482236</v>
      </c>
      <c r="U7778" s="12">
        <v>938.21299273482236</v>
      </c>
      <c r="V7778" s="12">
        <v>938.21299273482236</v>
      </c>
      <c r="W7778" s="12">
        <v>938.21299273482236</v>
      </c>
      <c r="X7778" s="12">
        <v>938.21299273482236</v>
      </c>
      <c r="Y7778" s="12">
        <v>938.21299273482236</v>
      </c>
      <c r="Z7778" s="12">
        <v>938.21299273482236</v>
      </c>
      <c r="AA7778" s="12">
        <v>938.21299273482236</v>
      </c>
      <c r="AB7778" s="12">
        <v>938.21299273482236</v>
      </c>
      <c r="AC7778" s="12">
        <v>938.21299273482236</v>
      </c>
      <c r="AD7778" s="12">
        <v>938.21299273482236</v>
      </c>
      <c r="AE7778" s="12">
        <v>938.21299273482236</v>
      </c>
      <c r="AF7778" s="13">
        <v>938.21299273482236</v>
      </c>
    </row>
    <row r="7779" spans="2:32" x14ac:dyDescent="0.35">
      <c r="B7779" s="9" t="s">
        <v>81</v>
      </c>
      <c r="C7779" s="2" t="s">
        <v>82</v>
      </c>
      <c r="D7779" s="10" t="s">
        <v>77</v>
      </c>
      <c r="E7779" s="10">
        <v>8</v>
      </c>
      <c r="F7779" s="10">
        <v>4</v>
      </c>
      <c r="G7779" s="10">
        <v>20</v>
      </c>
      <c r="H7779" s="14" t="s">
        <v>35</v>
      </c>
      <c r="I7779" s="12">
        <v>938.21299273482236</v>
      </c>
      <c r="J7779" s="12">
        <v>938.21299273482236</v>
      </c>
      <c r="K7779" s="12">
        <v>938.21299273482236</v>
      </c>
      <c r="L7779" s="12">
        <v>938.21299273482236</v>
      </c>
      <c r="M7779" s="12">
        <v>934.50999942490671</v>
      </c>
      <c r="N7779" s="12">
        <v>919.93963812386323</v>
      </c>
      <c r="O7779" s="12">
        <v>911.51390008762348</v>
      </c>
      <c r="P7779" s="12">
        <v>886.43056630086539</v>
      </c>
      <c r="Q7779" s="12">
        <v>884.38421589435188</v>
      </c>
      <c r="R7779" s="12">
        <v>882.28704574970777</v>
      </c>
      <c r="S7779" s="12">
        <v>897.76175671042313</v>
      </c>
      <c r="T7779" s="12">
        <v>920.76248822991386</v>
      </c>
      <c r="U7779" s="12">
        <v>926.62300431932272</v>
      </c>
      <c r="V7779" s="12">
        <v>937.94378910218256</v>
      </c>
      <c r="W7779" s="12">
        <v>938.15237156767216</v>
      </c>
      <c r="X7779" s="12">
        <v>903.94786821586808</v>
      </c>
      <c r="Y7779" s="12">
        <v>903.72068988847354</v>
      </c>
      <c r="Z7779" s="12">
        <v>864.49362549529178</v>
      </c>
      <c r="AA7779" s="12">
        <v>885.82287770169989</v>
      </c>
      <c r="AB7779" s="12">
        <v>897.96194754147803</v>
      </c>
      <c r="AC7779" s="12">
        <v>937.37134536764006</v>
      </c>
      <c r="AD7779" s="12">
        <v>922.73458945495588</v>
      </c>
      <c r="AE7779" s="12">
        <v>938.21299273482236</v>
      </c>
      <c r="AF7779" s="13">
        <v>938.21299273482236</v>
      </c>
    </row>
    <row r="7780" spans="2:32" x14ac:dyDescent="0.35">
      <c r="B7780" s="9" t="s">
        <v>81</v>
      </c>
      <c r="C7780" s="2" t="s">
        <v>82</v>
      </c>
      <c r="D7780" s="10" t="s">
        <v>77</v>
      </c>
      <c r="E7780" s="10">
        <v>8</v>
      </c>
      <c r="F7780" s="10">
        <v>4</v>
      </c>
      <c r="G7780" s="10">
        <v>21</v>
      </c>
      <c r="H7780" s="14" t="s">
        <v>35</v>
      </c>
      <c r="I7780" s="12">
        <v>938.21299273482236</v>
      </c>
      <c r="J7780" s="12">
        <v>938.21299273482236</v>
      </c>
      <c r="K7780" s="12">
        <v>938.21299273482236</v>
      </c>
      <c r="L7780" s="12">
        <v>938.21299273482236</v>
      </c>
      <c r="M7780" s="12">
        <v>938.21299273482236</v>
      </c>
      <c r="N7780" s="12">
        <v>938.21299273482236</v>
      </c>
      <c r="O7780" s="12">
        <v>938.21299273482236</v>
      </c>
      <c r="P7780" s="12">
        <v>938.21299273482236</v>
      </c>
      <c r="Q7780" s="12">
        <v>938.21299273482236</v>
      </c>
      <c r="R7780" s="12">
        <v>938.21299273482236</v>
      </c>
      <c r="S7780" s="12">
        <v>938.21299273482236</v>
      </c>
      <c r="T7780" s="12">
        <v>938.21299273482236</v>
      </c>
      <c r="U7780" s="12">
        <v>938.21299273482236</v>
      </c>
      <c r="V7780" s="12">
        <v>938.21299273482236</v>
      </c>
      <c r="W7780" s="12">
        <v>938.21299273482236</v>
      </c>
      <c r="X7780" s="12">
        <v>938.21299273482236</v>
      </c>
      <c r="Y7780" s="12">
        <v>938.21299273482236</v>
      </c>
      <c r="Z7780" s="12">
        <v>938.21299273482236</v>
      </c>
      <c r="AA7780" s="12">
        <v>938.21299273482236</v>
      </c>
      <c r="AB7780" s="12">
        <v>938.21299273482236</v>
      </c>
      <c r="AC7780" s="12">
        <v>938.21299273482236</v>
      </c>
      <c r="AD7780" s="12">
        <v>938.21299273482236</v>
      </c>
      <c r="AE7780" s="12">
        <v>938.21299273482236</v>
      </c>
      <c r="AF7780" s="13">
        <v>938.21299273482236</v>
      </c>
    </row>
    <row r="7781" spans="2:32" x14ac:dyDescent="0.35">
      <c r="B7781" s="9" t="s">
        <v>81</v>
      </c>
      <c r="C7781" s="2" t="s">
        <v>82</v>
      </c>
      <c r="D7781" s="10" t="s">
        <v>77</v>
      </c>
      <c r="E7781" s="10">
        <v>8</v>
      </c>
      <c r="F7781" s="10">
        <v>4</v>
      </c>
      <c r="G7781" s="10">
        <v>22</v>
      </c>
      <c r="H7781" s="14" t="s">
        <v>35</v>
      </c>
      <c r="I7781" s="12">
        <v>938.21299273482236</v>
      </c>
      <c r="J7781" s="12">
        <v>938.21299273482236</v>
      </c>
      <c r="K7781" s="12">
        <v>938.21299273482236</v>
      </c>
      <c r="L7781" s="12">
        <v>938.21299273482236</v>
      </c>
      <c r="M7781" s="12">
        <v>938.21299273482236</v>
      </c>
      <c r="N7781" s="12">
        <v>938.21299273482236</v>
      </c>
      <c r="O7781" s="12">
        <v>938.21299273482236</v>
      </c>
      <c r="P7781" s="12">
        <v>938.21299273482236</v>
      </c>
      <c r="Q7781" s="12">
        <v>938.21299273482236</v>
      </c>
      <c r="R7781" s="12">
        <v>938.21299273482236</v>
      </c>
      <c r="S7781" s="12">
        <v>938.21299273482236</v>
      </c>
      <c r="T7781" s="12">
        <v>938.21299273482236</v>
      </c>
      <c r="U7781" s="12">
        <v>938.21299273482236</v>
      </c>
      <c r="V7781" s="12">
        <v>938.21299273482236</v>
      </c>
      <c r="W7781" s="12">
        <v>938.21299273482236</v>
      </c>
      <c r="X7781" s="12">
        <v>938.21299273482236</v>
      </c>
      <c r="Y7781" s="12">
        <v>938.21299273482236</v>
      </c>
      <c r="Z7781" s="12">
        <v>938.21299273482236</v>
      </c>
      <c r="AA7781" s="12">
        <v>938.21299273482236</v>
      </c>
      <c r="AB7781" s="12">
        <v>938.21299273482236</v>
      </c>
      <c r="AC7781" s="12">
        <v>938.21299273482236</v>
      </c>
      <c r="AD7781" s="12">
        <v>938.21299273482236</v>
      </c>
      <c r="AE7781" s="12">
        <v>938.21299273482236</v>
      </c>
      <c r="AF7781" s="13">
        <v>938.21299273482236</v>
      </c>
    </row>
    <row r="7782" spans="2:32" x14ac:dyDescent="0.35">
      <c r="B7782" s="9" t="s">
        <v>81</v>
      </c>
      <c r="C7782" s="2" t="s">
        <v>82</v>
      </c>
      <c r="D7782" s="10" t="s">
        <v>77</v>
      </c>
      <c r="E7782" s="10">
        <v>8</v>
      </c>
      <c r="F7782" s="10">
        <v>4</v>
      </c>
      <c r="G7782" s="10">
        <v>23</v>
      </c>
      <c r="H7782" s="14" t="s">
        <v>35</v>
      </c>
      <c r="I7782" s="12">
        <v>938.21299273482236</v>
      </c>
      <c r="J7782" s="12">
        <v>938.21299273482236</v>
      </c>
      <c r="K7782" s="12">
        <v>938.21299273482236</v>
      </c>
      <c r="L7782" s="12">
        <v>938.21299273482236</v>
      </c>
      <c r="M7782" s="12">
        <v>938.21299273482236</v>
      </c>
      <c r="N7782" s="12">
        <v>938.21299273482236</v>
      </c>
      <c r="O7782" s="12">
        <v>938.21299273482236</v>
      </c>
      <c r="P7782" s="12">
        <v>938.21299273482236</v>
      </c>
      <c r="Q7782" s="12">
        <v>938.21299273482236</v>
      </c>
      <c r="R7782" s="12">
        <v>938.21299273482236</v>
      </c>
      <c r="S7782" s="12">
        <v>938.21299273482236</v>
      </c>
      <c r="T7782" s="12">
        <v>932.00237765683039</v>
      </c>
      <c r="U7782" s="12">
        <v>815.12376039454284</v>
      </c>
      <c r="V7782" s="12">
        <v>667.24376021040985</v>
      </c>
      <c r="W7782" s="12">
        <v>583.30949134025593</v>
      </c>
      <c r="X7782" s="12">
        <v>546.54030310622591</v>
      </c>
      <c r="Y7782" s="12">
        <v>571.25809729704315</v>
      </c>
      <c r="Z7782" s="12">
        <v>693.30884809285863</v>
      </c>
      <c r="AA7782" s="12">
        <v>709.26591020083458</v>
      </c>
      <c r="AB7782" s="12">
        <v>650.28621387868566</v>
      </c>
      <c r="AC7782" s="12">
        <v>603.9690911188394</v>
      </c>
      <c r="AD7782" s="12">
        <v>590.55617117199449</v>
      </c>
      <c r="AE7782" s="12">
        <v>604.44291636551475</v>
      </c>
      <c r="AF7782" s="13">
        <v>520.77681056533106</v>
      </c>
    </row>
    <row r="7783" spans="2:32" x14ac:dyDescent="0.35">
      <c r="B7783" s="9" t="s">
        <v>81</v>
      </c>
      <c r="C7783" s="2" t="s">
        <v>82</v>
      </c>
      <c r="D7783" s="10" t="s">
        <v>77</v>
      </c>
      <c r="E7783" s="10">
        <v>8</v>
      </c>
      <c r="F7783" s="10">
        <v>4</v>
      </c>
      <c r="G7783" s="10">
        <v>24</v>
      </c>
      <c r="H7783" s="14" t="s">
        <v>35</v>
      </c>
      <c r="I7783" s="12">
        <v>427.88917125227198</v>
      </c>
      <c r="J7783" s="12">
        <v>352.57032492310242</v>
      </c>
      <c r="K7783" s="12">
        <v>255.48228656069267</v>
      </c>
      <c r="L7783" s="12">
        <v>183.18113910702854</v>
      </c>
      <c r="M7783" s="12">
        <v>141.22558512747025</v>
      </c>
      <c r="N7783" s="12">
        <v>131.49487241205003</v>
      </c>
      <c r="O7783" s="12">
        <v>131.11970761141302</v>
      </c>
      <c r="P7783" s="12">
        <v>117.60000411639795</v>
      </c>
      <c r="Q7783" s="12">
        <v>104.52669361509284</v>
      </c>
      <c r="R7783" s="12">
        <v>92.306753594275506</v>
      </c>
      <c r="S7783" s="12">
        <v>69.07539898145545</v>
      </c>
      <c r="T7783" s="12">
        <v>61.725548200168916</v>
      </c>
      <c r="U7783" s="12">
        <v>63.669088497415196</v>
      </c>
      <c r="V7783" s="12">
        <v>64.674813296866461</v>
      </c>
      <c r="W7783" s="12">
        <v>64.857755123342699</v>
      </c>
      <c r="X7783" s="12">
        <v>75.419520767473415</v>
      </c>
      <c r="Y7783" s="12">
        <v>79.907089938786967</v>
      </c>
      <c r="Z7783" s="12">
        <v>56.886629686742403</v>
      </c>
      <c r="AA7783" s="12">
        <v>46.779241676486947</v>
      </c>
      <c r="AB7783" s="12">
        <v>37.795027781219552</v>
      </c>
      <c r="AC7783" s="12">
        <v>22.903709540074285</v>
      </c>
      <c r="AD7783" s="12">
        <v>3.2737748450279902</v>
      </c>
      <c r="AE7783" s="12">
        <v>0</v>
      </c>
      <c r="AF7783" s="13">
        <v>0</v>
      </c>
    </row>
    <row r="7784" spans="2:32" x14ac:dyDescent="0.35">
      <c r="B7784" s="9" t="s">
        <v>81</v>
      </c>
      <c r="C7784" s="2" t="s">
        <v>82</v>
      </c>
      <c r="D7784" s="10" t="s">
        <v>77</v>
      </c>
      <c r="E7784" s="10">
        <v>8</v>
      </c>
      <c r="F7784" s="10">
        <v>4</v>
      </c>
      <c r="G7784" s="10">
        <v>25</v>
      </c>
      <c r="H7784" s="14" t="s">
        <v>35</v>
      </c>
      <c r="I7784" s="12">
        <v>0</v>
      </c>
      <c r="J7784" s="12">
        <v>0</v>
      </c>
      <c r="K7784" s="12">
        <v>0</v>
      </c>
      <c r="L7784" s="12">
        <v>0</v>
      </c>
      <c r="M7784" s="12">
        <v>0</v>
      </c>
      <c r="N7784" s="12">
        <v>0</v>
      </c>
      <c r="O7784" s="12">
        <v>0</v>
      </c>
      <c r="P7784" s="12">
        <v>23.177769831142395</v>
      </c>
      <c r="Q7784" s="12">
        <v>40.477598343973298</v>
      </c>
      <c r="R7784" s="12">
        <v>34.37342485504972</v>
      </c>
      <c r="S7784" s="12">
        <v>39.840178184008721</v>
      </c>
      <c r="T7784" s="12">
        <v>22.994121009465093</v>
      </c>
      <c r="U7784" s="12">
        <v>1.4198398957897769</v>
      </c>
      <c r="V7784" s="12">
        <v>0.67303904235611589</v>
      </c>
      <c r="W7784" s="12">
        <v>2.8977006010098436</v>
      </c>
      <c r="X7784" s="12">
        <v>12.337400874851898</v>
      </c>
      <c r="Y7784" s="12">
        <v>26.496850061524775</v>
      </c>
      <c r="Z7784" s="12">
        <v>35.980647325362654</v>
      </c>
      <c r="AA7784" s="12">
        <v>32.422722297814097</v>
      </c>
      <c r="AB7784" s="12">
        <v>4.1199675934492932</v>
      </c>
      <c r="AC7784" s="12">
        <v>1.3403265371428055</v>
      </c>
      <c r="AD7784" s="12">
        <v>0.1629622299443203</v>
      </c>
      <c r="AE7784" s="12">
        <v>12.735271340357894</v>
      </c>
      <c r="AF7784" s="13">
        <v>16.985709705838193</v>
      </c>
    </row>
    <row r="7785" spans="2:32" x14ac:dyDescent="0.35">
      <c r="B7785" s="9" t="s">
        <v>81</v>
      </c>
      <c r="C7785" s="2" t="s">
        <v>82</v>
      </c>
      <c r="D7785" s="10" t="s">
        <v>77</v>
      </c>
      <c r="E7785" s="10">
        <v>8</v>
      </c>
      <c r="F7785" s="10">
        <v>4</v>
      </c>
      <c r="G7785" s="10">
        <v>26</v>
      </c>
      <c r="H7785" s="14" t="s">
        <v>35</v>
      </c>
      <c r="I7785" s="12">
        <v>11.549127449532033</v>
      </c>
      <c r="J7785" s="12">
        <v>25.740765896938928</v>
      </c>
      <c r="K7785" s="12">
        <v>12.683203346604079</v>
      </c>
      <c r="L7785" s="12">
        <v>7.4451031747913925</v>
      </c>
      <c r="M7785" s="12">
        <v>10.86710785045976</v>
      </c>
      <c r="N7785" s="12">
        <v>22.210894103302874</v>
      </c>
      <c r="O7785" s="12">
        <v>1.3345748584540997</v>
      </c>
      <c r="P7785" s="12">
        <v>9.8382776362096039E-2</v>
      </c>
      <c r="Q7785" s="12">
        <v>31.278556509289501</v>
      </c>
      <c r="R7785" s="12">
        <v>6.7445170845341833</v>
      </c>
      <c r="S7785" s="12">
        <v>24.383790357079299</v>
      </c>
      <c r="T7785" s="12">
        <v>21.820490094534534</v>
      </c>
      <c r="U7785" s="12">
        <v>32.450874133431199</v>
      </c>
      <c r="V7785" s="12">
        <v>30.027328150748634</v>
      </c>
      <c r="W7785" s="12">
        <v>16.891161160671494</v>
      </c>
      <c r="X7785" s="12">
        <v>65.705360550973239</v>
      </c>
      <c r="Y7785" s="12">
        <v>76.777908199826612</v>
      </c>
      <c r="Z7785" s="12">
        <v>37.469407190280933</v>
      </c>
      <c r="AA7785" s="12">
        <v>25.823710909592176</v>
      </c>
      <c r="AB7785" s="12">
        <v>28.505574477144954</v>
      </c>
      <c r="AC7785" s="12">
        <v>60.675830257197866</v>
      </c>
      <c r="AD7785" s="12">
        <v>76.744408795166478</v>
      </c>
      <c r="AE7785" s="12">
        <v>51.509987826243197</v>
      </c>
      <c r="AF7785" s="13">
        <v>41.165469010154602</v>
      </c>
    </row>
    <row r="7786" spans="2:32" x14ac:dyDescent="0.35">
      <c r="B7786" s="9" t="s">
        <v>81</v>
      </c>
      <c r="C7786" s="2" t="s">
        <v>82</v>
      </c>
      <c r="D7786" s="10" t="s">
        <v>77</v>
      </c>
      <c r="E7786" s="10">
        <v>8</v>
      </c>
      <c r="F7786" s="10">
        <v>4</v>
      </c>
      <c r="G7786" s="10">
        <v>27</v>
      </c>
      <c r="H7786" s="14" t="s">
        <v>35</v>
      </c>
      <c r="I7786" s="12">
        <v>2.8924534693414645</v>
      </c>
      <c r="J7786" s="12">
        <v>6.2621895387454449</v>
      </c>
      <c r="K7786" s="12">
        <v>46.686207821335429</v>
      </c>
      <c r="L7786" s="12">
        <v>51.967696938988695</v>
      </c>
      <c r="M7786" s="12">
        <v>49.516601220459613</v>
      </c>
      <c r="N7786" s="12">
        <v>47.030394903459083</v>
      </c>
      <c r="O7786" s="12">
        <v>32.716861672173941</v>
      </c>
      <c r="P7786" s="12">
        <v>53.038805158131701</v>
      </c>
      <c r="Q7786" s="12">
        <v>45.277264987335244</v>
      </c>
      <c r="R7786" s="12">
        <v>110.84892582269011</v>
      </c>
      <c r="S7786" s="12">
        <v>204.78872504434082</v>
      </c>
      <c r="T7786" s="12">
        <v>147.96284239926504</v>
      </c>
      <c r="U7786" s="12">
        <v>210.51158476249603</v>
      </c>
      <c r="V7786" s="12">
        <v>451.47469899219203</v>
      </c>
      <c r="W7786" s="12">
        <v>322.23785596525113</v>
      </c>
      <c r="X7786" s="12">
        <v>495.07219373162502</v>
      </c>
      <c r="Y7786" s="12">
        <v>462.2811437173296</v>
      </c>
      <c r="Z7786" s="12">
        <v>403.03758084204077</v>
      </c>
      <c r="AA7786" s="12">
        <v>285.18942770379869</v>
      </c>
      <c r="AB7786" s="12">
        <v>198.60100234508417</v>
      </c>
      <c r="AC7786" s="12">
        <v>215.45090079029021</v>
      </c>
      <c r="AD7786" s="12">
        <v>162.13309057049989</v>
      </c>
      <c r="AE7786" s="12">
        <v>167.16412716265671</v>
      </c>
      <c r="AF7786" s="13">
        <v>247.19250978555064</v>
      </c>
    </row>
    <row r="7787" spans="2:32" x14ac:dyDescent="0.35">
      <c r="B7787" s="9" t="s">
        <v>81</v>
      </c>
      <c r="C7787" s="2" t="s">
        <v>82</v>
      </c>
      <c r="D7787" s="10" t="s">
        <v>77</v>
      </c>
      <c r="E7787" s="10">
        <v>8</v>
      </c>
      <c r="F7787" s="10">
        <v>4</v>
      </c>
      <c r="G7787" s="10">
        <v>28</v>
      </c>
      <c r="H7787" s="14" t="s">
        <v>35</v>
      </c>
      <c r="I7787" s="12">
        <v>294.86951368868006</v>
      </c>
      <c r="J7787" s="12">
        <v>299.79671219635122</v>
      </c>
      <c r="K7787" s="12">
        <v>287.49595234430006</v>
      </c>
      <c r="L7787" s="12">
        <v>340.15453254623179</v>
      </c>
      <c r="M7787" s="12">
        <v>231.40443841180465</v>
      </c>
      <c r="N7787" s="12">
        <v>196.51358327965173</v>
      </c>
      <c r="O7787" s="12">
        <v>291.56686847433599</v>
      </c>
      <c r="P7787" s="12">
        <v>176.10626959868904</v>
      </c>
      <c r="Q7787" s="12">
        <v>250.0948572541285</v>
      </c>
      <c r="R7787" s="12">
        <v>237.35665828230719</v>
      </c>
      <c r="S7787" s="12">
        <v>356.45642369636607</v>
      </c>
      <c r="T7787" s="12">
        <v>299.20701526141153</v>
      </c>
      <c r="U7787" s="12">
        <v>385.09509159354138</v>
      </c>
      <c r="V7787" s="12">
        <v>437.10707957907238</v>
      </c>
      <c r="W7787" s="12">
        <v>443.43101528845966</v>
      </c>
      <c r="X7787" s="12">
        <v>475.90952726989855</v>
      </c>
      <c r="Y7787" s="12">
        <v>390.53277000709602</v>
      </c>
      <c r="Z7787" s="12">
        <v>476.41849668158363</v>
      </c>
      <c r="AA7787" s="12">
        <v>360.74579085398562</v>
      </c>
      <c r="AB7787" s="12">
        <v>501.1341761805233</v>
      </c>
      <c r="AC7787" s="12">
        <v>241.29669848171238</v>
      </c>
      <c r="AD7787" s="12">
        <v>354.295309297335</v>
      </c>
      <c r="AE7787" s="12">
        <v>393.70463999042084</v>
      </c>
      <c r="AF7787" s="13">
        <v>321.9670411388006</v>
      </c>
    </row>
    <row r="7788" spans="2:32" x14ac:dyDescent="0.35">
      <c r="B7788" s="9" t="s">
        <v>81</v>
      </c>
      <c r="C7788" s="2" t="s">
        <v>82</v>
      </c>
      <c r="D7788" s="10" t="s">
        <v>77</v>
      </c>
      <c r="E7788" s="10">
        <v>8</v>
      </c>
      <c r="F7788" s="10">
        <v>4</v>
      </c>
      <c r="G7788" s="10">
        <v>29</v>
      </c>
      <c r="H7788" s="14" t="s">
        <v>35</v>
      </c>
      <c r="I7788" s="12">
        <v>206.67172389496349</v>
      </c>
      <c r="J7788" s="12">
        <v>213.05852972952997</v>
      </c>
      <c r="K7788" s="12">
        <v>265.30925971470464</v>
      </c>
      <c r="L7788" s="12">
        <v>194.97284563105029</v>
      </c>
      <c r="M7788" s="12">
        <v>511.02099847131876</v>
      </c>
      <c r="N7788" s="12">
        <v>361.78007658123283</v>
      </c>
      <c r="O7788" s="12">
        <v>614.86311094092889</v>
      </c>
      <c r="P7788" s="12">
        <v>702.29138785705641</v>
      </c>
      <c r="Q7788" s="12">
        <v>528.78578646904612</v>
      </c>
      <c r="R7788" s="12">
        <v>391.61589504674771</v>
      </c>
      <c r="S7788" s="12">
        <v>333.49560279024308</v>
      </c>
      <c r="T7788" s="12">
        <v>527.21467110379285</v>
      </c>
      <c r="U7788" s="12">
        <v>486.34113446814223</v>
      </c>
      <c r="V7788" s="12">
        <v>556.40540784710538</v>
      </c>
      <c r="W7788" s="12">
        <v>496.26034846785166</v>
      </c>
      <c r="X7788" s="12">
        <v>563.79766575300368</v>
      </c>
      <c r="Y7788" s="12">
        <v>621.30231414089951</v>
      </c>
      <c r="Z7788" s="12">
        <v>758.6788747360356</v>
      </c>
      <c r="AA7788" s="12">
        <v>925.44864543010522</v>
      </c>
      <c r="AB7788" s="12">
        <v>938.21299273482236</v>
      </c>
      <c r="AC7788" s="12">
        <v>935.43757712869217</v>
      </c>
      <c r="AD7788" s="12">
        <v>938.21299273482236</v>
      </c>
      <c r="AE7788" s="12">
        <v>930.77444657338663</v>
      </c>
      <c r="AF7788" s="13">
        <v>937.8796098820327</v>
      </c>
    </row>
    <row r="7789" spans="2:32" x14ac:dyDescent="0.35">
      <c r="B7789" s="9" t="s">
        <v>81</v>
      </c>
      <c r="C7789" s="2" t="s">
        <v>82</v>
      </c>
      <c r="D7789" s="10" t="s">
        <v>77</v>
      </c>
      <c r="E7789" s="10">
        <v>8</v>
      </c>
      <c r="F7789" s="10">
        <v>4</v>
      </c>
      <c r="G7789" s="10">
        <v>30</v>
      </c>
      <c r="H7789" s="14" t="s">
        <v>35</v>
      </c>
      <c r="I7789" s="12">
        <v>937.14168311645267</v>
      </c>
      <c r="J7789" s="12">
        <v>938.10766093940833</v>
      </c>
      <c r="K7789" s="12">
        <v>938.21299273482236</v>
      </c>
      <c r="L7789" s="12">
        <v>938.21299273482236</v>
      </c>
      <c r="M7789" s="12">
        <v>938.21299273482236</v>
      </c>
      <c r="N7789" s="12">
        <v>938.21299273482236</v>
      </c>
      <c r="O7789" s="12">
        <v>938.21299273482236</v>
      </c>
      <c r="P7789" s="12">
        <v>938.21299273482236</v>
      </c>
      <c r="Q7789" s="12">
        <v>938.21299273482236</v>
      </c>
      <c r="R7789" s="12">
        <v>938.21299273482236</v>
      </c>
      <c r="S7789" s="12">
        <v>938.21299273482236</v>
      </c>
      <c r="T7789" s="12">
        <v>938.21299273482236</v>
      </c>
      <c r="U7789" s="12">
        <v>938.21299273482236</v>
      </c>
      <c r="V7789" s="12">
        <v>938.21299273482236</v>
      </c>
      <c r="W7789" s="12">
        <v>938.21299273482236</v>
      </c>
      <c r="X7789" s="12">
        <v>938.21299273482236</v>
      </c>
      <c r="Y7789" s="12">
        <v>938.21299273482236</v>
      </c>
      <c r="Z7789" s="12">
        <v>938.21299273482236</v>
      </c>
      <c r="AA7789" s="12">
        <v>938.21299273482236</v>
      </c>
      <c r="AB7789" s="12">
        <v>938.21299273482236</v>
      </c>
      <c r="AC7789" s="12">
        <v>938.21299273482236</v>
      </c>
      <c r="AD7789" s="12">
        <v>938.21299273482236</v>
      </c>
      <c r="AE7789" s="12">
        <v>938.21299273482236</v>
      </c>
      <c r="AF7789" s="13">
        <v>938.21299273482236</v>
      </c>
    </row>
    <row r="7790" spans="2:32" x14ac:dyDescent="0.35">
      <c r="B7790" s="9" t="s">
        <v>81</v>
      </c>
      <c r="C7790" s="2" t="s">
        <v>82</v>
      </c>
      <c r="D7790" s="10" t="s">
        <v>77</v>
      </c>
      <c r="E7790" s="10">
        <v>8</v>
      </c>
      <c r="F7790" s="10">
        <v>5</v>
      </c>
      <c r="G7790" s="10">
        <v>1</v>
      </c>
      <c r="H7790" s="14" t="s">
        <v>36</v>
      </c>
      <c r="I7790" s="12">
        <v>938.21299273482236</v>
      </c>
      <c r="J7790" s="12">
        <v>938.21299273482236</v>
      </c>
      <c r="K7790" s="12">
        <v>938.21299273482236</v>
      </c>
      <c r="L7790" s="12">
        <v>938.21299273482236</v>
      </c>
      <c r="M7790" s="12">
        <v>938.21299273482236</v>
      </c>
      <c r="N7790" s="12">
        <v>938.21299273482236</v>
      </c>
      <c r="O7790" s="12">
        <v>938.21299273482236</v>
      </c>
      <c r="P7790" s="12">
        <v>938.21299273482236</v>
      </c>
      <c r="Q7790" s="12">
        <v>938.21299273482236</v>
      </c>
      <c r="R7790" s="12">
        <v>938.21299273482236</v>
      </c>
      <c r="S7790" s="12">
        <v>938.21299273482236</v>
      </c>
      <c r="T7790" s="12">
        <v>938.21299273482236</v>
      </c>
      <c r="U7790" s="12">
        <v>938.21299273482236</v>
      </c>
      <c r="V7790" s="12">
        <v>938.21299273482236</v>
      </c>
      <c r="W7790" s="12">
        <v>938.21299273482236</v>
      </c>
      <c r="X7790" s="12">
        <v>938.21299273482236</v>
      </c>
      <c r="Y7790" s="12">
        <v>938.21299273482236</v>
      </c>
      <c r="Z7790" s="12">
        <v>938.21299273482236</v>
      </c>
      <c r="AA7790" s="12">
        <v>938.21299273482236</v>
      </c>
      <c r="AB7790" s="12">
        <v>938.21299273482236</v>
      </c>
      <c r="AC7790" s="12">
        <v>938.21299273482236</v>
      </c>
      <c r="AD7790" s="12">
        <v>938.21299273482236</v>
      </c>
      <c r="AE7790" s="12">
        <v>938.21299273482236</v>
      </c>
      <c r="AF7790" s="13">
        <v>938.21299273482236</v>
      </c>
    </row>
    <row r="7791" spans="2:32" x14ac:dyDescent="0.35">
      <c r="B7791" s="9" t="s">
        <v>81</v>
      </c>
      <c r="C7791" s="2" t="s">
        <v>82</v>
      </c>
      <c r="D7791" s="10" t="s">
        <v>77</v>
      </c>
      <c r="E7791" s="10">
        <v>8</v>
      </c>
      <c r="F7791" s="10">
        <v>5</v>
      </c>
      <c r="G7791" s="10">
        <v>2</v>
      </c>
      <c r="H7791" s="14" t="s">
        <v>36</v>
      </c>
      <c r="I7791" s="12">
        <v>938.21299273482236</v>
      </c>
      <c r="J7791" s="12">
        <v>938.21299273482236</v>
      </c>
      <c r="K7791" s="12">
        <v>938.21299273482236</v>
      </c>
      <c r="L7791" s="12">
        <v>938.21299273482236</v>
      </c>
      <c r="M7791" s="12">
        <v>938.21299273482236</v>
      </c>
      <c r="N7791" s="12">
        <v>938.21299273482236</v>
      </c>
      <c r="O7791" s="12">
        <v>938.21299273482236</v>
      </c>
      <c r="P7791" s="12">
        <v>938.21299273482236</v>
      </c>
      <c r="Q7791" s="12">
        <v>938.21299273482236</v>
      </c>
      <c r="R7791" s="12">
        <v>938.21299273482236</v>
      </c>
      <c r="S7791" s="12">
        <v>938.21299273482236</v>
      </c>
      <c r="T7791" s="12">
        <v>938.21299273482236</v>
      </c>
      <c r="U7791" s="12">
        <v>938.21299273482236</v>
      </c>
      <c r="V7791" s="12">
        <v>938.21299273482236</v>
      </c>
      <c r="W7791" s="12">
        <v>938.21299273482236</v>
      </c>
      <c r="X7791" s="12">
        <v>902.4022634192944</v>
      </c>
      <c r="Y7791" s="12">
        <v>797.58605002459763</v>
      </c>
      <c r="Z7791" s="12">
        <v>683.03540642042447</v>
      </c>
      <c r="AA7791" s="12">
        <v>572.20829884726288</v>
      </c>
      <c r="AB7791" s="12">
        <v>503.22614351181988</v>
      </c>
      <c r="AC7791" s="12">
        <v>468.03377695445653</v>
      </c>
      <c r="AD7791" s="12">
        <v>418.24443083162703</v>
      </c>
      <c r="AE7791" s="12">
        <v>335.69562080651031</v>
      </c>
      <c r="AF7791" s="13">
        <v>273.20823807425921</v>
      </c>
    </row>
    <row r="7792" spans="2:32" x14ac:dyDescent="0.35">
      <c r="B7792" s="9" t="s">
        <v>81</v>
      </c>
      <c r="C7792" s="2" t="s">
        <v>82</v>
      </c>
      <c r="D7792" s="10" t="s">
        <v>77</v>
      </c>
      <c r="E7792" s="10">
        <v>8</v>
      </c>
      <c r="F7792" s="10">
        <v>5</v>
      </c>
      <c r="G7792" s="10">
        <v>3</v>
      </c>
      <c r="H7792" s="14" t="s">
        <v>36</v>
      </c>
      <c r="I7792" s="12">
        <v>236.48654649112484</v>
      </c>
      <c r="J7792" s="12">
        <v>229.59117404332758</v>
      </c>
      <c r="K7792" s="12">
        <v>200.92919418569448</v>
      </c>
      <c r="L7792" s="12">
        <v>174.52619196786188</v>
      </c>
      <c r="M7792" s="12">
        <v>151.62792230480898</v>
      </c>
      <c r="N7792" s="12">
        <v>135.97890870526675</v>
      </c>
      <c r="O7792" s="12">
        <v>88.403628194745352</v>
      </c>
      <c r="P7792" s="12">
        <v>63.325304213744381</v>
      </c>
      <c r="Q7792" s="12">
        <v>56.403598817092686</v>
      </c>
      <c r="R7792" s="12">
        <v>15.075771610773954</v>
      </c>
      <c r="S7792" s="12">
        <v>0</v>
      </c>
      <c r="T7792" s="12">
        <v>0</v>
      </c>
      <c r="U7792" s="12">
        <v>0</v>
      </c>
      <c r="V7792" s="12">
        <v>0</v>
      </c>
      <c r="W7792" s="12">
        <v>14.753076553389795</v>
      </c>
      <c r="X7792" s="12">
        <v>19.303404660725906</v>
      </c>
      <c r="Y7792" s="12">
        <v>38.452424226954065</v>
      </c>
      <c r="Z7792" s="12">
        <v>47.797272807835498</v>
      </c>
      <c r="AA7792" s="12">
        <v>61.397506622696099</v>
      </c>
      <c r="AB7792" s="12">
        <v>46.642210481998518</v>
      </c>
      <c r="AC7792" s="12">
        <v>36.810894657166671</v>
      </c>
      <c r="AD7792" s="12">
        <v>30.847589437576289</v>
      </c>
      <c r="AE7792" s="12">
        <v>35.547156469593531</v>
      </c>
      <c r="AF7792" s="13">
        <v>33.344593690184624</v>
      </c>
    </row>
    <row r="7793" spans="2:32" x14ac:dyDescent="0.35">
      <c r="B7793" s="9" t="s">
        <v>81</v>
      </c>
      <c r="C7793" s="2" t="s">
        <v>82</v>
      </c>
      <c r="D7793" s="10" t="s">
        <v>77</v>
      </c>
      <c r="E7793" s="10">
        <v>8</v>
      </c>
      <c r="F7793" s="10">
        <v>5</v>
      </c>
      <c r="G7793" s="10">
        <v>4</v>
      </c>
      <c r="H7793" s="14" t="s">
        <v>36</v>
      </c>
      <c r="I7793" s="12">
        <v>29.624716411787599</v>
      </c>
      <c r="J7793" s="12">
        <v>20.000862769247849</v>
      </c>
      <c r="K7793" s="12">
        <v>21.673875653522675</v>
      </c>
      <c r="L7793" s="12">
        <v>20.053132162227982</v>
      </c>
      <c r="M7793" s="12">
        <v>36.889201193886599</v>
      </c>
      <c r="N7793" s="12">
        <v>38.905593465470751</v>
      </c>
      <c r="O7793" s="12">
        <v>23.002093062177298</v>
      </c>
      <c r="P7793" s="12">
        <v>25.4517726923957</v>
      </c>
      <c r="Q7793" s="12">
        <v>23.832241792276712</v>
      </c>
      <c r="R7793" s="12">
        <v>8.2001782453365184</v>
      </c>
      <c r="S7793" s="12">
        <v>0</v>
      </c>
      <c r="T7793" s="12">
        <v>0</v>
      </c>
      <c r="U7793" s="12">
        <v>0</v>
      </c>
      <c r="V7793" s="12">
        <v>0</v>
      </c>
      <c r="W7793" s="12">
        <v>0</v>
      </c>
      <c r="X7793" s="12">
        <v>0</v>
      </c>
      <c r="Y7793" s="12">
        <v>0</v>
      </c>
      <c r="Z7793" s="12">
        <v>1.9015623260642573</v>
      </c>
      <c r="AA7793" s="12">
        <v>14.920579870416271</v>
      </c>
      <c r="AB7793" s="12">
        <v>35.110741129224024</v>
      </c>
      <c r="AC7793" s="12">
        <v>38.19360524192652</v>
      </c>
      <c r="AD7793" s="12">
        <v>30.419448248758762</v>
      </c>
      <c r="AE7793" s="12">
        <v>8.3554717342616716</v>
      </c>
      <c r="AF7793" s="13">
        <v>1.2538506131821761</v>
      </c>
    </row>
    <row r="7794" spans="2:32" x14ac:dyDescent="0.35">
      <c r="B7794" s="9" t="s">
        <v>81</v>
      </c>
      <c r="C7794" s="2" t="s">
        <v>82</v>
      </c>
      <c r="D7794" s="10" t="s">
        <v>77</v>
      </c>
      <c r="E7794" s="10">
        <v>8</v>
      </c>
      <c r="F7794" s="10">
        <v>5</v>
      </c>
      <c r="G7794" s="10">
        <v>5</v>
      </c>
      <c r="H7794" s="14" t="s">
        <v>36</v>
      </c>
      <c r="I7794" s="12">
        <v>1.1705027037366084E-2</v>
      </c>
      <c r="J7794" s="12">
        <v>24.255742407252363</v>
      </c>
      <c r="K7794" s="12">
        <v>30.488970842134961</v>
      </c>
      <c r="L7794" s="12">
        <v>29.946906922151392</v>
      </c>
      <c r="M7794" s="12">
        <v>17.965904006478674</v>
      </c>
      <c r="N7794" s="12">
        <v>9.4652297236986378</v>
      </c>
      <c r="O7794" s="12">
        <v>22.268913863778874</v>
      </c>
      <c r="P7794" s="12">
        <v>29.628045792749269</v>
      </c>
      <c r="Q7794" s="12">
        <v>24.096211142938095</v>
      </c>
      <c r="R7794" s="12">
        <v>8.9422368419203622</v>
      </c>
      <c r="S7794" s="12">
        <v>29.356813482485304</v>
      </c>
      <c r="T7794" s="12">
        <v>19.731445149930273</v>
      </c>
      <c r="U7794" s="12">
        <v>20.452819416588834</v>
      </c>
      <c r="V7794" s="12">
        <v>19.849202858032626</v>
      </c>
      <c r="W7794" s="12">
        <v>39.862076154063971</v>
      </c>
      <c r="X7794" s="12">
        <v>54.607885552033963</v>
      </c>
      <c r="Y7794" s="12">
        <v>72.435346471530835</v>
      </c>
      <c r="Z7794" s="12">
        <v>106.7427816113011</v>
      </c>
      <c r="AA7794" s="12">
        <v>101.2116539566907</v>
      </c>
      <c r="AB7794" s="12">
        <v>117.69837924686625</v>
      </c>
      <c r="AC7794" s="12">
        <v>178.43828802460095</v>
      </c>
      <c r="AD7794" s="12">
        <v>205.97406019139839</v>
      </c>
      <c r="AE7794" s="12">
        <v>124.33048933920374</v>
      </c>
      <c r="AF7794" s="13">
        <v>147.14237551739396</v>
      </c>
    </row>
    <row r="7795" spans="2:32" x14ac:dyDescent="0.35">
      <c r="B7795" s="9" t="s">
        <v>81</v>
      </c>
      <c r="C7795" s="2" t="s">
        <v>82</v>
      </c>
      <c r="D7795" s="10" t="s">
        <v>77</v>
      </c>
      <c r="E7795" s="10">
        <v>8</v>
      </c>
      <c r="F7795" s="10">
        <v>5</v>
      </c>
      <c r="G7795" s="10">
        <v>6</v>
      </c>
      <c r="H7795" s="14" t="s">
        <v>36</v>
      </c>
      <c r="I7795" s="12">
        <v>97.187747762753688</v>
      </c>
      <c r="J7795" s="12">
        <v>128.71371692796649</v>
      </c>
      <c r="K7795" s="12">
        <v>89.450316757685741</v>
      </c>
      <c r="L7795" s="12">
        <v>72.012651453460848</v>
      </c>
      <c r="M7795" s="12">
        <v>66.760126062056216</v>
      </c>
      <c r="N7795" s="12">
        <v>54.051188719506293</v>
      </c>
      <c r="O7795" s="12">
        <v>37.131773974650159</v>
      </c>
      <c r="P7795" s="12">
        <v>22.294443313635366</v>
      </c>
      <c r="Q7795" s="12">
        <v>2.431719434621185</v>
      </c>
      <c r="R7795" s="12">
        <v>2.0954016076879394</v>
      </c>
      <c r="S7795" s="12">
        <v>1.9444471182422689</v>
      </c>
      <c r="T7795" s="12">
        <v>0</v>
      </c>
      <c r="U7795" s="12">
        <v>0</v>
      </c>
      <c r="V7795" s="12">
        <v>20.405394094585649</v>
      </c>
      <c r="W7795" s="12">
        <v>15.629944659245615</v>
      </c>
      <c r="X7795" s="12">
        <v>14.953474028442885</v>
      </c>
      <c r="Y7795" s="12">
        <v>0.18021705294160864</v>
      </c>
      <c r="Z7795" s="12">
        <v>0</v>
      </c>
      <c r="AA7795" s="12">
        <v>0</v>
      </c>
      <c r="AB7795" s="12">
        <v>0</v>
      </c>
      <c r="AC7795" s="12">
        <v>0</v>
      </c>
      <c r="AD7795" s="12">
        <v>0</v>
      </c>
      <c r="AE7795" s="12">
        <v>0</v>
      </c>
      <c r="AF7795" s="13">
        <v>0.60028625975960481</v>
      </c>
    </row>
    <row r="7796" spans="2:32" x14ac:dyDescent="0.35">
      <c r="B7796" s="9" t="s">
        <v>81</v>
      </c>
      <c r="C7796" s="2" t="s">
        <v>82</v>
      </c>
      <c r="D7796" s="10" t="s">
        <v>77</v>
      </c>
      <c r="E7796" s="10">
        <v>8</v>
      </c>
      <c r="F7796" s="10">
        <v>5</v>
      </c>
      <c r="G7796" s="10">
        <v>7</v>
      </c>
      <c r="H7796" s="14" t="s">
        <v>36</v>
      </c>
      <c r="I7796" s="12">
        <v>8.5769597672816899E-3</v>
      </c>
      <c r="J7796" s="12">
        <v>0</v>
      </c>
      <c r="K7796" s="12">
        <v>0</v>
      </c>
      <c r="L7796" s="12">
        <v>0</v>
      </c>
      <c r="M7796" s="12">
        <v>0</v>
      </c>
      <c r="N7796" s="12">
        <v>0</v>
      </c>
      <c r="O7796" s="12">
        <v>0</v>
      </c>
      <c r="P7796" s="12">
        <v>0</v>
      </c>
      <c r="Q7796" s="12">
        <v>0</v>
      </c>
      <c r="R7796" s="12">
        <v>0</v>
      </c>
      <c r="S7796" s="12">
        <v>0</v>
      </c>
      <c r="T7796" s="12">
        <v>0</v>
      </c>
      <c r="U7796" s="12">
        <v>0</v>
      </c>
      <c r="V7796" s="12">
        <v>0</v>
      </c>
      <c r="W7796" s="12">
        <v>29.809374327505534</v>
      </c>
      <c r="X7796" s="12">
        <v>14.956400610951725</v>
      </c>
      <c r="Y7796" s="12">
        <v>5.8371758071859432</v>
      </c>
      <c r="Z7796" s="12">
        <v>1.5942044229202681</v>
      </c>
      <c r="AA7796" s="12">
        <v>22.848010066519318</v>
      </c>
      <c r="AB7796" s="12">
        <v>27.705192972291179</v>
      </c>
      <c r="AC7796" s="12">
        <v>40.242691321265156</v>
      </c>
      <c r="AD7796" s="12">
        <v>43.301332981174141</v>
      </c>
      <c r="AE7796" s="12">
        <v>31.925056417711616</v>
      </c>
      <c r="AF7796" s="13">
        <v>22.690899788739149</v>
      </c>
    </row>
    <row r="7797" spans="2:32" x14ac:dyDescent="0.35">
      <c r="B7797" s="9" t="s">
        <v>81</v>
      </c>
      <c r="C7797" s="2" t="s">
        <v>82</v>
      </c>
      <c r="D7797" s="10" t="s">
        <v>77</v>
      </c>
      <c r="E7797" s="10">
        <v>8</v>
      </c>
      <c r="F7797" s="10">
        <v>5</v>
      </c>
      <c r="G7797" s="10">
        <v>8</v>
      </c>
      <c r="H7797" s="14" t="s">
        <v>36</v>
      </c>
      <c r="I7797" s="12">
        <v>20.062214008594079</v>
      </c>
      <c r="J7797" s="12">
        <v>45.54990919009267</v>
      </c>
      <c r="K7797" s="12">
        <v>66.054997999661737</v>
      </c>
      <c r="L7797" s="12">
        <v>76.241095345089946</v>
      </c>
      <c r="M7797" s="12">
        <v>98.835428400580852</v>
      </c>
      <c r="N7797" s="12">
        <v>87.143020086816023</v>
      </c>
      <c r="O7797" s="12">
        <v>73.605551501703786</v>
      </c>
      <c r="P7797" s="12">
        <v>47.705753642699456</v>
      </c>
      <c r="Q7797" s="12">
        <v>37.16557967396718</v>
      </c>
      <c r="R7797" s="12">
        <v>55.105047934070448</v>
      </c>
      <c r="S7797" s="12">
        <v>72.050497724757719</v>
      </c>
      <c r="T7797" s="12">
        <v>139.0035474624498</v>
      </c>
      <c r="U7797" s="12">
        <v>197.13535304139734</v>
      </c>
      <c r="V7797" s="12">
        <v>314.73798373937262</v>
      </c>
      <c r="W7797" s="12">
        <v>495.38328840335862</v>
      </c>
      <c r="X7797" s="12">
        <v>656.65929099931736</v>
      </c>
      <c r="Y7797" s="12">
        <v>417.54765664131111</v>
      </c>
      <c r="Z7797" s="12">
        <v>310.40622204459362</v>
      </c>
      <c r="AA7797" s="12">
        <v>292.23141878842551</v>
      </c>
      <c r="AB7797" s="12">
        <v>224.42865732286094</v>
      </c>
      <c r="AC7797" s="12">
        <v>174.41792310039551</v>
      </c>
      <c r="AD7797" s="12">
        <v>149.86530984177477</v>
      </c>
      <c r="AE7797" s="12">
        <v>187.5218966339215</v>
      </c>
      <c r="AF7797" s="13">
        <v>174.16414329184542</v>
      </c>
    </row>
    <row r="7798" spans="2:32" x14ac:dyDescent="0.35">
      <c r="B7798" s="9" t="s">
        <v>81</v>
      </c>
      <c r="C7798" s="2" t="s">
        <v>82</v>
      </c>
      <c r="D7798" s="10" t="s">
        <v>77</v>
      </c>
      <c r="E7798" s="10">
        <v>8</v>
      </c>
      <c r="F7798" s="10">
        <v>5</v>
      </c>
      <c r="G7798" s="10">
        <v>9</v>
      </c>
      <c r="H7798" s="14" t="s">
        <v>36</v>
      </c>
      <c r="I7798" s="12">
        <v>165.63087485196982</v>
      </c>
      <c r="J7798" s="12">
        <v>162.21422089220695</v>
      </c>
      <c r="K7798" s="12">
        <v>162.47585527058689</v>
      </c>
      <c r="L7798" s="12">
        <v>163.07231586287963</v>
      </c>
      <c r="M7798" s="12">
        <v>174.29087375506543</v>
      </c>
      <c r="N7798" s="12">
        <v>191.94559707555797</v>
      </c>
      <c r="O7798" s="12">
        <v>174.30510596706594</v>
      </c>
      <c r="P7798" s="12">
        <v>115.5683726366816</v>
      </c>
      <c r="Q7798" s="12">
        <v>133.63649304429094</v>
      </c>
      <c r="R7798" s="12">
        <v>252.71193950176047</v>
      </c>
      <c r="S7798" s="12">
        <v>269.25314328268047</v>
      </c>
      <c r="T7798" s="12">
        <v>224.48597218604445</v>
      </c>
      <c r="U7798" s="12">
        <v>317.80781144798215</v>
      </c>
      <c r="V7798" s="12">
        <v>289.50749425118119</v>
      </c>
      <c r="W7798" s="12">
        <v>350.02953941574424</v>
      </c>
      <c r="X7798" s="12">
        <v>395.12628356313741</v>
      </c>
      <c r="Y7798" s="12">
        <v>517.04038498383079</v>
      </c>
      <c r="Z7798" s="12">
        <v>672.21597144518387</v>
      </c>
      <c r="AA7798" s="12">
        <v>744.29225666255763</v>
      </c>
      <c r="AB7798" s="12">
        <v>760.44044663640011</v>
      </c>
      <c r="AC7798" s="12">
        <v>872.54039732049603</v>
      </c>
      <c r="AD7798" s="12">
        <v>911.57237299635904</v>
      </c>
      <c r="AE7798" s="12">
        <v>937.57073060178891</v>
      </c>
      <c r="AF7798" s="13">
        <v>938.21299273482236</v>
      </c>
    </row>
    <row r="7799" spans="2:32" x14ac:dyDescent="0.35">
      <c r="B7799" s="9" t="s">
        <v>81</v>
      </c>
      <c r="C7799" s="2" t="s">
        <v>82</v>
      </c>
      <c r="D7799" s="10" t="s">
        <v>77</v>
      </c>
      <c r="E7799" s="10">
        <v>8</v>
      </c>
      <c r="F7799" s="10">
        <v>5</v>
      </c>
      <c r="G7799" s="10">
        <v>10</v>
      </c>
      <c r="H7799" s="14" t="s">
        <v>36</v>
      </c>
      <c r="I7799" s="12">
        <v>938.21299273482236</v>
      </c>
      <c r="J7799" s="12">
        <v>938.21299273482236</v>
      </c>
      <c r="K7799" s="12">
        <v>938.21299273482236</v>
      </c>
      <c r="L7799" s="12">
        <v>938.21299273482236</v>
      </c>
      <c r="M7799" s="12">
        <v>938.21299273482236</v>
      </c>
      <c r="N7799" s="12">
        <v>938.21299273482236</v>
      </c>
      <c r="O7799" s="12">
        <v>938.21299273482236</v>
      </c>
      <c r="P7799" s="12">
        <v>938.21299273482236</v>
      </c>
      <c r="Q7799" s="12">
        <v>938.21299273482236</v>
      </c>
      <c r="R7799" s="12">
        <v>938.21299273482236</v>
      </c>
      <c r="S7799" s="12">
        <v>938.21299273482236</v>
      </c>
      <c r="T7799" s="12">
        <v>938.21299273482236</v>
      </c>
      <c r="U7799" s="12">
        <v>938.21299273482236</v>
      </c>
      <c r="V7799" s="12">
        <v>938.21299273482236</v>
      </c>
      <c r="W7799" s="12">
        <v>938.21299273482236</v>
      </c>
      <c r="X7799" s="12">
        <v>938.21299273482236</v>
      </c>
      <c r="Y7799" s="12">
        <v>938.21299273482236</v>
      </c>
      <c r="Z7799" s="12">
        <v>938.21299273482236</v>
      </c>
      <c r="AA7799" s="12">
        <v>938.21299273482236</v>
      </c>
      <c r="AB7799" s="12">
        <v>938.21299273482236</v>
      </c>
      <c r="AC7799" s="12">
        <v>938.21299273482236</v>
      </c>
      <c r="AD7799" s="12">
        <v>938.21299273482236</v>
      </c>
      <c r="AE7799" s="12">
        <v>938.21299273482236</v>
      </c>
      <c r="AF7799" s="13">
        <v>938.21299273482236</v>
      </c>
    </row>
    <row r="7800" spans="2:32" x14ac:dyDescent="0.35">
      <c r="B7800" s="9" t="s">
        <v>81</v>
      </c>
      <c r="C7800" s="2" t="s">
        <v>82</v>
      </c>
      <c r="D7800" s="10" t="s">
        <v>77</v>
      </c>
      <c r="E7800" s="10">
        <v>8</v>
      </c>
      <c r="F7800" s="10">
        <v>5</v>
      </c>
      <c r="G7800" s="10">
        <v>11</v>
      </c>
      <c r="H7800" s="14" t="s">
        <v>36</v>
      </c>
      <c r="I7800" s="12">
        <v>938.21299273482236</v>
      </c>
      <c r="J7800" s="12">
        <v>938.21299273482236</v>
      </c>
      <c r="K7800" s="12">
        <v>938.21299273482236</v>
      </c>
      <c r="L7800" s="12">
        <v>938.21299273482236</v>
      </c>
      <c r="M7800" s="12">
        <v>938.21299273482236</v>
      </c>
      <c r="N7800" s="12">
        <v>938.21299273482236</v>
      </c>
      <c r="O7800" s="12">
        <v>938.21299273482236</v>
      </c>
      <c r="P7800" s="12">
        <v>938.21299273482236</v>
      </c>
      <c r="Q7800" s="12">
        <v>938.21299273482236</v>
      </c>
      <c r="R7800" s="12">
        <v>938.21299273482236</v>
      </c>
      <c r="S7800" s="12">
        <v>938.21299273482236</v>
      </c>
      <c r="T7800" s="12">
        <v>938.21299273482236</v>
      </c>
      <c r="U7800" s="12">
        <v>938.21299273482236</v>
      </c>
      <c r="V7800" s="12">
        <v>938.21299273482236</v>
      </c>
      <c r="W7800" s="12">
        <v>938.21299273482236</v>
      </c>
      <c r="X7800" s="12">
        <v>938.21299273482236</v>
      </c>
      <c r="Y7800" s="12">
        <v>938.21299273482236</v>
      </c>
      <c r="Z7800" s="12">
        <v>938.21299273482236</v>
      </c>
      <c r="AA7800" s="12">
        <v>938.21299273482236</v>
      </c>
      <c r="AB7800" s="12">
        <v>938.21299273482236</v>
      </c>
      <c r="AC7800" s="12">
        <v>938.21299273482236</v>
      </c>
      <c r="AD7800" s="12">
        <v>938.21299273482236</v>
      </c>
      <c r="AE7800" s="12">
        <v>938.21299273482236</v>
      </c>
      <c r="AF7800" s="13">
        <v>938.21299273482236</v>
      </c>
    </row>
    <row r="7801" spans="2:32" x14ac:dyDescent="0.35">
      <c r="B7801" s="9" t="s">
        <v>81</v>
      </c>
      <c r="C7801" s="2" t="s">
        <v>82</v>
      </c>
      <c r="D7801" s="10" t="s">
        <v>77</v>
      </c>
      <c r="E7801" s="10">
        <v>8</v>
      </c>
      <c r="F7801" s="10">
        <v>5</v>
      </c>
      <c r="G7801" s="10">
        <v>12</v>
      </c>
      <c r="H7801" s="14" t="s">
        <v>36</v>
      </c>
      <c r="I7801" s="12">
        <v>938.21299273482236</v>
      </c>
      <c r="J7801" s="12">
        <v>938.21299273482236</v>
      </c>
      <c r="K7801" s="12">
        <v>938.21299273482236</v>
      </c>
      <c r="L7801" s="12">
        <v>938.21299273482236</v>
      </c>
      <c r="M7801" s="12">
        <v>938.21299273482236</v>
      </c>
      <c r="N7801" s="12">
        <v>938.21299273482236</v>
      </c>
      <c r="O7801" s="12">
        <v>938.21299273482236</v>
      </c>
      <c r="P7801" s="12">
        <v>938.21299273482236</v>
      </c>
      <c r="Q7801" s="12">
        <v>938.21299273482236</v>
      </c>
      <c r="R7801" s="12">
        <v>938.21299273482236</v>
      </c>
      <c r="S7801" s="12">
        <v>938.21299273482236</v>
      </c>
      <c r="T7801" s="12">
        <v>938.21299273482236</v>
      </c>
      <c r="U7801" s="12">
        <v>938.21299273482236</v>
      </c>
      <c r="V7801" s="12">
        <v>938.21299273482236</v>
      </c>
      <c r="W7801" s="12">
        <v>938.21299273482236</v>
      </c>
      <c r="X7801" s="12">
        <v>938.21299273482236</v>
      </c>
      <c r="Y7801" s="12">
        <v>938.21299273482236</v>
      </c>
      <c r="Z7801" s="12">
        <v>938.21299273482236</v>
      </c>
      <c r="AA7801" s="12">
        <v>938.21299273482236</v>
      </c>
      <c r="AB7801" s="12">
        <v>938.21299273482236</v>
      </c>
      <c r="AC7801" s="12">
        <v>938.21299273482236</v>
      </c>
      <c r="AD7801" s="12">
        <v>938.21299273482236</v>
      </c>
      <c r="AE7801" s="12">
        <v>938.21299273482236</v>
      </c>
      <c r="AF7801" s="13">
        <v>803.55411330091135</v>
      </c>
    </row>
    <row r="7802" spans="2:32" x14ac:dyDescent="0.35">
      <c r="B7802" s="9" t="s">
        <v>81</v>
      </c>
      <c r="C7802" s="2" t="s">
        <v>82</v>
      </c>
      <c r="D7802" s="10" t="s">
        <v>77</v>
      </c>
      <c r="E7802" s="10">
        <v>8</v>
      </c>
      <c r="F7802" s="10">
        <v>5</v>
      </c>
      <c r="G7802" s="10">
        <v>13</v>
      </c>
      <c r="H7802" s="14" t="s">
        <v>36</v>
      </c>
      <c r="I7802" s="12">
        <v>681.61399781347279</v>
      </c>
      <c r="J7802" s="12">
        <v>506.72928165605788</v>
      </c>
      <c r="K7802" s="12">
        <v>392.1964954499602</v>
      </c>
      <c r="L7802" s="12">
        <v>311.18026640477586</v>
      </c>
      <c r="M7802" s="12">
        <v>237.76450849906425</v>
      </c>
      <c r="N7802" s="12">
        <v>147.07497390962064</v>
      </c>
      <c r="O7802" s="12">
        <v>99.182850457779338</v>
      </c>
      <c r="P7802" s="12">
        <v>60.725680761552454</v>
      </c>
      <c r="Q7802" s="12">
        <v>32.963172926077782</v>
      </c>
      <c r="R7802" s="12">
        <v>13.585802301542904</v>
      </c>
      <c r="S7802" s="12">
        <v>0</v>
      </c>
      <c r="T7802" s="12">
        <v>0</v>
      </c>
      <c r="U7802" s="12">
        <v>0</v>
      </c>
      <c r="V7802" s="12">
        <v>9.1924823628413616E-2</v>
      </c>
      <c r="W7802" s="12">
        <v>0.52067190648103456</v>
      </c>
      <c r="X7802" s="12">
        <v>0</v>
      </c>
      <c r="Y7802" s="12">
        <v>0.27355456397420946</v>
      </c>
      <c r="Z7802" s="12">
        <v>0</v>
      </c>
      <c r="AA7802" s="12">
        <v>0</v>
      </c>
      <c r="AB7802" s="12">
        <v>0</v>
      </c>
      <c r="AC7802" s="12">
        <v>0</v>
      </c>
      <c r="AD7802" s="12">
        <v>0</v>
      </c>
      <c r="AE7802" s="12">
        <v>0</v>
      </c>
      <c r="AF7802" s="13">
        <v>3.6289617864630181</v>
      </c>
    </row>
    <row r="7803" spans="2:32" x14ac:dyDescent="0.35">
      <c r="B7803" s="9" t="s">
        <v>81</v>
      </c>
      <c r="C7803" s="2" t="s">
        <v>82</v>
      </c>
      <c r="D7803" s="10" t="s">
        <v>77</v>
      </c>
      <c r="E7803" s="10">
        <v>8</v>
      </c>
      <c r="F7803" s="10">
        <v>5</v>
      </c>
      <c r="G7803" s="10">
        <v>14</v>
      </c>
      <c r="H7803" s="14" t="s">
        <v>36</v>
      </c>
      <c r="I7803" s="12">
        <v>3.790713162562199</v>
      </c>
      <c r="J7803" s="12">
        <v>2.4967024160072775</v>
      </c>
      <c r="K7803" s="12">
        <v>1.4735215746212984</v>
      </c>
      <c r="L7803" s="12">
        <v>4.1791991583852512</v>
      </c>
      <c r="M7803" s="12">
        <v>0.5674920146304987</v>
      </c>
      <c r="N7803" s="12">
        <v>0</v>
      </c>
      <c r="O7803" s="12">
        <v>0</v>
      </c>
      <c r="P7803" s="12">
        <v>0</v>
      </c>
      <c r="Q7803" s="12">
        <v>0</v>
      </c>
      <c r="R7803" s="12">
        <v>0</v>
      </c>
      <c r="S7803" s="12">
        <v>0</v>
      </c>
      <c r="T7803" s="12">
        <v>0.15166082905028744</v>
      </c>
      <c r="U7803" s="12">
        <v>0</v>
      </c>
      <c r="V7803" s="12">
        <v>0</v>
      </c>
      <c r="W7803" s="12">
        <v>0</v>
      </c>
      <c r="X7803" s="12">
        <v>0</v>
      </c>
      <c r="Y7803" s="12">
        <v>0</v>
      </c>
      <c r="Z7803" s="12">
        <v>0</v>
      </c>
      <c r="AA7803" s="12">
        <v>0</v>
      </c>
      <c r="AB7803" s="12">
        <v>0</v>
      </c>
      <c r="AC7803" s="12">
        <v>0</v>
      </c>
      <c r="AD7803" s="12">
        <v>2.9164690158984086</v>
      </c>
      <c r="AE7803" s="12">
        <v>3.1955732037384732</v>
      </c>
      <c r="AF7803" s="13">
        <v>8.4704030349912198</v>
      </c>
    </row>
    <row r="7804" spans="2:32" x14ac:dyDescent="0.35">
      <c r="B7804" s="9" t="s">
        <v>81</v>
      </c>
      <c r="C7804" s="2" t="s">
        <v>82</v>
      </c>
      <c r="D7804" s="10" t="s">
        <v>77</v>
      </c>
      <c r="E7804" s="10">
        <v>8</v>
      </c>
      <c r="F7804" s="10">
        <v>5</v>
      </c>
      <c r="G7804" s="10">
        <v>15</v>
      </c>
      <c r="H7804" s="14" t="s">
        <v>36</v>
      </c>
      <c r="I7804" s="12">
        <v>21.372672620878095</v>
      </c>
      <c r="J7804" s="12">
        <v>19.596534941045025</v>
      </c>
      <c r="K7804" s="12">
        <v>1.0429582847555749</v>
      </c>
      <c r="L7804" s="12">
        <v>2.6570411128972258</v>
      </c>
      <c r="M7804" s="12">
        <v>1.3259979524662155</v>
      </c>
      <c r="N7804" s="12">
        <v>1.1266087847380979</v>
      </c>
      <c r="O7804" s="12">
        <v>2.215075493065521</v>
      </c>
      <c r="P7804" s="12">
        <v>0.33258420520660098</v>
      </c>
      <c r="Q7804" s="12">
        <v>0</v>
      </c>
      <c r="R7804" s="12">
        <v>0.35468249275415048</v>
      </c>
      <c r="S7804" s="12">
        <v>2.7526994517178633</v>
      </c>
      <c r="T7804" s="12">
        <v>0.69695362706127473</v>
      </c>
      <c r="U7804" s="12">
        <v>0</v>
      </c>
      <c r="V7804" s="12">
        <v>0</v>
      </c>
      <c r="W7804" s="12">
        <v>0</v>
      </c>
      <c r="X7804" s="12">
        <v>0</v>
      </c>
      <c r="Y7804" s="12">
        <v>0</v>
      </c>
      <c r="Z7804" s="12">
        <v>0</v>
      </c>
      <c r="AA7804" s="12">
        <v>0</v>
      </c>
      <c r="AB7804" s="12">
        <v>0</v>
      </c>
      <c r="AC7804" s="12">
        <v>0</v>
      </c>
      <c r="AD7804" s="12">
        <v>0</v>
      </c>
      <c r="AE7804" s="12">
        <v>1.6904681394937344</v>
      </c>
      <c r="AF7804" s="13">
        <v>4.0150260090361556</v>
      </c>
    </row>
    <row r="7805" spans="2:32" x14ac:dyDescent="0.35">
      <c r="B7805" s="9" t="s">
        <v>81</v>
      </c>
      <c r="C7805" s="2" t="s">
        <v>82</v>
      </c>
      <c r="D7805" s="10" t="s">
        <v>77</v>
      </c>
      <c r="E7805" s="10">
        <v>8</v>
      </c>
      <c r="F7805" s="10">
        <v>5</v>
      </c>
      <c r="G7805" s="10">
        <v>16</v>
      </c>
      <c r="H7805" s="14" t="s">
        <v>36</v>
      </c>
      <c r="I7805" s="12">
        <v>0.28021430929216984</v>
      </c>
      <c r="J7805" s="12">
        <v>9.1012635592142956</v>
      </c>
      <c r="K7805" s="12">
        <v>17.123546497232287</v>
      </c>
      <c r="L7805" s="12">
        <v>1.7014669498508186</v>
      </c>
      <c r="M7805" s="12">
        <v>16.648181385637887</v>
      </c>
      <c r="N7805" s="12">
        <v>2.6985130947467204</v>
      </c>
      <c r="O7805" s="12">
        <v>0</v>
      </c>
      <c r="P7805" s="12">
        <v>11.430463444910865</v>
      </c>
      <c r="Q7805" s="12">
        <v>16.160202598535033</v>
      </c>
      <c r="R7805" s="12">
        <v>8.2872598092885639</v>
      </c>
      <c r="S7805" s="12">
        <v>1.8765378165859254</v>
      </c>
      <c r="T7805" s="12">
        <v>0.1356168598981313</v>
      </c>
      <c r="U7805" s="12">
        <v>0</v>
      </c>
      <c r="V7805" s="12">
        <v>0</v>
      </c>
      <c r="W7805" s="12">
        <v>0</v>
      </c>
      <c r="X7805" s="12">
        <v>0</v>
      </c>
      <c r="Y7805" s="12">
        <v>0.43823219478400033</v>
      </c>
      <c r="Z7805" s="12">
        <v>14.25056765126465</v>
      </c>
      <c r="AA7805" s="12">
        <v>71.914578421831834</v>
      </c>
      <c r="AB7805" s="12">
        <v>114.07830367679109</v>
      </c>
      <c r="AC7805" s="12">
        <v>70.859003118025981</v>
      </c>
      <c r="AD7805" s="12">
        <v>76.595574766846738</v>
      </c>
      <c r="AE7805" s="12">
        <v>81.528538327374051</v>
      </c>
      <c r="AF7805" s="13">
        <v>83.771664169727728</v>
      </c>
    </row>
    <row r="7806" spans="2:32" x14ac:dyDescent="0.35">
      <c r="B7806" s="9" t="s">
        <v>81</v>
      </c>
      <c r="C7806" s="2" t="s">
        <v>82</v>
      </c>
      <c r="D7806" s="10" t="s">
        <v>77</v>
      </c>
      <c r="E7806" s="10">
        <v>8</v>
      </c>
      <c r="F7806" s="10">
        <v>5</v>
      </c>
      <c r="G7806" s="10">
        <v>17</v>
      </c>
      <c r="H7806" s="14" t="s">
        <v>36</v>
      </c>
      <c r="I7806" s="12">
        <v>84.207374612804742</v>
      </c>
      <c r="J7806" s="12">
        <v>105.19569988706715</v>
      </c>
      <c r="K7806" s="12">
        <v>154.15308258885165</v>
      </c>
      <c r="L7806" s="12">
        <v>213.34085787842344</v>
      </c>
      <c r="M7806" s="12">
        <v>203.24355661275771</v>
      </c>
      <c r="N7806" s="12">
        <v>263.13445016827694</v>
      </c>
      <c r="O7806" s="12">
        <v>241.33373915610389</v>
      </c>
      <c r="P7806" s="12">
        <v>239.59685544424403</v>
      </c>
      <c r="Q7806" s="12">
        <v>284.32821104511589</v>
      </c>
      <c r="R7806" s="12">
        <v>309.73458919104195</v>
      </c>
      <c r="S7806" s="12">
        <v>340.21277048920354</v>
      </c>
      <c r="T7806" s="12">
        <v>383.60651634458117</v>
      </c>
      <c r="U7806" s="12">
        <v>446.41095180901306</v>
      </c>
      <c r="V7806" s="12">
        <v>531.20056319374487</v>
      </c>
      <c r="W7806" s="12">
        <v>612.16422704083539</v>
      </c>
      <c r="X7806" s="12">
        <v>663.23557993940165</v>
      </c>
      <c r="Y7806" s="12">
        <v>729.75606609692852</v>
      </c>
      <c r="Z7806" s="12">
        <v>681.11251373970322</v>
      </c>
      <c r="AA7806" s="12">
        <v>770.86419926481392</v>
      </c>
      <c r="AB7806" s="12">
        <v>762.48666277676239</v>
      </c>
      <c r="AC7806" s="12">
        <v>790.05177209753992</v>
      </c>
      <c r="AD7806" s="12">
        <v>728.68737466850303</v>
      </c>
      <c r="AE7806" s="12">
        <v>707.72413198956349</v>
      </c>
      <c r="AF7806" s="13">
        <v>704.97395841980995</v>
      </c>
    </row>
    <row r="7807" spans="2:32" x14ac:dyDescent="0.35">
      <c r="B7807" s="9" t="s">
        <v>81</v>
      </c>
      <c r="C7807" s="2" t="s">
        <v>82</v>
      </c>
      <c r="D7807" s="10" t="s">
        <v>77</v>
      </c>
      <c r="E7807" s="10">
        <v>8</v>
      </c>
      <c r="F7807" s="10">
        <v>5</v>
      </c>
      <c r="G7807" s="10">
        <v>18</v>
      </c>
      <c r="H7807" s="14" t="s">
        <v>36</v>
      </c>
      <c r="I7807" s="12">
        <v>667.12923118365518</v>
      </c>
      <c r="J7807" s="12">
        <v>581.19755191900742</v>
      </c>
      <c r="K7807" s="12">
        <v>561.10922104614633</v>
      </c>
      <c r="L7807" s="12">
        <v>661.00112265541816</v>
      </c>
      <c r="M7807" s="12">
        <v>784.01368902350862</v>
      </c>
      <c r="N7807" s="12">
        <v>816.6671497996266</v>
      </c>
      <c r="O7807" s="12">
        <v>931.68913472668225</v>
      </c>
      <c r="P7807" s="12">
        <v>892.37875818684063</v>
      </c>
      <c r="Q7807" s="12">
        <v>879.00571528682622</v>
      </c>
      <c r="R7807" s="12">
        <v>862.00560658525296</v>
      </c>
      <c r="S7807" s="12">
        <v>823.03438634269264</v>
      </c>
      <c r="T7807" s="12">
        <v>719.81828980185105</v>
      </c>
      <c r="U7807" s="12">
        <v>702.5484404030351</v>
      </c>
      <c r="V7807" s="12">
        <v>827.57889275363993</v>
      </c>
      <c r="W7807" s="12">
        <v>827.9686673898259</v>
      </c>
      <c r="X7807" s="12">
        <v>923.34878996244163</v>
      </c>
      <c r="Y7807" s="12">
        <v>919.5310662265457</v>
      </c>
      <c r="Z7807" s="12">
        <v>900.62243132240212</v>
      </c>
      <c r="AA7807" s="12">
        <v>832.74391018116751</v>
      </c>
      <c r="AB7807" s="12">
        <v>771.47336479163891</v>
      </c>
      <c r="AC7807" s="12">
        <v>709.48382416381423</v>
      </c>
      <c r="AD7807" s="12">
        <v>803.4058163371958</v>
      </c>
      <c r="AE7807" s="12">
        <v>797.25139164337338</v>
      </c>
      <c r="AF7807" s="13">
        <v>867.60645193873995</v>
      </c>
    </row>
    <row r="7808" spans="2:32" x14ac:dyDescent="0.35">
      <c r="B7808" s="9" t="s">
        <v>81</v>
      </c>
      <c r="C7808" s="2" t="s">
        <v>82</v>
      </c>
      <c r="D7808" s="10" t="s">
        <v>77</v>
      </c>
      <c r="E7808" s="10">
        <v>8</v>
      </c>
      <c r="F7808" s="10">
        <v>5</v>
      </c>
      <c r="G7808" s="10">
        <v>19</v>
      </c>
      <c r="H7808" s="14" t="s">
        <v>36</v>
      </c>
      <c r="I7808" s="12">
        <v>810.44424936882297</v>
      </c>
      <c r="J7808" s="12">
        <v>922.30896575646875</v>
      </c>
      <c r="K7808" s="12">
        <v>928.52978506193188</v>
      </c>
      <c r="L7808" s="12">
        <v>937.60483420412902</v>
      </c>
      <c r="M7808" s="12">
        <v>936.79594777777618</v>
      </c>
      <c r="N7808" s="12">
        <v>927.98009943997329</v>
      </c>
      <c r="O7808" s="12">
        <v>930.70885755865163</v>
      </c>
      <c r="P7808" s="12">
        <v>915.71985439896991</v>
      </c>
      <c r="Q7808" s="12">
        <v>938.21299273482236</v>
      </c>
      <c r="R7808" s="12">
        <v>930.51927375352068</v>
      </c>
      <c r="S7808" s="12">
        <v>927.75446517331511</v>
      </c>
      <c r="T7808" s="12">
        <v>864.69562891938403</v>
      </c>
      <c r="U7808" s="12">
        <v>819.2149171468335</v>
      </c>
      <c r="V7808" s="12">
        <v>841.22563720235019</v>
      </c>
      <c r="W7808" s="12">
        <v>866.70680159435074</v>
      </c>
      <c r="X7808" s="12">
        <v>906.34794279703863</v>
      </c>
      <c r="Y7808" s="12">
        <v>938.20090878123744</v>
      </c>
      <c r="Z7808" s="12">
        <v>936.61240594943843</v>
      </c>
      <c r="AA7808" s="12">
        <v>938.20090878123744</v>
      </c>
      <c r="AB7808" s="12">
        <v>938.21299273482236</v>
      </c>
      <c r="AC7808" s="12">
        <v>938.21299273482236</v>
      </c>
      <c r="AD7808" s="12">
        <v>937.59436144435494</v>
      </c>
      <c r="AE7808" s="12">
        <v>937.96513742018237</v>
      </c>
      <c r="AF7808" s="13">
        <v>938.21299273482236</v>
      </c>
    </row>
    <row r="7809" spans="2:32" x14ac:dyDescent="0.35">
      <c r="B7809" s="9" t="s">
        <v>81</v>
      </c>
      <c r="C7809" s="2" t="s">
        <v>82</v>
      </c>
      <c r="D7809" s="10" t="s">
        <v>77</v>
      </c>
      <c r="E7809" s="10">
        <v>8</v>
      </c>
      <c r="F7809" s="10">
        <v>5</v>
      </c>
      <c r="G7809" s="10">
        <v>20</v>
      </c>
      <c r="H7809" s="14" t="s">
        <v>36</v>
      </c>
      <c r="I7809" s="12">
        <v>937.41733152433733</v>
      </c>
      <c r="J7809" s="12">
        <v>938.21299273482236</v>
      </c>
      <c r="K7809" s="12">
        <v>937.90646311222099</v>
      </c>
      <c r="L7809" s="12">
        <v>938.21299273482236</v>
      </c>
      <c r="M7809" s="12">
        <v>938.21299273482236</v>
      </c>
      <c r="N7809" s="12">
        <v>937.89008264180586</v>
      </c>
      <c r="O7809" s="12">
        <v>938.21299273482236</v>
      </c>
      <c r="P7809" s="12">
        <v>932.93405047822023</v>
      </c>
      <c r="Q7809" s="12">
        <v>936.03371883887587</v>
      </c>
      <c r="R7809" s="12">
        <v>912.08466549527907</v>
      </c>
      <c r="S7809" s="12">
        <v>851.49592362023714</v>
      </c>
      <c r="T7809" s="12">
        <v>898.3083542109099</v>
      </c>
      <c r="U7809" s="12">
        <v>898.07835629434533</v>
      </c>
      <c r="V7809" s="12">
        <v>935.52666271984242</v>
      </c>
      <c r="W7809" s="12">
        <v>938.21299273482236</v>
      </c>
      <c r="X7809" s="12">
        <v>938.21299273482236</v>
      </c>
      <c r="Y7809" s="12">
        <v>938.21299273482236</v>
      </c>
      <c r="Z7809" s="12">
        <v>938.21299273482236</v>
      </c>
      <c r="AA7809" s="12">
        <v>938.21299273482236</v>
      </c>
      <c r="AB7809" s="12">
        <v>938.21299273482236</v>
      </c>
      <c r="AC7809" s="12">
        <v>938.21299273482236</v>
      </c>
      <c r="AD7809" s="12">
        <v>938.21299273482236</v>
      </c>
      <c r="AE7809" s="12">
        <v>938.21299273482236</v>
      </c>
      <c r="AF7809" s="13">
        <v>938.21299273482236</v>
      </c>
    </row>
    <row r="7810" spans="2:32" x14ac:dyDescent="0.35">
      <c r="B7810" s="9" t="s">
        <v>81</v>
      </c>
      <c r="C7810" s="2" t="s">
        <v>82</v>
      </c>
      <c r="D7810" s="10" t="s">
        <v>77</v>
      </c>
      <c r="E7810" s="10">
        <v>8</v>
      </c>
      <c r="F7810" s="10">
        <v>5</v>
      </c>
      <c r="G7810" s="10">
        <v>21</v>
      </c>
      <c r="H7810" s="14" t="s">
        <v>36</v>
      </c>
      <c r="I7810" s="12">
        <v>938.21299273482236</v>
      </c>
      <c r="J7810" s="12">
        <v>938.21299273482236</v>
      </c>
      <c r="K7810" s="12">
        <v>938.21299273482236</v>
      </c>
      <c r="L7810" s="12">
        <v>938.21299273482236</v>
      </c>
      <c r="M7810" s="12">
        <v>938.21299273482236</v>
      </c>
      <c r="N7810" s="12">
        <v>938.21299273482236</v>
      </c>
      <c r="O7810" s="12">
        <v>938.21299273482236</v>
      </c>
      <c r="P7810" s="12">
        <v>938.21299273482236</v>
      </c>
      <c r="Q7810" s="12">
        <v>938.21299273482236</v>
      </c>
      <c r="R7810" s="12">
        <v>938.21299273482236</v>
      </c>
      <c r="S7810" s="12">
        <v>938.21299273482236</v>
      </c>
      <c r="T7810" s="12">
        <v>938.21299273482236</v>
      </c>
      <c r="U7810" s="12">
        <v>938.21299273482236</v>
      </c>
      <c r="V7810" s="12">
        <v>938.21299273482236</v>
      </c>
      <c r="W7810" s="12">
        <v>938.21299273482236</v>
      </c>
      <c r="X7810" s="12">
        <v>938.21299273482236</v>
      </c>
      <c r="Y7810" s="12">
        <v>938.21299273482236</v>
      </c>
      <c r="Z7810" s="12">
        <v>938.21299273482236</v>
      </c>
      <c r="AA7810" s="12">
        <v>938.21299273482236</v>
      </c>
      <c r="AB7810" s="12">
        <v>938.21299273482236</v>
      </c>
      <c r="AC7810" s="12">
        <v>938.21299273482236</v>
      </c>
      <c r="AD7810" s="12">
        <v>938.21299273482236</v>
      </c>
      <c r="AE7810" s="12">
        <v>938.21299273482236</v>
      </c>
      <c r="AF7810" s="13">
        <v>938.21299273482236</v>
      </c>
    </row>
    <row r="7811" spans="2:32" x14ac:dyDescent="0.35">
      <c r="B7811" s="9" t="s">
        <v>81</v>
      </c>
      <c r="C7811" s="2" t="s">
        <v>82</v>
      </c>
      <c r="D7811" s="10" t="s">
        <v>77</v>
      </c>
      <c r="E7811" s="10">
        <v>8</v>
      </c>
      <c r="F7811" s="10">
        <v>5</v>
      </c>
      <c r="G7811" s="10">
        <v>22</v>
      </c>
      <c r="H7811" s="14" t="s">
        <v>36</v>
      </c>
      <c r="I7811" s="12">
        <v>938.21299273482236</v>
      </c>
      <c r="J7811" s="12">
        <v>938.21299273482236</v>
      </c>
      <c r="K7811" s="12">
        <v>938.21299273482236</v>
      </c>
      <c r="L7811" s="12">
        <v>938.21299273482236</v>
      </c>
      <c r="M7811" s="12">
        <v>938.21299273482236</v>
      </c>
      <c r="N7811" s="12">
        <v>938.21299273482236</v>
      </c>
      <c r="O7811" s="12">
        <v>938.21299273482236</v>
      </c>
      <c r="P7811" s="12">
        <v>938.21299273482236</v>
      </c>
      <c r="Q7811" s="12">
        <v>938.21299273482236</v>
      </c>
      <c r="R7811" s="12">
        <v>938.18875769457736</v>
      </c>
      <c r="S7811" s="12">
        <v>933.24964306600987</v>
      </c>
      <c r="T7811" s="12">
        <v>895.26031118529067</v>
      </c>
      <c r="U7811" s="12">
        <v>790.4671915685559</v>
      </c>
      <c r="V7811" s="12">
        <v>764.61108895004816</v>
      </c>
      <c r="W7811" s="12">
        <v>760.28657762741989</v>
      </c>
      <c r="X7811" s="12">
        <v>779.9137378383316</v>
      </c>
      <c r="Y7811" s="12">
        <v>791.40269097524651</v>
      </c>
      <c r="Z7811" s="12">
        <v>775.83063705509755</v>
      </c>
      <c r="AA7811" s="12">
        <v>719.45389146819332</v>
      </c>
      <c r="AB7811" s="12">
        <v>766.47000380984628</v>
      </c>
      <c r="AC7811" s="12">
        <v>651.37215850750829</v>
      </c>
      <c r="AD7811" s="12">
        <v>682.38408132220297</v>
      </c>
      <c r="AE7811" s="12">
        <v>464.15516351910833</v>
      </c>
      <c r="AF7811" s="13">
        <v>470.44892291107152</v>
      </c>
    </row>
    <row r="7812" spans="2:32" x14ac:dyDescent="0.35">
      <c r="B7812" s="9" t="s">
        <v>81</v>
      </c>
      <c r="C7812" s="2" t="s">
        <v>82</v>
      </c>
      <c r="D7812" s="10" t="s">
        <v>77</v>
      </c>
      <c r="E7812" s="10">
        <v>8</v>
      </c>
      <c r="F7812" s="10">
        <v>5</v>
      </c>
      <c r="G7812" s="10">
        <v>23</v>
      </c>
      <c r="H7812" s="14" t="s">
        <v>36</v>
      </c>
      <c r="I7812" s="12">
        <v>356.62482701618598</v>
      </c>
      <c r="J7812" s="12">
        <v>227.38487908450409</v>
      </c>
      <c r="K7812" s="12">
        <v>259.8026524159103</v>
      </c>
      <c r="L7812" s="12">
        <v>256.84502085968211</v>
      </c>
      <c r="M7812" s="12">
        <v>241.49185433210727</v>
      </c>
      <c r="N7812" s="12">
        <v>177.17858621319129</v>
      </c>
      <c r="O7812" s="12">
        <v>121.80190526831194</v>
      </c>
      <c r="P7812" s="12">
        <v>70.166588381798746</v>
      </c>
      <c r="Q7812" s="12">
        <v>68.098533012822273</v>
      </c>
      <c r="R7812" s="12">
        <v>61.50537688752668</v>
      </c>
      <c r="S7812" s="12">
        <v>11.247320219208211</v>
      </c>
      <c r="T7812" s="12">
        <v>19.344978915620061</v>
      </c>
      <c r="U7812" s="12">
        <v>0.26931652634651343</v>
      </c>
      <c r="V7812" s="12">
        <v>2.4044749444772182</v>
      </c>
      <c r="W7812" s="12">
        <v>0</v>
      </c>
      <c r="X7812" s="12">
        <v>0</v>
      </c>
      <c r="Y7812" s="12">
        <v>0.27637992239267339</v>
      </c>
      <c r="Z7812" s="12">
        <v>1.1733280293752464</v>
      </c>
      <c r="AA7812" s="12">
        <v>0</v>
      </c>
      <c r="AB7812" s="12">
        <v>0</v>
      </c>
      <c r="AC7812" s="12">
        <v>0</v>
      </c>
      <c r="AD7812" s="12">
        <v>2.4493777936172902</v>
      </c>
      <c r="AE7812" s="12">
        <v>9.9653165903352505</v>
      </c>
      <c r="AF7812" s="13">
        <v>12.408034310836358</v>
      </c>
    </row>
    <row r="7813" spans="2:32" x14ac:dyDescent="0.35">
      <c r="B7813" s="9" t="s">
        <v>81</v>
      </c>
      <c r="C7813" s="2" t="s">
        <v>82</v>
      </c>
      <c r="D7813" s="10" t="s">
        <v>77</v>
      </c>
      <c r="E7813" s="10">
        <v>8</v>
      </c>
      <c r="F7813" s="10">
        <v>5</v>
      </c>
      <c r="G7813" s="10">
        <v>24</v>
      </c>
      <c r="H7813" s="14" t="s">
        <v>36</v>
      </c>
      <c r="I7813" s="12">
        <v>13.931706521862619</v>
      </c>
      <c r="J7813" s="12">
        <v>49.901961856933148</v>
      </c>
      <c r="K7813" s="12">
        <v>42.65907084814117</v>
      </c>
      <c r="L7813" s="12">
        <v>0.38979758206120441</v>
      </c>
      <c r="M7813" s="12">
        <v>13.006201551782095</v>
      </c>
      <c r="N7813" s="12">
        <v>3.4011176353238555</v>
      </c>
      <c r="O7813" s="12">
        <v>0</v>
      </c>
      <c r="P7813" s="12">
        <v>0</v>
      </c>
      <c r="Q7813" s="12">
        <v>0</v>
      </c>
      <c r="R7813" s="12">
        <v>0</v>
      </c>
      <c r="S7813" s="12">
        <v>0.10746425395518654</v>
      </c>
      <c r="T7813" s="12">
        <v>0</v>
      </c>
      <c r="U7813" s="12">
        <v>1.63446578038338</v>
      </c>
      <c r="V7813" s="12">
        <v>90.740295586133755</v>
      </c>
      <c r="W7813" s="12">
        <v>106.29375364437779</v>
      </c>
      <c r="X7813" s="12">
        <v>99.379004912671789</v>
      </c>
      <c r="Y7813" s="12">
        <v>98.099121220447543</v>
      </c>
      <c r="Z7813" s="12">
        <v>77.878487839101467</v>
      </c>
      <c r="AA7813" s="12">
        <v>96.052359623846499</v>
      </c>
      <c r="AB7813" s="12">
        <v>141.45293128755344</v>
      </c>
      <c r="AC7813" s="12">
        <v>171.2964029236725</v>
      </c>
      <c r="AD7813" s="12">
        <v>180.30383227560159</v>
      </c>
      <c r="AE7813" s="12">
        <v>120.60284140732161</v>
      </c>
      <c r="AF7813" s="13">
        <v>155.23701322540921</v>
      </c>
    </row>
    <row r="7814" spans="2:32" x14ac:dyDescent="0.35">
      <c r="B7814" s="9" t="s">
        <v>81</v>
      </c>
      <c r="C7814" s="2" t="s">
        <v>82</v>
      </c>
      <c r="D7814" s="10" t="s">
        <v>77</v>
      </c>
      <c r="E7814" s="10">
        <v>8</v>
      </c>
      <c r="F7814" s="10">
        <v>5</v>
      </c>
      <c r="G7814" s="10">
        <v>25</v>
      </c>
      <c r="H7814" s="14" t="s">
        <v>36</v>
      </c>
      <c r="I7814" s="12">
        <v>119.66795458994331</v>
      </c>
      <c r="J7814" s="12">
        <v>220.8021118026378</v>
      </c>
      <c r="K7814" s="12">
        <v>432.0405128067224</v>
      </c>
      <c r="L7814" s="12">
        <v>222.17503354583039</v>
      </c>
      <c r="M7814" s="12">
        <v>364.03450595516824</v>
      </c>
      <c r="N7814" s="12">
        <v>519.91186802096001</v>
      </c>
      <c r="O7814" s="12">
        <v>773.64324005701997</v>
      </c>
      <c r="P7814" s="12">
        <v>891.41365309386606</v>
      </c>
      <c r="Q7814" s="12">
        <v>652.05597601425723</v>
      </c>
      <c r="R7814" s="12">
        <v>725.84744417684476</v>
      </c>
      <c r="S7814" s="12">
        <v>727.46186037577581</v>
      </c>
      <c r="T7814" s="12">
        <v>782.36986853752114</v>
      </c>
      <c r="U7814" s="12">
        <v>621.00128943048674</v>
      </c>
      <c r="V7814" s="12">
        <v>716.75285930968528</v>
      </c>
      <c r="W7814" s="12">
        <v>874.72504186247966</v>
      </c>
      <c r="X7814" s="12">
        <v>916.96658274354536</v>
      </c>
      <c r="Y7814" s="12">
        <v>936.37166674079867</v>
      </c>
      <c r="Z7814" s="12">
        <v>938.21299273482236</v>
      </c>
      <c r="AA7814" s="12">
        <v>938.21299273482236</v>
      </c>
      <c r="AB7814" s="12">
        <v>938.21299273482236</v>
      </c>
      <c r="AC7814" s="12">
        <v>910.79510624855345</v>
      </c>
      <c r="AD7814" s="12">
        <v>924.62599672328145</v>
      </c>
      <c r="AE7814" s="12">
        <v>910.53516698032854</v>
      </c>
      <c r="AF7814" s="13">
        <v>898.49256737000292</v>
      </c>
    </row>
    <row r="7815" spans="2:32" x14ac:dyDescent="0.35">
      <c r="B7815" s="9" t="s">
        <v>81</v>
      </c>
      <c r="C7815" s="2" t="s">
        <v>82</v>
      </c>
      <c r="D7815" s="10" t="s">
        <v>77</v>
      </c>
      <c r="E7815" s="10">
        <v>8</v>
      </c>
      <c r="F7815" s="10">
        <v>5</v>
      </c>
      <c r="G7815" s="10">
        <v>26</v>
      </c>
      <c r="H7815" s="14" t="s">
        <v>36</v>
      </c>
      <c r="I7815" s="12">
        <v>770.38144531909995</v>
      </c>
      <c r="J7815" s="12">
        <v>835.61760860978768</v>
      </c>
      <c r="K7815" s="12">
        <v>915.25885156970901</v>
      </c>
      <c r="L7815" s="12">
        <v>931.90429623356715</v>
      </c>
      <c r="M7815" s="12">
        <v>934.59968921373627</v>
      </c>
      <c r="N7815" s="12">
        <v>889.91510858319839</v>
      </c>
      <c r="O7815" s="12">
        <v>937.14054185416967</v>
      </c>
      <c r="P7815" s="12">
        <v>847.89691944422577</v>
      </c>
      <c r="Q7815" s="12">
        <v>842.09736018734418</v>
      </c>
      <c r="R7815" s="12">
        <v>806.87377674988704</v>
      </c>
      <c r="S7815" s="12">
        <v>809.33944034579338</v>
      </c>
      <c r="T7815" s="12">
        <v>717.34349610768027</v>
      </c>
      <c r="U7815" s="12">
        <v>668.30567119821319</v>
      </c>
      <c r="V7815" s="12">
        <v>659.38724352109011</v>
      </c>
      <c r="W7815" s="12">
        <v>722.82679144601786</v>
      </c>
      <c r="X7815" s="12">
        <v>865.46128164513345</v>
      </c>
      <c r="Y7815" s="12">
        <v>938.21299273482236</v>
      </c>
      <c r="Z7815" s="12">
        <v>938.21299273482236</v>
      </c>
      <c r="AA7815" s="12">
        <v>938.21299273482236</v>
      </c>
      <c r="AB7815" s="12">
        <v>938.21299273482236</v>
      </c>
      <c r="AC7815" s="12">
        <v>938.21299273482236</v>
      </c>
      <c r="AD7815" s="12">
        <v>938.21299273482236</v>
      </c>
      <c r="AE7815" s="12">
        <v>938.21299273482236</v>
      </c>
      <c r="AF7815" s="13">
        <v>938.21299273482236</v>
      </c>
    </row>
    <row r="7816" spans="2:32" x14ac:dyDescent="0.35">
      <c r="B7816" s="9" t="s">
        <v>81</v>
      </c>
      <c r="C7816" s="2" t="s">
        <v>82</v>
      </c>
      <c r="D7816" s="10" t="s">
        <v>77</v>
      </c>
      <c r="E7816" s="10">
        <v>8</v>
      </c>
      <c r="F7816" s="10">
        <v>5</v>
      </c>
      <c r="G7816" s="10">
        <v>27</v>
      </c>
      <c r="H7816" s="14" t="s">
        <v>36</v>
      </c>
      <c r="I7816" s="12">
        <v>938.21299273482236</v>
      </c>
      <c r="J7816" s="12">
        <v>938.21299273482236</v>
      </c>
      <c r="K7816" s="12">
        <v>938.21299273482236</v>
      </c>
      <c r="L7816" s="12">
        <v>938.21299273482236</v>
      </c>
      <c r="M7816" s="12">
        <v>938.21299273482236</v>
      </c>
      <c r="N7816" s="12">
        <v>938.21299273482236</v>
      </c>
      <c r="O7816" s="12">
        <v>938.21299273482236</v>
      </c>
      <c r="P7816" s="12">
        <v>938.21299273482236</v>
      </c>
      <c r="Q7816" s="12">
        <v>938.21299273482236</v>
      </c>
      <c r="R7816" s="12">
        <v>938.21299273482236</v>
      </c>
      <c r="S7816" s="12">
        <v>938.21299273482236</v>
      </c>
      <c r="T7816" s="12">
        <v>938.21299273482236</v>
      </c>
      <c r="U7816" s="12">
        <v>938.21299273482236</v>
      </c>
      <c r="V7816" s="12">
        <v>938.21299273482236</v>
      </c>
      <c r="W7816" s="12">
        <v>938.21299273482236</v>
      </c>
      <c r="X7816" s="12">
        <v>938.21299273482236</v>
      </c>
      <c r="Y7816" s="12">
        <v>938.21299273482236</v>
      </c>
      <c r="Z7816" s="12">
        <v>938.21299273482236</v>
      </c>
      <c r="AA7816" s="12">
        <v>938.21299273482236</v>
      </c>
      <c r="AB7816" s="12">
        <v>938.21299273482236</v>
      </c>
      <c r="AC7816" s="12">
        <v>938.21299273482236</v>
      </c>
      <c r="AD7816" s="12">
        <v>938.21299273482236</v>
      </c>
      <c r="AE7816" s="12">
        <v>938.21299273482236</v>
      </c>
      <c r="AF7816" s="13">
        <v>938.21299273482236</v>
      </c>
    </row>
    <row r="7817" spans="2:32" x14ac:dyDescent="0.35">
      <c r="B7817" s="9" t="s">
        <v>81</v>
      </c>
      <c r="C7817" s="2" t="s">
        <v>82</v>
      </c>
      <c r="D7817" s="10" t="s">
        <v>77</v>
      </c>
      <c r="E7817" s="10">
        <v>8</v>
      </c>
      <c r="F7817" s="10">
        <v>5</v>
      </c>
      <c r="G7817" s="10">
        <v>28</v>
      </c>
      <c r="H7817" s="14" t="s">
        <v>36</v>
      </c>
      <c r="I7817" s="12">
        <v>938.21299273482236</v>
      </c>
      <c r="J7817" s="12">
        <v>938.21299273482236</v>
      </c>
      <c r="K7817" s="12">
        <v>938.21299273482236</v>
      </c>
      <c r="L7817" s="12">
        <v>938.21299273482236</v>
      </c>
      <c r="M7817" s="12">
        <v>938.21299273482236</v>
      </c>
      <c r="N7817" s="12">
        <v>938.21299273482236</v>
      </c>
      <c r="O7817" s="12">
        <v>938.21299273482236</v>
      </c>
      <c r="P7817" s="12">
        <v>938.21299273482236</v>
      </c>
      <c r="Q7817" s="12">
        <v>938.21299273482236</v>
      </c>
      <c r="R7817" s="12">
        <v>938.21299273482236</v>
      </c>
      <c r="S7817" s="12">
        <v>938.21299273482236</v>
      </c>
      <c r="T7817" s="12">
        <v>938.21299273482236</v>
      </c>
      <c r="U7817" s="12">
        <v>938.21299273482236</v>
      </c>
      <c r="V7817" s="12">
        <v>938.21299273482236</v>
      </c>
      <c r="W7817" s="12">
        <v>938.21299273482236</v>
      </c>
      <c r="X7817" s="12">
        <v>938.21299273482236</v>
      </c>
      <c r="Y7817" s="12">
        <v>938.21299273482236</v>
      </c>
      <c r="Z7817" s="12">
        <v>938.21299273482236</v>
      </c>
      <c r="AA7817" s="12">
        <v>938.21299273482236</v>
      </c>
      <c r="AB7817" s="12">
        <v>938.21299273482236</v>
      </c>
      <c r="AC7817" s="12">
        <v>938.21299273482236</v>
      </c>
      <c r="AD7817" s="12">
        <v>938.21299273482236</v>
      </c>
      <c r="AE7817" s="12">
        <v>938.21299273482236</v>
      </c>
      <c r="AF7817" s="13">
        <v>938.21299273482236</v>
      </c>
    </row>
    <row r="7818" spans="2:32" x14ac:dyDescent="0.35">
      <c r="B7818" s="9" t="s">
        <v>81</v>
      </c>
      <c r="C7818" s="2" t="s">
        <v>82</v>
      </c>
      <c r="D7818" s="10" t="s">
        <v>77</v>
      </c>
      <c r="E7818" s="10">
        <v>8</v>
      </c>
      <c r="F7818" s="10">
        <v>5</v>
      </c>
      <c r="G7818" s="10">
        <v>29</v>
      </c>
      <c r="H7818" s="14" t="s">
        <v>36</v>
      </c>
      <c r="I7818" s="12">
        <v>938.21299273482236</v>
      </c>
      <c r="J7818" s="12">
        <v>938.21299273482236</v>
      </c>
      <c r="K7818" s="12">
        <v>938.21299273482236</v>
      </c>
      <c r="L7818" s="12">
        <v>938.21299273482236</v>
      </c>
      <c r="M7818" s="12">
        <v>938.21299273482236</v>
      </c>
      <c r="N7818" s="12">
        <v>938.21299273482236</v>
      </c>
      <c r="O7818" s="12">
        <v>938.21299273482236</v>
      </c>
      <c r="P7818" s="12">
        <v>938.21299273482236</v>
      </c>
      <c r="Q7818" s="12">
        <v>938.21299273482236</v>
      </c>
      <c r="R7818" s="12">
        <v>938.21299273482236</v>
      </c>
      <c r="S7818" s="12">
        <v>938.21299273482236</v>
      </c>
      <c r="T7818" s="12">
        <v>938.21299273482236</v>
      </c>
      <c r="U7818" s="12">
        <v>938.21299273482236</v>
      </c>
      <c r="V7818" s="12">
        <v>938.21299273482236</v>
      </c>
      <c r="W7818" s="12">
        <v>938.21299273482236</v>
      </c>
      <c r="X7818" s="12">
        <v>938.21299273482236</v>
      </c>
      <c r="Y7818" s="12">
        <v>938.21299273482236</v>
      </c>
      <c r="Z7818" s="12">
        <v>938.21299273482236</v>
      </c>
      <c r="AA7818" s="12">
        <v>938.21299273482236</v>
      </c>
      <c r="AB7818" s="12">
        <v>938.21299273482236</v>
      </c>
      <c r="AC7818" s="12">
        <v>938.21299273482236</v>
      </c>
      <c r="AD7818" s="12">
        <v>938.21299273482236</v>
      </c>
      <c r="AE7818" s="12">
        <v>938.21299273482236</v>
      </c>
      <c r="AF7818" s="13">
        <v>938.21299273482236</v>
      </c>
    </row>
    <row r="7819" spans="2:32" x14ac:dyDescent="0.35">
      <c r="B7819" s="9" t="s">
        <v>81</v>
      </c>
      <c r="C7819" s="2" t="s">
        <v>82</v>
      </c>
      <c r="D7819" s="10" t="s">
        <v>77</v>
      </c>
      <c r="E7819" s="10">
        <v>8</v>
      </c>
      <c r="F7819" s="10">
        <v>5</v>
      </c>
      <c r="G7819" s="10">
        <v>30</v>
      </c>
      <c r="H7819" s="14" t="s">
        <v>36</v>
      </c>
      <c r="I7819" s="12">
        <v>938.21299273482236</v>
      </c>
      <c r="J7819" s="12">
        <v>938.21299273482236</v>
      </c>
      <c r="K7819" s="12">
        <v>938.21299273482236</v>
      </c>
      <c r="L7819" s="12">
        <v>938.21299273482236</v>
      </c>
      <c r="M7819" s="12">
        <v>938.21299273482236</v>
      </c>
      <c r="N7819" s="12">
        <v>938.21299273482236</v>
      </c>
      <c r="O7819" s="12">
        <v>938.21299273482236</v>
      </c>
      <c r="P7819" s="12">
        <v>938.21299273482236</v>
      </c>
      <c r="Q7819" s="12">
        <v>938.21299273482236</v>
      </c>
      <c r="R7819" s="12">
        <v>938.21299273482236</v>
      </c>
      <c r="S7819" s="12">
        <v>938.21299273482236</v>
      </c>
      <c r="T7819" s="12">
        <v>938.21299273482236</v>
      </c>
      <c r="U7819" s="12">
        <v>938.21299273482236</v>
      </c>
      <c r="V7819" s="12">
        <v>938.21299273482236</v>
      </c>
      <c r="W7819" s="12">
        <v>938.21299273482236</v>
      </c>
      <c r="X7819" s="12">
        <v>938.21299273482236</v>
      </c>
      <c r="Y7819" s="12">
        <v>938.21299273482236</v>
      </c>
      <c r="Z7819" s="12">
        <v>938.21299273482236</v>
      </c>
      <c r="AA7819" s="12">
        <v>938.21299273482236</v>
      </c>
      <c r="AB7819" s="12">
        <v>938.21299273482236</v>
      </c>
      <c r="AC7819" s="12">
        <v>938.21299273482236</v>
      </c>
      <c r="AD7819" s="12">
        <v>938.21299273482236</v>
      </c>
      <c r="AE7819" s="12">
        <v>938.21299273482236</v>
      </c>
      <c r="AF7819" s="13">
        <v>938.21299273482236</v>
      </c>
    </row>
    <row r="7820" spans="2:32" x14ac:dyDescent="0.35">
      <c r="B7820" s="9" t="s">
        <v>81</v>
      </c>
      <c r="C7820" s="2" t="s">
        <v>82</v>
      </c>
      <c r="D7820" s="10" t="s">
        <v>77</v>
      </c>
      <c r="E7820" s="10">
        <v>8</v>
      </c>
      <c r="F7820" s="10">
        <v>5</v>
      </c>
      <c r="G7820" s="10">
        <v>31</v>
      </c>
      <c r="H7820" s="14" t="s">
        <v>36</v>
      </c>
      <c r="I7820" s="12">
        <v>938.21299273482236</v>
      </c>
      <c r="J7820" s="12">
        <v>938.21299273482236</v>
      </c>
      <c r="K7820" s="12">
        <v>938.21299273482236</v>
      </c>
      <c r="L7820" s="12">
        <v>938.21299273482236</v>
      </c>
      <c r="M7820" s="12">
        <v>938.21299273482236</v>
      </c>
      <c r="N7820" s="12">
        <v>938.21299273482236</v>
      </c>
      <c r="O7820" s="12">
        <v>938.21299273482236</v>
      </c>
      <c r="P7820" s="12">
        <v>932.80314098105055</v>
      </c>
      <c r="Q7820" s="12">
        <v>909.59745218214709</v>
      </c>
      <c r="R7820" s="12">
        <v>684.35524268418862</v>
      </c>
      <c r="S7820" s="12">
        <v>732.44588703183376</v>
      </c>
      <c r="T7820" s="12">
        <v>589.76151695764202</v>
      </c>
      <c r="U7820" s="12">
        <v>562.00121821993241</v>
      </c>
      <c r="V7820" s="12">
        <v>399.00862288417477</v>
      </c>
      <c r="W7820" s="12">
        <v>339.88532891359193</v>
      </c>
      <c r="X7820" s="12">
        <v>283.74902043648848</v>
      </c>
      <c r="Y7820" s="12">
        <v>214.7570636720267</v>
      </c>
      <c r="Z7820" s="12">
        <v>161.3403664320673</v>
      </c>
      <c r="AA7820" s="12">
        <v>89.111378642900547</v>
      </c>
      <c r="AB7820" s="12">
        <v>54.985572038817743</v>
      </c>
      <c r="AC7820" s="12">
        <v>44.743473120994899</v>
      </c>
      <c r="AD7820" s="12">
        <v>37.299480788811707</v>
      </c>
      <c r="AE7820" s="12">
        <v>41.63619354790702</v>
      </c>
      <c r="AF7820" s="13">
        <v>54.254312426796083</v>
      </c>
    </row>
    <row r="7821" spans="2:32" x14ac:dyDescent="0.35">
      <c r="B7821" s="9" t="s">
        <v>81</v>
      </c>
      <c r="C7821" s="2" t="s">
        <v>82</v>
      </c>
      <c r="D7821" s="10" t="s">
        <v>77</v>
      </c>
      <c r="E7821" s="10">
        <v>8</v>
      </c>
      <c r="F7821" s="10">
        <v>6</v>
      </c>
      <c r="G7821" s="10">
        <v>1</v>
      </c>
      <c r="H7821" s="14" t="s">
        <v>36</v>
      </c>
      <c r="I7821" s="12">
        <v>74.273441686297943</v>
      </c>
      <c r="J7821" s="12">
        <v>86.005508864397555</v>
      </c>
      <c r="K7821" s="12">
        <v>107.52066094842</v>
      </c>
      <c r="L7821" s="12">
        <v>174.9389932489336</v>
      </c>
      <c r="M7821" s="12">
        <v>230.7708532287761</v>
      </c>
      <c r="N7821" s="12">
        <v>298.75698868999069</v>
      </c>
      <c r="O7821" s="12">
        <v>309.386772727025</v>
      </c>
      <c r="P7821" s="12">
        <v>324.47748249604598</v>
      </c>
      <c r="Q7821" s="12">
        <v>347.78914085458166</v>
      </c>
      <c r="R7821" s="12">
        <v>323.42332537845914</v>
      </c>
      <c r="S7821" s="12">
        <v>333.17269269722658</v>
      </c>
      <c r="T7821" s="12">
        <v>387.28584524539275</v>
      </c>
      <c r="U7821" s="12">
        <v>468.56291985532118</v>
      </c>
      <c r="V7821" s="12">
        <v>555.87082716712837</v>
      </c>
      <c r="W7821" s="12">
        <v>691.84910649981282</v>
      </c>
      <c r="X7821" s="12">
        <v>754.06616112040911</v>
      </c>
      <c r="Y7821" s="12">
        <v>934.20816911758811</v>
      </c>
      <c r="Z7821" s="12">
        <v>938.21299273482236</v>
      </c>
      <c r="AA7821" s="12">
        <v>938.21299273482236</v>
      </c>
      <c r="AB7821" s="12">
        <v>938.21299273482236</v>
      </c>
      <c r="AC7821" s="12">
        <v>938.21299273482236</v>
      </c>
      <c r="AD7821" s="12">
        <v>938.21299273482236</v>
      </c>
      <c r="AE7821" s="12">
        <v>938.21299273482236</v>
      </c>
      <c r="AF7821" s="13">
        <v>938.21299273482236</v>
      </c>
    </row>
    <row r="7822" spans="2:32" x14ac:dyDescent="0.35">
      <c r="B7822" s="9" t="s">
        <v>81</v>
      </c>
      <c r="C7822" s="2" t="s">
        <v>82</v>
      </c>
      <c r="D7822" s="10" t="s">
        <v>77</v>
      </c>
      <c r="E7822" s="10">
        <v>8</v>
      </c>
      <c r="F7822" s="10">
        <v>6</v>
      </c>
      <c r="G7822" s="10">
        <v>2</v>
      </c>
      <c r="H7822" s="14" t="s">
        <v>36</v>
      </c>
      <c r="I7822" s="12">
        <v>938.21299273482236</v>
      </c>
      <c r="J7822" s="12">
        <v>938.21299273482236</v>
      </c>
      <c r="K7822" s="12">
        <v>938.21299273482236</v>
      </c>
      <c r="L7822" s="12">
        <v>938.21299273482236</v>
      </c>
      <c r="M7822" s="12">
        <v>938.21299273482236</v>
      </c>
      <c r="N7822" s="12">
        <v>938.21299273482236</v>
      </c>
      <c r="O7822" s="12">
        <v>938.21299273482236</v>
      </c>
      <c r="P7822" s="12">
        <v>938.21299273482236</v>
      </c>
      <c r="Q7822" s="12">
        <v>938.21299273482236</v>
      </c>
      <c r="R7822" s="12">
        <v>938.21299273482236</v>
      </c>
      <c r="S7822" s="12">
        <v>938.21299273482236</v>
      </c>
      <c r="T7822" s="12">
        <v>938.21299273482236</v>
      </c>
      <c r="U7822" s="12">
        <v>938.21299273482236</v>
      </c>
      <c r="V7822" s="12">
        <v>938.21299273482236</v>
      </c>
      <c r="W7822" s="12">
        <v>938.21299273482236</v>
      </c>
      <c r="X7822" s="12">
        <v>938.21299273482236</v>
      </c>
      <c r="Y7822" s="12">
        <v>938.21299273482236</v>
      </c>
      <c r="Z7822" s="12">
        <v>938.21299273482236</v>
      </c>
      <c r="AA7822" s="12">
        <v>938.21299273482236</v>
      </c>
      <c r="AB7822" s="12">
        <v>938.21299273482236</v>
      </c>
      <c r="AC7822" s="12">
        <v>938.21299273482236</v>
      </c>
      <c r="AD7822" s="12">
        <v>938.21299273482236</v>
      </c>
      <c r="AE7822" s="12">
        <v>938.21299273482236</v>
      </c>
      <c r="AF7822" s="13">
        <v>938.21299273482236</v>
      </c>
    </row>
    <row r="7823" spans="2:32" x14ac:dyDescent="0.35">
      <c r="B7823" s="9" t="s">
        <v>81</v>
      </c>
      <c r="C7823" s="2" t="s">
        <v>82</v>
      </c>
      <c r="D7823" s="10" t="s">
        <v>77</v>
      </c>
      <c r="E7823" s="10">
        <v>8</v>
      </c>
      <c r="F7823" s="10">
        <v>6</v>
      </c>
      <c r="G7823" s="10">
        <v>3</v>
      </c>
      <c r="H7823" s="14" t="s">
        <v>36</v>
      </c>
      <c r="I7823" s="12">
        <v>938.21299273482236</v>
      </c>
      <c r="J7823" s="12">
        <v>938.21299273482236</v>
      </c>
      <c r="K7823" s="12">
        <v>938.21299273482236</v>
      </c>
      <c r="L7823" s="12">
        <v>938.21299273482236</v>
      </c>
      <c r="M7823" s="12">
        <v>938.21299273482236</v>
      </c>
      <c r="N7823" s="12">
        <v>938.21299273482236</v>
      </c>
      <c r="O7823" s="12">
        <v>938.21299273482236</v>
      </c>
      <c r="P7823" s="12">
        <v>938.21299273482236</v>
      </c>
      <c r="Q7823" s="12">
        <v>938.21299273482236</v>
      </c>
      <c r="R7823" s="12">
        <v>938.21299273482236</v>
      </c>
      <c r="S7823" s="12">
        <v>938.21299273482236</v>
      </c>
      <c r="T7823" s="12">
        <v>938.21299273482236</v>
      </c>
      <c r="U7823" s="12">
        <v>938.21299273482236</v>
      </c>
      <c r="V7823" s="12">
        <v>938.21299273482236</v>
      </c>
      <c r="W7823" s="12">
        <v>938.21299273482236</v>
      </c>
      <c r="X7823" s="12">
        <v>938.21299273482236</v>
      </c>
      <c r="Y7823" s="12">
        <v>938.21299273482236</v>
      </c>
      <c r="Z7823" s="12">
        <v>938.21299273482236</v>
      </c>
      <c r="AA7823" s="12">
        <v>938.21299273482236</v>
      </c>
      <c r="AB7823" s="12">
        <v>938.21299273482236</v>
      </c>
      <c r="AC7823" s="12">
        <v>938.21299273482236</v>
      </c>
      <c r="AD7823" s="12">
        <v>938.21299273482236</v>
      </c>
      <c r="AE7823" s="12">
        <v>938.21299273482236</v>
      </c>
      <c r="AF7823" s="13">
        <v>938.21299273482236</v>
      </c>
    </row>
    <row r="7824" spans="2:32" x14ac:dyDescent="0.35">
      <c r="B7824" s="9" t="s">
        <v>81</v>
      </c>
      <c r="C7824" s="2" t="s">
        <v>82</v>
      </c>
      <c r="D7824" s="10" t="s">
        <v>77</v>
      </c>
      <c r="E7824" s="10">
        <v>8</v>
      </c>
      <c r="F7824" s="10">
        <v>6</v>
      </c>
      <c r="G7824" s="10">
        <v>4</v>
      </c>
      <c r="H7824" s="14" t="s">
        <v>36</v>
      </c>
      <c r="I7824" s="12">
        <v>938.21299273482236</v>
      </c>
      <c r="J7824" s="12">
        <v>938.21299273482236</v>
      </c>
      <c r="K7824" s="12">
        <v>938.21299273482236</v>
      </c>
      <c r="L7824" s="12">
        <v>938.21299273482236</v>
      </c>
      <c r="M7824" s="12">
        <v>938.21299273482236</v>
      </c>
      <c r="N7824" s="12">
        <v>938.21299273482236</v>
      </c>
      <c r="O7824" s="12">
        <v>938.21299273482236</v>
      </c>
      <c r="P7824" s="12">
        <v>938.21299273482236</v>
      </c>
      <c r="Q7824" s="12">
        <v>938.21299273482236</v>
      </c>
      <c r="R7824" s="12">
        <v>938.21299273482236</v>
      </c>
      <c r="S7824" s="12">
        <v>938.21299273482236</v>
      </c>
      <c r="T7824" s="12">
        <v>938.21299273482236</v>
      </c>
      <c r="U7824" s="12">
        <v>938.21299273482236</v>
      </c>
      <c r="V7824" s="12">
        <v>938.21299273482236</v>
      </c>
      <c r="W7824" s="12">
        <v>938.21299273482236</v>
      </c>
      <c r="X7824" s="12">
        <v>938.21299273482236</v>
      </c>
      <c r="Y7824" s="12">
        <v>938.21299273482236</v>
      </c>
      <c r="Z7824" s="12">
        <v>938.21299273482236</v>
      </c>
      <c r="AA7824" s="12">
        <v>938.21299273482236</v>
      </c>
      <c r="AB7824" s="12">
        <v>938.21299273482236</v>
      </c>
      <c r="AC7824" s="12">
        <v>938.21299273482236</v>
      </c>
      <c r="AD7824" s="12">
        <v>938.21299273482236</v>
      </c>
      <c r="AE7824" s="12">
        <v>938.21299273482236</v>
      </c>
      <c r="AF7824" s="13">
        <v>938.21299273482236</v>
      </c>
    </row>
    <row r="7825" spans="2:32" x14ac:dyDescent="0.35">
      <c r="B7825" s="9" t="s">
        <v>81</v>
      </c>
      <c r="C7825" s="2" t="s">
        <v>82</v>
      </c>
      <c r="D7825" s="10" t="s">
        <v>77</v>
      </c>
      <c r="E7825" s="10">
        <v>8</v>
      </c>
      <c r="F7825" s="10">
        <v>6</v>
      </c>
      <c r="G7825" s="10">
        <v>5</v>
      </c>
      <c r="H7825" s="14" t="s">
        <v>36</v>
      </c>
      <c r="I7825" s="12">
        <v>938.21299273482236</v>
      </c>
      <c r="J7825" s="12">
        <v>938.21299273482236</v>
      </c>
      <c r="K7825" s="12">
        <v>938.21299273482236</v>
      </c>
      <c r="L7825" s="12">
        <v>938.21299273482236</v>
      </c>
      <c r="M7825" s="12">
        <v>938.21299273482236</v>
      </c>
      <c r="N7825" s="12">
        <v>938.21299273482236</v>
      </c>
      <c r="O7825" s="12">
        <v>938.21299273482236</v>
      </c>
      <c r="P7825" s="12">
        <v>931.9307466653031</v>
      </c>
      <c r="Q7825" s="12">
        <v>920.65326271612207</v>
      </c>
      <c r="R7825" s="12">
        <v>923.64296709915618</v>
      </c>
      <c r="S7825" s="12">
        <v>938.21299273482236</v>
      </c>
      <c r="T7825" s="12">
        <v>938.21299273482236</v>
      </c>
      <c r="U7825" s="12">
        <v>938.21299273482236</v>
      </c>
      <c r="V7825" s="12">
        <v>938.21299273482236</v>
      </c>
      <c r="W7825" s="12">
        <v>938.21299273482236</v>
      </c>
      <c r="X7825" s="12">
        <v>938.21299273482236</v>
      </c>
      <c r="Y7825" s="12">
        <v>938.21299273482236</v>
      </c>
      <c r="Z7825" s="12">
        <v>938.21299273482236</v>
      </c>
      <c r="AA7825" s="12">
        <v>938.21299273482236</v>
      </c>
      <c r="AB7825" s="12">
        <v>938.21299273482236</v>
      </c>
      <c r="AC7825" s="12">
        <v>938.21299273482236</v>
      </c>
      <c r="AD7825" s="12">
        <v>938.21299273482236</v>
      </c>
      <c r="AE7825" s="12">
        <v>938.21299273482236</v>
      </c>
      <c r="AF7825" s="13">
        <v>938.21299273482236</v>
      </c>
    </row>
    <row r="7826" spans="2:32" x14ac:dyDescent="0.35">
      <c r="B7826" s="9" t="s">
        <v>81</v>
      </c>
      <c r="C7826" s="2" t="s">
        <v>82</v>
      </c>
      <c r="D7826" s="10" t="s">
        <v>77</v>
      </c>
      <c r="E7826" s="10">
        <v>8</v>
      </c>
      <c r="F7826" s="10">
        <v>6</v>
      </c>
      <c r="G7826" s="10">
        <v>6</v>
      </c>
      <c r="H7826" s="14" t="s">
        <v>36</v>
      </c>
      <c r="I7826" s="12">
        <v>938.21299273482236</v>
      </c>
      <c r="J7826" s="12">
        <v>938.21299273482236</v>
      </c>
      <c r="K7826" s="12">
        <v>938.21299273482236</v>
      </c>
      <c r="L7826" s="12">
        <v>938.21299273482236</v>
      </c>
      <c r="M7826" s="12">
        <v>938.21299273482236</v>
      </c>
      <c r="N7826" s="12">
        <v>938.21299273482236</v>
      </c>
      <c r="O7826" s="12">
        <v>927.36878565473273</v>
      </c>
      <c r="P7826" s="12">
        <v>917.13206577458197</v>
      </c>
      <c r="Q7826" s="12">
        <v>913.95996082549232</v>
      </c>
      <c r="R7826" s="12">
        <v>897.35868972529408</v>
      </c>
      <c r="S7826" s="12">
        <v>706.79433889428719</v>
      </c>
      <c r="T7826" s="12">
        <v>493.32166522217574</v>
      </c>
      <c r="U7826" s="12">
        <v>416.10946476549179</v>
      </c>
      <c r="V7826" s="12">
        <v>312.82036100507509</v>
      </c>
      <c r="W7826" s="12">
        <v>297.15176972239834</v>
      </c>
      <c r="X7826" s="12">
        <v>336.32214023334478</v>
      </c>
      <c r="Y7826" s="12">
        <v>353.00017800534459</v>
      </c>
      <c r="Z7826" s="12">
        <v>375.0656786504457</v>
      </c>
      <c r="AA7826" s="12">
        <v>386.40321313563595</v>
      </c>
      <c r="AB7826" s="12">
        <v>454.8070841589697</v>
      </c>
      <c r="AC7826" s="12">
        <v>562.76690451221896</v>
      </c>
      <c r="AD7826" s="12">
        <v>645.74432565768143</v>
      </c>
      <c r="AE7826" s="12">
        <v>603.04440013729925</v>
      </c>
      <c r="AF7826" s="13">
        <v>542.42578404367134</v>
      </c>
    </row>
    <row r="7827" spans="2:32" x14ac:dyDescent="0.35">
      <c r="B7827" s="9" t="s">
        <v>81</v>
      </c>
      <c r="C7827" s="2" t="s">
        <v>82</v>
      </c>
      <c r="D7827" s="10" t="s">
        <v>77</v>
      </c>
      <c r="E7827" s="10">
        <v>8</v>
      </c>
      <c r="F7827" s="10">
        <v>6</v>
      </c>
      <c r="G7827" s="10">
        <v>7</v>
      </c>
      <c r="H7827" s="14" t="s">
        <v>36</v>
      </c>
      <c r="I7827" s="12">
        <v>577.76141258408938</v>
      </c>
      <c r="J7827" s="12">
        <v>567.73891434776726</v>
      </c>
      <c r="K7827" s="12">
        <v>463.43308015933957</v>
      </c>
      <c r="L7827" s="12">
        <v>580.70110282589781</v>
      </c>
      <c r="M7827" s="12">
        <v>494.76865153088232</v>
      </c>
      <c r="N7827" s="12">
        <v>425.22143709919811</v>
      </c>
      <c r="O7827" s="12">
        <v>348.26269756895505</v>
      </c>
      <c r="P7827" s="12">
        <v>181.38381884397609</v>
      </c>
      <c r="Q7827" s="12">
        <v>88.276083742984497</v>
      </c>
      <c r="R7827" s="12">
        <v>71.679360908649585</v>
      </c>
      <c r="S7827" s="12">
        <v>45.18392483752703</v>
      </c>
      <c r="T7827" s="12">
        <v>34.643851568407925</v>
      </c>
      <c r="U7827" s="12">
        <v>24.48459486571651</v>
      </c>
      <c r="V7827" s="12">
        <v>56.770590165790402</v>
      </c>
      <c r="W7827" s="12">
        <v>262.00278791505986</v>
      </c>
      <c r="X7827" s="12">
        <v>310.0711944314541</v>
      </c>
      <c r="Y7827" s="12">
        <v>222.78055710331134</v>
      </c>
      <c r="Z7827" s="12">
        <v>184.44478498662312</v>
      </c>
      <c r="AA7827" s="12">
        <v>147.9589990306944</v>
      </c>
      <c r="AB7827" s="12">
        <v>133.95958775326511</v>
      </c>
      <c r="AC7827" s="12">
        <v>160.50679181721063</v>
      </c>
      <c r="AD7827" s="12">
        <v>230.42404376089175</v>
      </c>
      <c r="AE7827" s="12">
        <v>345.04239107167723</v>
      </c>
      <c r="AF7827" s="13">
        <v>426.69796196111156</v>
      </c>
    </row>
    <row r="7828" spans="2:32" x14ac:dyDescent="0.35">
      <c r="B7828" s="9" t="s">
        <v>81</v>
      </c>
      <c r="C7828" s="2" t="s">
        <v>82</v>
      </c>
      <c r="D7828" s="10" t="s">
        <v>77</v>
      </c>
      <c r="E7828" s="10">
        <v>8</v>
      </c>
      <c r="F7828" s="10">
        <v>6</v>
      </c>
      <c r="G7828" s="10">
        <v>8</v>
      </c>
      <c r="H7828" s="14" t="s">
        <v>36</v>
      </c>
      <c r="I7828" s="12">
        <v>383.38353383440347</v>
      </c>
      <c r="J7828" s="12">
        <v>412.64781486189418</v>
      </c>
      <c r="K7828" s="12">
        <v>214.48220407777879</v>
      </c>
      <c r="L7828" s="12">
        <v>184.23672280246842</v>
      </c>
      <c r="M7828" s="12">
        <v>162.55889888494474</v>
      </c>
      <c r="N7828" s="12">
        <v>187.27850566880034</v>
      </c>
      <c r="O7828" s="12">
        <v>150.38951846159199</v>
      </c>
      <c r="P7828" s="12">
        <v>133.67463302279336</v>
      </c>
      <c r="Q7828" s="12">
        <v>75.837776610927847</v>
      </c>
      <c r="R7828" s="12">
        <v>57.979539372144707</v>
      </c>
      <c r="S7828" s="12">
        <v>60.985410238916138</v>
      </c>
      <c r="T7828" s="12">
        <v>84.886870427820909</v>
      </c>
      <c r="U7828" s="12">
        <v>186.20226176938314</v>
      </c>
      <c r="V7828" s="12">
        <v>279.087601774608</v>
      </c>
      <c r="W7828" s="12">
        <v>302.77956900568699</v>
      </c>
      <c r="X7828" s="12">
        <v>165.26488210776938</v>
      </c>
      <c r="Y7828" s="12">
        <v>227.33018241126391</v>
      </c>
      <c r="Z7828" s="12">
        <v>138.94664378935278</v>
      </c>
      <c r="AA7828" s="12">
        <v>217.11311573895696</v>
      </c>
      <c r="AB7828" s="12">
        <v>606.94389195911947</v>
      </c>
      <c r="AC7828" s="12">
        <v>422.99171269703538</v>
      </c>
      <c r="AD7828" s="12">
        <v>910.47850666463137</v>
      </c>
      <c r="AE7828" s="12">
        <v>791.79541946675386</v>
      </c>
      <c r="AF7828" s="13">
        <v>671.39104021379387</v>
      </c>
    </row>
    <row r="7829" spans="2:32" x14ac:dyDescent="0.35">
      <c r="B7829" s="9" t="s">
        <v>81</v>
      </c>
      <c r="C7829" s="2" t="s">
        <v>82</v>
      </c>
      <c r="D7829" s="10" t="s">
        <v>77</v>
      </c>
      <c r="E7829" s="10">
        <v>8</v>
      </c>
      <c r="F7829" s="10">
        <v>6</v>
      </c>
      <c r="G7829" s="10">
        <v>9</v>
      </c>
      <c r="H7829" s="14" t="s">
        <v>36</v>
      </c>
      <c r="I7829" s="12">
        <v>807.42426796875145</v>
      </c>
      <c r="J7829" s="12">
        <v>937.9373443269377</v>
      </c>
      <c r="K7829" s="12">
        <v>872.85290178681464</v>
      </c>
      <c r="L7829" s="12">
        <v>875.91094764067918</v>
      </c>
      <c r="M7829" s="12">
        <v>847.81313736603727</v>
      </c>
      <c r="N7829" s="12">
        <v>915.79511057657305</v>
      </c>
      <c r="O7829" s="12">
        <v>822.32022468583</v>
      </c>
      <c r="P7829" s="12">
        <v>680.00985297508919</v>
      </c>
      <c r="Q7829" s="12">
        <v>764.21433247401342</v>
      </c>
      <c r="R7829" s="12">
        <v>662.03933566758042</v>
      </c>
      <c r="S7829" s="12">
        <v>749.33938840955761</v>
      </c>
      <c r="T7829" s="12">
        <v>695.00462957926061</v>
      </c>
      <c r="U7829" s="12">
        <v>748.33131814828243</v>
      </c>
      <c r="V7829" s="12">
        <v>768.97836404175234</v>
      </c>
      <c r="W7829" s="12">
        <v>711.98023470828593</v>
      </c>
      <c r="X7829" s="12">
        <v>681.03772749362861</v>
      </c>
      <c r="Y7829" s="12">
        <v>738.54412134148663</v>
      </c>
      <c r="Z7829" s="12">
        <v>777.9539890991764</v>
      </c>
      <c r="AA7829" s="12">
        <v>765.92213078092607</v>
      </c>
      <c r="AB7829" s="12">
        <v>637.9715910465502</v>
      </c>
      <c r="AC7829" s="12">
        <v>480.49367576191167</v>
      </c>
      <c r="AD7829" s="12">
        <v>551.20202386694655</v>
      </c>
      <c r="AE7829" s="12">
        <v>483.51718164844573</v>
      </c>
      <c r="AF7829" s="13">
        <v>345.53541637793774</v>
      </c>
    </row>
    <row r="7830" spans="2:32" x14ac:dyDescent="0.35">
      <c r="B7830" s="9" t="s">
        <v>81</v>
      </c>
      <c r="C7830" s="2" t="s">
        <v>82</v>
      </c>
      <c r="D7830" s="10" t="s">
        <v>77</v>
      </c>
      <c r="E7830" s="10">
        <v>8</v>
      </c>
      <c r="F7830" s="10">
        <v>6</v>
      </c>
      <c r="G7830" s="10">
        <v>10</v>
      </c>
      <c r="H7830" s="14" t="s">
        <v>36</v>
      </c>
      <c r="I7830" s="12">
        <v>359.38003556659942</v>
      </c>
      <c r="J7830" s="12">
        <v>393.033510634935</v>
      </c>
      <c r="K7830" s="12">
        <v>344.26673551768226</v>
      </c>
      <c r="L7830" s="12">
        <v>301.55439037833793</v>
      </c>
      <c r="M7830" s="12">
        <v>348.96742702871421</v>
      </c>
      <c r="N7830" s="12">
        <v>347.42296349442353</v>
      </c>
      <c r="O7830" s="12">
        <v>377.1990335227693</v>
      </c>
      <c r="P7830" s="12">
        <v>276.93952797548718</v>
      </c>
      <c r="Q7830" s="12">
        <v>244.14708494987482</v>
      </c>
      <c r="R7830" s="12">
        <v>265.46082941584979</v>
      </c>
      <c r="S7830" s="12">
        <v>181.57462782773359</v>
      </c>
      <c r="T7830" s="12">
        <v>173.00775928358468</v>
      </c>
      <c r="U7830" s="12">
        <v>115.39078047715704</v>
      </c>
      <c r="V7830" s="12">
        <v>150.55156092251033</v>
      </c>
      <c r="W7830" s="12">
        <v>147.33904186198717</v>
      </c>
      <c r="X7830" s="12">
        <v>227.3067697511928</v>
      </c>
      <c r="Y7830" s="12">
        <v>191.90603891083654</v>
      </c>
      <c r="Z7830" s="12">
        <v>201.62796558500548</v>
      </c>
      <c r="AA7830" s="12">
        <v>250.17013021500074</v>
      </c>
      <c r="AB7830" s="12">
        <v>311.96256813324243</v>
      </c>
      <c r="AC7830" s="12">
        <v>422.82814295864966</v>
      </c>
      <c r="AD7830" s="12">
        <v>581.65647362292884</v>
      </c>
      <c r="AE7830" s="12">
        <v>803.45536054689376</v>
      </c>
      <c r="AF7830" s="13">
        <v>840.54349802248714</v>
      </c>
    </row>
    <row r="7831" spans="2:32" x14ac:dyDescent="0.35">
      <c r="B7831" s="9" t="s">
        <v>81</v>
      </c>
      <c r="C7831" s="2" t="s">
        <v>82</v>
      </c>
      <c r="D7831" s="10" t="s">
        <v>77</v>
      </c>
      <c r="E7831" s="10">
        <v>8</v>
      </c>
      <c r="F7831" s="10">
        <v>6</v>
      </c>
      <c r="G7831" s="10">
        <v>11</v>
      </c>
      <c r="H7831" s="14" t="s">
        <v>36</v>
      </c>
      <c r="I7831" s="12">
        <v>926.07546695577969</v>
      </c>
      <c r="J7831" s="12">
        <v>918.13187866757482</v>
      </c>
      <c r="K7831" s="12">
        <v>904.73238533582457</v>
      </c>
      <c r="L7831" s="12">
        <v>859.07860449470866</v>
      </c>
      <c r="M7831" s="12">
        <v>754.56885358953787</v>
      </c>
      <c r="N7831" s="12">
        <v>734.14482377278296</v>
      </c>
      <c r="O7831" s="12">
        <v>786.3296458611145</v>
      </c>
      <c r="P7831" s="12">
        <v>824.51762451215291</v>
      </c>
      <c r="Q7831" s="12">
        <v>798.0598081381977</v>
      </c>
      <c r="R7831" s="12">
        <v>837.3965008436237</v>
      </c>
      <c r="S7831" s="12">
        <v>904.20465222954579</v>
      </c>
      <c r="T7831" s="12">
        <v>938.21299273482236</v>
      </c>
      <c r="U7831" s="12">
        <v>938.21299273482236</v>
      </c>
      <c r="V7831" s="12">
        <v>938.21299273482236</v>
      </c>
      <c r="W7831" s="12">
        <v>938.21299273482236</v>
      </c>
      <c r="X7831" s="12">
        <v>938.21299273482236</v>
      </c>
      <c r="Y7831" s="12">
        <v>938.21299273482236</v>
      </c>
      <c r="Z7831" s="12">
        <v>938.21299273482236</v>
      </c>
      <c r="AA7831" s="12">
        <v>938.21299273482236</v>
      </c>
      <c r="AB7831" s="12">
        <v>938.21299273482236</v>
      </c>
      <c r="AC7831" s="12">
        <v>938.21299273482236</v>
      </c>
      <c r="AD7831" s="12">
        <v>938.21299273482236</v>
      </c>
      <c r="AE7831" s="12">
        <v>938.21299273482236</v>
      </c>
      <c r="AF7831" s="13">
        <v>938.21299273482236</v>
      </c>
    </row>
    <row r="7832" spans="2:32" x14ac:dyDescent="0.35">
      <c r="B7832" s="9" t="s">
        <v>81</v>
      </c>
      <c r="C7832" s="2" t="s">
        <v>82</v>
      </c>
      <c r="D7832" s="10" t="s">
        <v>77</v>
      </c>
      <c r="E7832" s="10">
        <v>8</v>
      </c>
      <c r="F7832" s="10">
        <v>6</v>
      </c>
      <c r="G7832" s="10">
        <v>12</v>
      </c>
      <c r="H7832" s="14" t="s">
        <v>36</v>
      </c>
      <c r="I7832" s="12">
        <v>938.21299273482236</v>
      </c>
      <c r="J7832" s="12">
        <v>938.21299273482236</v>
      </c>
      <c r="K7832" s="12">
        <v>938.21299273482236</v>
      </c>
      <c r="L7832" s="12">
        <v>938.21299273482236</v>
      </c>
      <c r="M7832" s="12">
        <v>938.21299273482236</v>
      </c>
      <c r="N7832" s="12">
        <v>938.21299273482236</v>
      </c>
      <c r="O7832" s="12">
        <v>938.21299273482236</v>
      </c>
      <c r="P7832" s="12">
        <v>938.21299273482236</v>
      </c>
      <c r="Q7832" s="12">
        <v>938.21299273482236</v>
      </c>
      <c r="R7832" s="12">
        <v>938.21299273482236</v>
      </c>
      <c r="S7832" s="12">
        <v>938.21299273482236</v>
      </c>
      <c r="T7832" s="12">
        <v>938.21299273482236</v>
      </c>
      <c r="U7832" s="12">
        <v>938.21299273482236</v>
      </c>
      <c r="V7832" s="12">
        <v>938.21299273482236</v>
      </c>
      <c r="W7832" s="12">
        <v>938.21299273482236</v>
      </c>
      <c r="X7832" s="12">
        <v>938.21299273482236</v>
      </c>
      <c r="Y7832" s="12">
        <v>938.21299273482236</v>
      </c>
      <c r="Z7832" s="12">
        <v>938.21299273482236</v>
      </c>
      <c r="AA7832" s="12">
        <v>938.21299273482236</v>
      </c>
      <c r="AB7832" s="12">
        <v>938.21299273482236</v>
      </c>
      <c r="AC7832" s="12">
        <v>938.21299273482236</v>
      </c>
      <c r="AD7832" s="12">
        <v>938.21299273482236</v>
      </c>
      <c r="AE7832" s="12">
        <v>938.21299273482236</v>
      </c>
      <c r="AF7832" s="13">
        <v>938.21299273482236</v>
      </c>
    </row>
    <row r="7833" spans="2:32" x14ac:dyDescent="0.35">
      <c r="B7833" s="9" t="s">
        <v>81</v>
      </c>
      <c r="C7833" s="2" t="s">
        <v>82</v>
      </c>
      <c r="D7833" s="10" t="s">
        <v>77</v>
      </c>
      <c r="E7833" s="10">
        <v>8</v>
      </c>
      <c r="F7833" s="10">
        <v>6</v>
      </c>
      <c r="G7833" s="10">
        <v>13</v>
      </c>
      <c r="H7833" s="14" t="s">
        <v>36</v>
      </c>
      <c r="I7833" s="12">
        <v>938.21299273482236</v>
      </c>
      <c r="J7833" s="12">
        <v>938.21299273482236</v>
      </c>
      <c r="K7833" s="12">
        <v>938.21299273482236</v>
      </c>
      <c r="L7833" s="12">
        <v>938.21299273482236</v>
      </c>
      <c r="M7833" s="12">
        <v>938.21299273482236</v>
      </c>
      <c r="N7833" s="12">
        <v>938.21299273482236</v>
      </c>
      <c r="O7833" s="12">
        <v>938.21299273482236</v>
      </c>
      <c r="P7833" s="12">
        <v>938.21299273482236</v>
      </c>
      <c r="Q7833" s="12">
        <v>938.21299273482236</v>
      </c>
      <c r="R7833" s="12">
        <v>938.21299273482236</v>
      </c>
      <c r="S7833" s="12">
        <v>938.21299273482236</v>
      </c>
      <c r="T7833" s="12">
        <v>938.21299273482236</v>
      </c>
      <c r="U7833" s="12">
        <v>938.21299273482236</v>
      </c>
      <c r="V7833" s="12">
        <v>938.21299273482236</v>
      </c>
      <c r="W7833" s="12">
        <v>938.21299273482236</v>
      </c>
      <c r="X7833" s="12">
        <v>938.21299273482236</v>
      </c>
      <c r="Y7833" s="12">
        <v>938.21299273482236</v>
      </c>
      <c r="Z7833" s="12">
        <v>938.21299273482236</v>
      </c>
      <c r="AA7833" s="12">
        <v>938.21299273482236</v>
      </c>
      <c r="AB7833" s="12">
        <v>938.21299273482236</v>
      </c>
      <c r="AC7833" s="12">
        <v>938.21299273482236</v>
      </c>
      <c r="AD7833" s="12">
        <v>938.21299273482236</v>
      </c>
      <c r="AE7833" s="12">
        <v>938.21299273482236</v>
      </c>
      <c r="AF7833" s="13">
        <v>938.21299273482236</v>
      </c>
    </row>
    <row r="7834" spans="2:32" x14ac:dyDescent="0.35">
      <c r="B7834" s="9" t="s">
        <v>81</v>
      </c>
      <c r="C7834" s="2" t="s">
        <v>82</v>
      </c>
      <c r="D7834" s="10" t="s">
        <v>77</v>
      </c>
      <c r="E7834" s="10">
        <v>8</v>
      </c>
      <c r="F7834" s="10">
        <v>6</v>
      </c>
      <c r="G7834" s="10">
        <v>14</v>
      </c>
      <c r="H7834" s="14" t="s">
        <v>36</v>
      </c>
      <c r="I7834" s="12">
        <v>938.21299273482236</v>
      </c>
      <c r="J7834" s="12">
        <v>938.21299273482236</v>
      </c>
      <c r="K7834" s="12">
        <v>938.21299273482236</v>
      </c>
      <c r="L7834" s="12">
        <v>938.21299273482236</v>
      </c>
      <c r="M7834" s="12">
        <v>938.21299273482236</v>
      </c>
      <c r="N7834" s="12">
        <v>938.21299273482236</v>
      </c>
      <c r="O7834" s="12">
        <v>938.21299273482236</v>
      </c>
      <c r="P7834" s="12">
        <v>938.21299273482236</v>
      </c>
      <c r="Q7834" s="12">
        <v>938.21299273482236</v>
      </c>
      <c r="R7834" s="12">
        <v>938.21299273482236</v>
      </c>
      <c r="S7834" s="12">
        <v>938.21299273482236</v>
      </c>
      <c r="T7834" s="12">
        <v>938.21299273482236</v>
      </c>
      <c r="U7834" s="12">
        <v>938.21299273482236</v>
      </c>
      <c r="V7834" s="12">
        <v>938.21299273482236</v>
      </c>
      <c r="W7834" s="12">
        <v>938.21299273482236</v>
      </c>
      <c r="X7834" s="12">
        <v>938.21299273482236</v>
      </c>
      <c r="Y7834" s="12">
        <v>938.21299273482236</v>
      </c>
      <c r="Z7834" s="12">
        <v>938.21299273482236</v>
      </c>
      <c r="AA7834" s="12">
        <v>938.21299273482236</v>
      </c>
      <c r="AB7834" s="12">
        <v>938.21299273482236</v>
      </c>
      <c r="AC7834" s="12">
        <v>938.21299273482236</v>
      </c>
      <c r="AD7834" s="12">
        <v>938.21299273482236</v>
      </c>
      <c r="AE7834" s="12">
        <v>938.21299273482236</v>
      </c>
      <c r="AF7834" s="13">
        <v>938.21299273482236</v>
      </c>
    </row>
    <row r="7835" spans="2:32" x14ac:dyDescent="0.35">
      <c r="B7835" s="9" t="s">
        <v>81</v>
      </c>
      <c r="C7835" s="2" t="s">
        <v>82</v>
      </c>
      <c r="D7835" s="10" t="s">
        <v>77</v>
      </c>
      <c r="E7835" s="10">
        <v>8</v>
      </c>
      <c r="F7835" s="10">
        <v>6</v>
      </c>
      <c r="G7835" s="10">
        <v>15</v>
      </c>
      <c r="H7835" s="14" t="s">
        <v>36</v>
      </c>
      <c r="I7835" s="12">
        <v>938.21299273482236</v>
      </c>
      <c r="J7835" s="12">
        <v>938.21299273482236</v>
      </c>
      <c r="K7835" s="12">
        <v>938.21299273482236</v>
      </c>
      <c r="L7835" s="12">
        <v>938.21299273482236</v>
      </c>
      <c r="M7835" s="12">
        <v>938.21299273482236</v>
      </c>
      <c r="N7835" s="12">
        <v>938.21299273482236</v>
      </c>
      <c r="O7835" s="12">
        <v>938.21299273482236</v>
      </c>
      <c r="P7835" s="12">
        <v>938.21299273482236</v>
      </c>
      <c r="Q7835" s="12">
        <v>938.21299273482236</v>
      </c>
      <c r="R7835" s="12">
        <v>938.21299273482236</v>
      </c>
      <c r="S7835" s="12">
        <v>938.21299273482236</v>
      </c>
      <c r="T7835" s="12">
        <v>938.21299273482236</v>
      </c>
      <c r="U7835" s="12">
        <v>938.21299273482236</v>
      </c>
      <c r="V7835" s="12">
        <v>938.21299273482236</v>
      </c>
      <c r="W7835" s="12">
        <v>938.21299273482236</v>
      </c>
      <c r="X7835" s="12">
        <v>938.21299273482236</v>
      </c>
      <c r="Y7835" s="12">
        <v>938.21299273482236</v>
      </c>
      <c r="Z7835" s="12">
        <v>938.21299273482236</v>
      </c>
      <c r="AA7835" s="12">
        <v>938.21299273482236</v>
      </c>
      <c r="AB7835" s="12">
        <v>938.21299273482236</v>
      </c>
      <c r="AC7835" s="12">
        <v>938.21299273482236</v>
      </c>
      <c r="AD7835" s="12">
        <v>938.21299273482236</v>
      </c>
      <c r="AE7835" s="12">
        <v>938.21299273482236</v>
      </c>
      <c r="AF7835" s="13">
        <v>938.21299273482236</v>
      </c>
    </row>
    <row r="7836" spans="2:32" x14ac:dyDescent="0.35">
      <c r="B7836" s="9" t="s">
        <v>81</v>
      </c>
      <c r="C7836" s="2" t="s">
        <v>82</v>
      </c>
      <c r="D7836" s="10" t="s">
        <v>77</v>
      </c>
      <c r="E7836" s="10">
        <v>8</v>
      </c>
      <c r="F7836" s="10">
        <v>6</v>
      </c>
      <c r="G7836" s="10">
        <v>16</v>
      </c>
      <c r="H7836" s="14" t="s">
        <v>36</v>
      </c>
      <c r="I7836" s="12">
        <v>938.21299273482236</v>
      </c>
      <c r="J7836" s="12">
        <v>938.21299273482236</v>
      </c>
      <c r="K7836" s="12">
        <v>938.21299273482236</v>
      </c>
      <c r="L7836" s="12">
        <v>938.21299273482236</v>
      </c>
      <c r="M7836" s="12">
        <v>938.21299273482236</v>
      </c>
      <c r="N7836" s="12">
        <v>938.21299273482236</v>
      </c>
      <c r="O7836" s="12">
        <v>938.21299273482236</v>
      </c>
      <c r="P7836" s="12">
        <v>938.21299273482236</v>
      </c>
      <c r="Q7836" s="12">
        <v>938.21299273482236</v>
      </c>
      <c r="R7836" s="12">
        <v>938.21299273482236</v>
      </c>
      <c r="S7836" s="12">
        <v>938.21299273482236</v>
      </c>
      <c r="T7836" s="12">
        <v>938.21299273482236</v>
      </c>
      <c r="U7836" s="12">
        <v>938.21299273482236</v>
      </c>
      <c r="V7836" s="12">
        <v>938.21299273482236</v>
      </c>
      <c r="W7836" s="12">
        <v>938.21299273482236</v>
      </c>
      <c r="X7836" s="12">
        <v>938.21299273482236</v>
      </c>
      <c r="Y7836" s="12">
        <v>938.21299273482236</v>
      </c>
      <c r="Z7836" s="12">
        <v>938.21299273482236</v>
      </c>
      <c r="AA7836" s="12">
        <v>938.21299273482236</v>
      </c>
      <c r="AB7836" s="12">
        <v>938.21299273482236</v>
      </c>
      <c r="AC7836" s="12">
        <v>938.21299273482236</v>
      </c>
      <c r="AD7836" s="12">
        <v>938.21299273482236</v>
      </c>
      <c r="AE7836" s="12">
        <v>938.21299273482236</v>
      </c>
      <c r="AF7836" s="13">
        <v>938.21299273482236</v>
      </c>
    </row>
    <row r="7837" spans="2:32" x14ac:dyDescent="0.35">
      <c r="B7837" s="9" t="s">
        <v>81</v>
      </c>
      <c r="C7837" s="2" t="s">
        <v>82</v>
      </c>
      <c r="D7837" s="10" t="s">
        <v>77</v>
      </c>
      <c r="E7837" s="10">
        <v>8</v>
      </c>
      <c r="F7837" s="10">
        <v>6</v>
      </c>
      <c r="G7837" s="10">
        <v>17</v>
      </c>
      <c r="H7837" s="14" t="s">
        <v>36</v>
      </c>
      <c r="I7837" s="12">
        <v>938.21299273482236</v>
      </c>
      <c r="J7837" s="12">
        <v>938.21299273482236</v>
      </c>
      <c r="K7837" s="12">
        <v>938.21299273482236</v>
      </c>
      <c r="L7837" s="12">
        <v>938.21299273482236</v>
      </c>
      <c r="M7837" s="12">
        <v>938.21299273482236</v>
      </c>
      <c r="N7837" s="12">
        <v>938.21299273482236</v>
      </c>
      <c r="O7837" s="12">
        <v>938.21299273482236</v>
      </c>
      <c r="P7837" s="12">
        <v>938.21299273482236</v>
      </c>
      <c r="Q7837" s="12">
        <v>938.21299273482236</v>
      </c>
      <c r="R7837" s="12">
        <v>938.21299273482236</v>
      </c>
      <c r="S7837" s="12">
        <v>938.21299273482236</v>
      </c>
      <c r="T7837" s="12">
        <v>938.21299273482236</v>
      </c>
      <c r="U7837" s="12">
        <v>938.21299273482236</v>
      </c>
      <c r="V7837" s="12">
        <v>938.21299273482236</v>
      </c>
      <c r="W7837" s="12">
        <v>938.21299273482236</v>
      </c>
      <c r="X7837" s="12">
        <v>937.95822271340876</v>
      </c>
      <c r="Y7837" s="12">
        <v>937.56569562112918</v>
      </c>
      <c r="Z7837" s="12">
        <v>937.89887707469313</v>
      </c>
      <c r="AA7837" s="12">
        <v>936.6375808527398</v>
      </c>
      <c r="AB7837" s="12">
        <v>914.21164272543388</v>
      </c>
      <c r="AC7837" s="12">
        <v>818.06157091023852</v>
      </c>
      <c r="AD7837" s="12">
        <v>745.86578881852643</v>
      </c>
      <c r="AE7837" s="12">
        <v>700.35312170205145</v>
      </c>
      <c r="AF7837" s="13">
        <v>608.97493602442489</v>
      </c>
    </row>
    <row r="7838" spans="2:32" x14ac:dyDescent="0.35">
      <c r="B7838" s="9" t="s">
        <v>81</v>
      </c>
      <c r="C7838" s="2" t="s">
        <v>82</v>
      </c>
      <c r="D7838" s="10" t="s">
        <v>77</v>
      </c>
      <c r="E7838" s="10">
        <v>8</v>
      </c>
      <c r="F7838" s="10">
        <v>6</v>
      </c>
      <c r="G7838" s="10">
        <v>18</v>
      </c>
      <c r="H7838" s="14" t="s">
        <v>36</v>
      </c>
      <c r="I7838" s="12">
        <v>463.98937838923172</v>
      </c>
      <c r="J7838" s="12">
        <v>384.26250719154734</v>
      </c>
      <c r="K7838" s="12">
        <v>333.3205197294144</v>
      </c>
      <c r="L7838" s="12">
        <v>366.92666597954388</v>
      </c>
      <c r="M7838" s="12">
        <v>442.09117336820555</v>
      </c>
      <c r="N7838" s="12">
        <v>307.59247345236832</v>
      </c>
      <c r="O7838" s="12">
        <v>97.256357765885298</v>
      </c>
      <c r="P7838" s="12">
        <v>98.708588846112491</v>
      </c>
      <c r="Q7838" s="12">
        <v>139.86114732669074</v>
      </c>
      <c r="R7838" s="12">
        <v>189.42255148339282</v>
      </c>
      <c r="S7838" s="12">
        <v>194.68053143717944</v>
      </c>
      <c r="T7838" s="12">
        <v>134.20115773371379</v>
      </c>
      <c r="U7838" s="12">
        <v>73.215248192548614</v>
      </c>
      <c r="V7838" s="12">
        <v>28.057352107127031</v>
      </c>
      <c r="W7838" s="12">
        <v>0</v>
      </c>
      <c r="X7838" s="12">
        <v>13.29489265748575</v>
      </c>
      <c r="Y7838" s="12">
        <v>67.466865318262109</v>
      </c>
      <c r="Z7838" s="12">
        <v>101.9157708271357</v>
      </c>
      <c r="AA7838" s="12">
        <v>137.62528024812224</v>
      </c>
      <c r="AB7838" s="12">
        <v>153.50536589343687</v>
      </c>
      <c r="AC7838" s="12">
        <v>146.62251376421412</v>
      </c>
      <c r="AD7838" s="12">
        <v>118.2892845771633</v>
      </c>
      <c r="AE7838" s="12">
        <v>130.74727009196769</v>
      </c>
      <c r="AF7838" s="13">
        <v>129.92519201628488</v>
      </c>
    </row>
    <row r="7839" spans="2:32" x14ac:dyDescent="0.35">
      <c r="B7839" s="9" t="s">
        <v>81</v>
      </c>
      <c r="C7839" s="2" t="s">
        <v>82</v>
      </c>
      <c r="D7839" s="10" t="s">
        <v>77</v>
      </c>
      <c r="E7839" s="10">
        <v>8</v>
      </c>
      <c r="F7839" s="10">
        <v>6</v>
      </c>
      <c r="G7839" s="10">
        <v>19</v>
      </c>
      <c r="H7839" s="14" t="s">
        <v>36</v>
      </c>
      <c r="I7839" s="12">
        <v>130.87794462337263</v>
      </c>
      <c r="J7839" s="12">
        <v>143.87536118285635</v>
      </c>
      <c r="K7839" s="12">
        <v>149.44342881224492</v>
      </c>
      <c r="L7839" s="12">
        <v>166.88179901376228</v>
      </c>
      <c r="M7839" s="12">
        <v>155.60491926226047</v>
      </c>
      <c r="N7839" s="12">
        <v>147.75528371317711</v>
      </c>
      <c r="O7839" s="12">
        <v>143.02058929941944</v>
      </c>
      <c r="P7839" s="12">
        <v>129.43610238657433</v>
      </c>
      <c r="Q7839" s="12">
        <v>125.770913389783</v>
      </c>
      <c r="R7839" s="12">
        <v>132.98101408702465</v>
      </c>
      <c r="S7839" s="12">
        <v>112.81819067529399</v>
      </c>
      <c r="T7839" s="12">
        <v>79.960972623486981</v>
      </c>
      <c r="U7839" s="12">
        <v>105.05644910527074</v>
      </c>
      <c r="V7839" s="12">
        <v>102.70010333113545</v>
      </c>
      <c r="W7839" s="12">
        <v>119.36109769359879</v>
      </c>
      <c r="X7839" s="12">
        <v>91.199611696873276</v>
      </c>
      <c r="Y7839" s="12">
        <v>123.77540789630488</v>
      </c>
      <c r="Z7839" s="12">
        <v>139.56619815960752</v>
      </c>
      <c r="AA7839" s="12">
        <v>175.25816067299277</v>
      </c>
      <c r="AB7839" s="12">
        <v>181.17322238622239</v>
      </c>
      <c r="AC7839" s="12">
        <v>244.45685374336858</v>
      </c>
      <c r="AD7839" s="12">
        <v>278.60828839901217</v>
      </c>
      <c r="AE7839" s="12">
        <v>255.8940808456328</v>
      </c>
      <c r="AF7839" s="13">
        <v>262.09815044876649</v>
      </c>
    </row>
    <row r="7840" spans="2:32" x14ac:dyDescent="0.35">
      <c r="B7840" s="9" t="s">
        <v>81</v>
      </c>
      <c r="C7840" s="2" t="s">
        <v>82</v>
      </c>
      <c r="D7840" s="10" t="s">
        <v>77</v>
      </c>
      <c r="E7840" s="10">
        <v>8</v>
      </c>
      <c r="F7840" s="10">
        <v>6</v>
      </c>
      <c r="G7840" s="10">
        <v>20</v>
      </c>
      <c r="H7840" s="14" t="s">
        <v>36</v>
      </c>
      <c r="I7840" s="12">
        <v>287.40884717887678</v>
      </c>
      <c r="J7840" s="12">
        <v>263.78599344899419</v>
      </c>
      <c r="K7840" s="12">
        <v>249.33019474124256</v>
      </c>
      <c r="L7840" s="12">
        <v>243.70793393668052</v>
      </c>
      <c r="M7840" s="12">
        <v>312.64024296358656</v>
      </c>
      <c r="N7840" s="12">
        <v>381.17569481484355</v>
      </c>
      <c r="O7840" s="12">
        <v>417.13143157338936</v>
      </c>
      <c r="P7840" s="12">
        <v>320.06710796988983</v>
      </c>
      <c r="Q7840" s="12">
        <v>257.55639649391287</v>
      </c>
      <c r="R7840" s="12">
        <v>259.74181306626525</v>
      </c>
      <c r="S7840" s="12">
        <v>266.21973526751424</v>
      </c>
      <c r="T7840" s="12">
        <v>223.11325184207757</v>
      </c>
      <c r="U7840" s="12">
        <v>252.53150257816188</v>
      </c>
      <c r="V7840" s="12">
        <v>218.29965928137278</v>
      </c>
      <c r="W7840" s="12">
        <v>325.55644528501887</v>
      </c>
      <c r="X7840" s="12">
        <v>424.86079821776661</v>
      </c>
      <c r="Y7840" s="12">
        <v>520.43577454193723</v>
      </c>
      <c r="Z7840" s="12">
        <v>550.89546067780702</v>
      </c>
      <c r="AA7840" s="12">
        <v>520.94615374820728</v>
      </c>
      <c r="AB7840" s="12">
        <v>542.75634730729189</v>
      </c>
      <c r="AC7840" s="12">
        <v>525.7009209515312</v>
      </c>
      <c r="AD7840" s="12">
        <v>589.39241930870162</v>
      </c>
      <c r="AE7840" s="12">
        <v>624.3874146241792</v>
      </c>
      <c r="AF7840" s="13">
        <v>673.40422688102478</v>
      </c>
    </row>
    <row r="7841" spans="2:32" x14ac:dyDescent="0.35">
      <c r="B7841" s="9" t="s">
        <v>81</v>
      </c>
      <c r="C7841" s="2" t="s">
        <v>82</v>
      </c>
      <c r="D7841" s="10" t="s">
        <v>77</v>
      </c>
      <c r="E7841" s="10">
        <v>8</v>
      </c>
      <c r="F7841" s="10">
        <v>6</v>
      </c>
      <c r="G7841" s="10">
        <v>21</v>
      </c>
      <c r="H7841" s="14" t="s">
        <v>36</v>
      </c>
      <c r="I7841" s="12">
        <v>679.98575220099463</v>
      </c>
      <c r="J7841" s="12">
        <v>721.8446345518737</v>
      </c>
      <c r="K7841" s="12">
        <v>784.1131131082816</v>
      </c>
      <c r="L7841" s="12">
        <v>797.03576020495973</v>
      </c>
      <c r="M7841" s="12">
        <v>795.34508083229298</v>
      </c>
      <c r="N7841" s="12">
        <v>938.21299273482236</v>
      </c>
      <c r="O7841" s="12">
        <v>938.21299273482236</v>
      </c>
      <c r="P7841" s="12">
        <v>938.21299273482236</v>
      </c>
      <c r="Q7841" s="12">
        <v>938.21299273482236</v>
      </c>
      <c r="R7841" s="12">
        <v>938.21299273482236</v>
      </c>
      <c r="S7841" s="12">
        <v>938.21299273482236</v>
      </c>
      <c r="T7841" s="12">
        <v>938.21299273482236</v>
      </c>
      <c r="U7841" s="12">
        <v>938.21299273482236</v>
      </c>
      <c r="V7841" s="12">
        <v>938.21299273482236</v>
      </c>
      <c r="W7841" s="12">
        <v>938.21299273482236</v>
      </c>
      <c r="X7841" s="12">
        <v>938.21299273482236</v>
      </c>
      <c r="Y7841" s="12">
        <v>938.21299273482236</v>
      </c>
      <c r="Z7841" s="12">
        <v>938.21299273482236</v>
      </c>
      <c r="AA7841" s="12">
        <v>938.21299273482236</v>
      </c>
      <c r="AB7841" s="12">
        <v>938.21299273482236</v>
      </c>
      <c r="AC7841" s="12">
        <v>938.21299273482236</v>
      </c>
      <c r="AD7841" s="12">
        <v>938.21299273482236</v>
      </c>
      <c r="AE7841" s="12">
        <v>938.21299273482236</v>
      </c>
      <c r="AF7841" s="13">
        <v>938.21299273482236</v>
      </c>
    </row>
    <row r="7842" spans="2:32" x14ac:dyDescent="0.35">
      <c r="B7842" s="9" t="s">
        <v>81</v>
      </c>
      <c r="C7842" s="2" t="s">
        <v>82</v>
      </c>
      <c r="D7842" s="10" t="s">
        <v>77</v>
      </c>
      <c r="E7842" s="10">
        <v>8</v>
      </c>
      <c r="F7842" s="10">
        <v>6</v>
      </c>
      <c r="G7842" s="10">
        <v>22</v>
      </c>
      <c r="H7842" s="14" t="s">
        <v>36</v>
      </c>
      <c r="I7842" s="12">
        <v>938.21299273482236</v>
      </c>
      <c r="J7842" s="12">
        <v>938.21299273482236</v>
      </c>
      <c r="K7842" s="12">
        <v>938.21299273482236</v>
      </c>
      <c r="L7842" s="12">
        <v>938.21299273482236</v>
      </c>
      <c r="M7842" s="12">
        <v>938.21299273482236</v>
      </c>
      <c r="N7842" s="12">
        <v>938.21299273482236</v>
      </c>
      <c r="O7842" s="12">
        <v>938.21299273482236</v>
      </c>
      <c r="P7842" s="12">
        <v>938.21299273482236</v>
      </c>
      <c r="Q7842" s="12">
        <v>938.21299273482236</v>
      </c>
      <c r="R7842" s="12">
        <v>938.21299273482236</v>
      </c>
      <c r="S7842" s="12">
        <v>938.21299273482236</v>
      </c>
      <c r="T7842" s="12">
        <v>938.21299273482236</v>
      </c>
      <c r="U7842" s="12">
        <v>938.21299273482236</v>
      </c>
      <c r="V7842" s="12">
        <v>938.21299273482236</v>
      </c>
      <c r="W7842" s="12">
        <v>938.21299273482236</v>
      </c>
      <c r="X7842" s="12">
        <v>938.21299273482236</v>
      </c>
      <c r="Y7842" s="12">
        <v>938.21299273482236</v>
      </c>
      <c r="Z7842" s="12">
        <v>938.21299273482236</v>
      </c>
      <c r="AA7842" s="12">
        <v>938.21299273482236</v>
      </c>
      <c r="AB7842" s="12">
        <v>938.21299273482236</v>
      </c>
      <c r="AC7842" s="12">
        <v>938.21299273482236</v>
      </c>
      <c r="AD7842" s="12">
        <v>938.21299273482236</v>
      </c>
      <c r="AE7842" s="12">
        <v>938.21299273482236</v>
      </c>
      <c r="AF7842" s="13">
        <v>938.21299273482236</v>
      </c>
    </row>
    <row r="7843" spans="2:32" x14ac:dyDescent="0.35">
      <c r="B7843" s="9" t="s">
        <v>81</v>
      </c>
      <c r="C7843" s="2" t="s">
        <v>82</v>
      </c>
      <c r="D7843" s="10" t="s">
        <v>77</v>
      </c>
      <c r="E7843" s="10">
        <v>8</v>
      </c>
      <c r="F7843" s="10">
        <v>6</v>
      </c>
      <c r="G7843" s="10">
        <v>23</v>
      </c>
      <c r="H7843" s="14" t="s">
        <v>36</v>
      </c>
      <c r="I7843" s="12">
        <v>938.21299273482236</v>
      </c>
      <c r="J7843" s="12">
        <v>938.21299273482236</v>
      </c>
      <c r="K7843" s="12">
        <v>938.21299273482236</v>
      </c>
      <c r="L7843" s="12">
        <v>938.21299273482236</v>
      </c>
      <c r="M7843" s="12">
        <v>938.21299273482236</v>
      </c>
      <c r="N7843" s="12">
        <v>938.21299273482236</v>
      </c>
      <c r="O7843" s="12">
        <v>938.21299273482236</v>
      </c>
      <c r="P7843" s="12">
        <v>938.21299273482236</v>
      </c>
      <c r="Q7843" s="12">
        <v>938.21299273482236</v>
      </c>
      <c r="R7843" s="12">
        <v>938.21299273482236</v>
      </c>
      <c r="S7843" s="12">
        <v>938.21299273482236</v>
      </c>
      <c r="T7843" s="12">
        <v>938.21299273482236</v>
      </c>
      <c r="U7843" s="12">
        <v>938.21299273482236</v>
      </c>
      <c r="V7843" s="12">
        <v>938.21299273482236</v>
      </c>
      <c r="W7843" s="12">
        <v>938.21299273482236</v>
      </c>
      <c r="X7843" s="12">
        <v>938.21299273482236</v>
      </c>
      <c r="Y7843" s="12">
        <v>938.21299273482236</v>
      </c>
      <c r="Z7843" s="12">
        <v>938.21299273482236</v>
      </c>
      <c r="AA7843" s="12">
        <v>938.21299273482236</v>
      </c>
      <c r="AB7843" s="12">
        <v>938.21299273482236</v>
      </c>
      <c r="AC7843" s="12">
        <v>938.21299273482236</v>
      </c>
      <c r="AD7843" s="12">
        <v>938.21299273482236</v>
      </c>
      <c r="AE7843" s="12">
        <v>938.21299273482236</v>
      </c>
      <c r="AF7843" s="13">
        <v>938.21299273482236</v>
      </c>
    </row>
    <row r="7844" spans="2:32" x14ac:dyDescent="0.35">
      <c r="B7844" s="9" t="s">
        <v>81</v>
      </c>
      <c r="C7844" s="2" t="s">
        <v>82</v>
      </c>
      <c r="D7844" s="10" t="s">
        <v>77</v>
      </c>
      <c r="E7844" s="10">
        <v>8</v>
      </c>
      <c r="F7844" s="10">
        <v>6</v>
      </c>
      <c r="G7844" s="10">
        <v>24</v>
      </c>
      <c r="H7844" s="14" t="s">
        <v>36</v>
      </c>
      <c r="I7844" s="12">
        <v>938.21299273482236</v>
      </c>
      <c r="J7844" s="12">
        <v>938.21299273482236</v>
      </c>
      <c r="K7844" s="12">
        <v>938.21299273482236</v>
      </c>
      <c r="L7844" s="12">
        <v>938.21299273482236</v>
      </c>
      <c r="M7844" s="12">
        <v>938.21299273482236</v>
      </c>
      <c r="N7844" s="12">
        <v>938.21299273482236</v>
      </c>
      <c r="O7844" s="12">
        <v>938.21299273482236</v>
      </c>
      <c r="P7844" s="12">
        <v>938.21299273482236</v>
      </c>
      <c r="Q7844" s="12">
        <v>938.21299273482236</v>
      </c>
      <c r="R7844" s="12">
        <v>938.21299273482236</v>
      </c>
      <c r="S7844" s="12">
        <v>938.21299273482236</v>
      </c>
      <c r="T7844" s="12">
        <v>938.21299273482236</v>
      </c>
      <c r="U7844" s="12">
        <v>938.21299273482236</v>
      </c>
      <c r="V7844" s="12">
        <v>938.21299273482236</v>
      </c>
      <c r="W7844" s="12">
        <v>938.21299273482236</v>
      </c>
      <c r="X7844" s="12">
        <v>938.21299273482236</v>
      </c>
      <c r="Y7844" s="12">
        <v>938.21299273482236</v>
      </c>
      <c r="Z7844" s="12">
        <v>938.21299273482236</v>
      </c>
      <c r="AA7844" s="12">
        <v>938.21299273482236</v>
      </c>
      <c r="AB7844" s="12">
        <v>938.21299273482236</v>
      </c>
      <c r="AC7844" s="12">
        <v>938.21299273482236</v>
      </c>
      <c r="AD7844" s="12">
        <v>938.21299273482236</v>
      </c>
      <c r="AE7844" s="12">
        <v>938.21299273482236</v>
      </c>
      <c r="AF7844" s="13">
        <v>938.21299273482236</v>
      </c>
    </row>
    <row r="7845" spans="2:32" x14ac:dyDescent="0.35">
      <c r="B7845" s="9" t="s">
        <v>81</v>
      </c>
      <c r="C7845" s="2" t="s">
        <v>82</v>
      </c>
      <c r="D7845" s="10" t="s">
        <v>77</v>
      </c>
      <c r="E7845" s="10">
        <v>8</v>
      </c>
      <c r="F7845" s="10">
        <v>6</v>
      </c>
      <c r="G7845" s="10">
        <v>25</v>
      </c>
      <c r="H7845" s="14" t="s">
        <v>36</v>
      </c>
      <c r="I7845" s="12">
        <v>938.21299273482236</v>
      </c>
      <c r="J7845" s="12">
        <v>938.21299273482236</v>
      </c>
      <c r="K7845" s="12">
        <v>938.21299273482236</v>
      </c>
      <c r="L7845" s="12">
        <v>938.21299273482236</v>
      </c>
      <c r="M7845" s="12">
        <v>938.21299273482236</v>
      </c>
      <c r="N7845" s="12">
        <v>938.21299273482236</v>
      </c>
      <c r="O7845" s="12">
        <v>938.21299273482236</v>
      </c>
      <c r="P7845" s="12">
        <v>938.21299273482236</v>
      </c>
      <c r="Q7845" s="12">
        <v>938.21299273482236</v>
      </c>
      <c r="R7845" s="12">
        <v>938.21299273482236</v>
      </c>
      <c r="S7845" s="12">
        <v>938.21299273482236</v>
      </c>
      <c r="T7845" s="12">
        <v>938.21299273482236</v>
      </c>
      <c r="U7845" s="12">
        <v>938.21299273482236</v>
      </c>
      <c r="V7845" s="12">
        <v>938.21299273482236</v>
      </c>
      <c r="W7845" s="12">
        <v>938.21299273482236</v>
      </c>
      <c r="X7845" s="12">
        <v>938.21299273482236</v>
      </c>
      <c r="Y7845" s="12">
        <v>938.21299273482236</v>
      </c>
      <c r="Z7845" s="12">
        <v>938.21299273482236</v>
      </c>
      <c r="AA7845" s="12">
        <v>938.21299273482236</v>
      </c>
      <c r="AB7845" s="12">
        <v>938.21299273482236</v>
      </c>
      <c r="AC7845" s="12">
        <v>938.21299273482236</v>
      </c>
      <c r="AD7845" s="12">
        <v>938.21299273482236</v>
      </c>
      <c r="AE7845" s="12">
        <v>938.21299273482236</v>
      </c>
      <c r="AF7845" s="13">
        <v>938.21299273482236</v>
      </c>
    </row>
    <row r="7846" spans="2:32" x14ac:dyDescent="0.35">
      <c r="B7846" s="9" t="s">
        <v>81</v>
      </c>
      <c r="C7846" s="2" t="s">
        <v>82</v>
      </c>
      <c r="D7846" s="10" t="s">
        <v>77</v>
      </c>
      <c r="E7846" s="10">
        <v>8</v>
      </c>
      <c r="F7846" s="10">
        <v>6</v>
      </c>
      <c r="G7846" s="10">
        <v>26</v>
      </c>
      <c r="H7846" s="14" t="s">
        <v>36</v>
      </c>
      <c r="I7846" s="12">
        <v>938.21299273482236</v>
      </c>
      <c r="J7846" s="12">
        <v>938.21299273482236</v>
      </c>
      <c r="K7846" s="12">
        <v>938.21299273482236</v>
      </c>
      <c r="L7846" s="12">
        <v>938.21299273482236</v>
      </c>
      <c r="M7846" s="12">
        <v>938.21299273482236</v>
      </c>
      <c r="N7846" s="12">
        <v>938.21299273482236</v>
      </c>
      <c r="O7846" s="12">
        <v>938.21299273482236</v>
      </c>
      <c r="P7846" s="12">
        <v>938.21299273482236</v>
      </c>
      <c r="Q7846" s="12">
        <v>938.21299273482236</v>
      </c>
      <c r="R7846" s="12">
        <v>938.21299273482236</v>
      </c>
      <c r="S7846" s="12">
        <v>938.21299273482236</v>
      </c>
      <c r="T7846" s="12">
        <v>938.21299273482236</v>
      </c>
      <c r="U7846" s="12">
        <v>938.21299273482236</v>
      </c>
      <c r="V7846" s="12">
        <v>938.21299273482236</v>
      </c>
      <c r="W7846" s="12">
        <v>938.21299273482236</v>
      </c>
      <c r="X7846" s="12">
        <v>938.21299273482236</v>
      </c>
      <c r="Y7846" s="12">
        <v>938.21299273482236</v>
      </c>
      <c r="Z7846" s="12">
        <v>938.21299273482236</v>
      </c>
      <c r="AA7846" s="12">
        <v>938.21299273482236</v>
      </c>
      <c r="AB7846" s="12">
        <v>938.21299273482236</v>
      </c>
      <c r="AC7846" s="12">
        <v>938.21299273482236</v>
      </c>
      <c r="AD7846" s="12">
        <v>938.21299273482236</v>
      </c>
      <c r="AE7846" s="12">
        <v>938.21299273482236</v>
      </c>
      <c r="AF7846" s="13">
        <v>938.21299273482236</v>
      </c>
    </row>
    <row r="7847" spans="2:32" x14ac:dyDescent="0.35">
      <c r="B7847" s="9" t="s">
        <v>81</v>
      </c>
      <c r="C7847" s="2" t="s">
        <v>82</v>
      </c>
      <c r="D7847" s="10" t="s">
        <v>77</v>
      </c>
      <c r="E7847" s="10">
        <v>8</v>
      </c>
      <c r="F7847" s="10">
        <v>6</v>
      </c>
      <c r="G7847" s="10">
        <v>27</v>
      </c>
      <c r="H7847" s="14" t="s">
        <v>36</v>
      </c>
      <c r="I7847" s="12">
        <v>938.21299273482236</v>
      </c>
      <c r="J7847" s="12">
        <v>938.21299273482236</v>
      </c>
      <c r="K7847" s="12">
        <v>938.21299273482236</v>
      </c>
      <c r="L7847" s="12">
        <v>938.21299273482236</v>
      </c>
      <c r="M7847" s="12">
        <v>938.21299273482236</v>
      </c>
      <c r="N7847" s="12">
        <v>938.21299273482236</v>
      </c>
      <c r="O7847" s="12">
        <v>938.21299273482236</v>
      </c>
      <c r="P7847" s="12">
        <v>938.21299273482236</v>
      </c>
      <c r="Q7847" s="12">
        <v>938.21299273482236</v>
      </c>
      <c r="R7847" s="12">
        <v>938.21299273482236</v>
      </c>
      <c r="S7847" s="12">
        <v>938.21299273482236</v>
      </c>
      <c r="T7847" s="12">
        <v>938.21299273482236</v>
      </c>
      <c r="U7847" s="12">
        <v>938.21299273482236</v>
      </c>
      <c r="V7847" s="12">
        <v>938.21299273482236</v>
      </c>
      <c r="W7847" s="12">
        <v>938.21299273482236</v>
      </c>
      <c r="X7847" s="12">
        <v>938.21299273482236</v>
      </c>
      <c r="Y7847" s="12">
        <v>938.21299273482236</v>
      </c>
      <c r="Z7847" s="12">
        <v>938.21299273482236</v>
      </c>
      <c r="AA7847" s="12">
        <v>938.21299273482236</v>
      </c>
      <c r="AB7847" s="12">
        <v>938.21299273482236</v>
      </c>
      <c r="AC7847" s="12">
        <v>938.21299273482236</v>
      </c>
      <c r="AD7847" s="12">
        <v>938.21299273482236</v>
      </c>
      <c r="AE7847" s="12">
        <v>938.21299273482236</v>
      </c>
      <c r="AF7847" s="13">
        <v>938.21299273482236</v>
      </c>
    </row>
    <row r="7848" spans="2:32" x14ac:dyDescent="0.35">
      <c r="B7848" s="9" t="s">
        <v>81</v>
      </c>
      <c r="C7848" s="2" t="s">
        <v>82</v>
      </c>
      <c r="D7848" s="10" t="s">
        <v>77</v>
      </c>
      <c r="E7848" s="10">
        <v>8</v>
      </c>
      <c r="F7848" s="10">
        <v>6</v>
      </c>
      <c r="G7848" s="10">
        <v>28</v>
      </c>
      <c r="H7848" s="14" t="s">
        <v>36</v>
      </c>
      <c r="I7848" s="12">
        <v>938.21299273482236</v>
      </c>
      <c r="J7848" s="12">
        <v>938.21299273482236</v>
      </c>
      <c r="K7848" s="12">
        <v>938.21299273482236</v>
      </c>
      <c r="L7848" s="12">
        <v>938.21299273482236</v>
      </c>
      <c r="M7848" s="12">
        <v>938.21299273482236</v>
      </c>
      <c r="N7848" s="12">
        <v>938.21299273482236</v>
      </c>
      <c r="O7848" s="12">
        <v>938.21299273482236</v>
      </c>
      <c r="P7848" s="12">
        <v>938.21299273482236</v>
      </c>
      <c r="Q7848" s="12">
        <v>938.21299273482236</v>
      </c>
      <c r="R7848" s="12">
        <v>938.21299273482236</v>
      </c>
      <c r="S7848" s="12">
        <v>938.21299273482236</v>
      </c>
      <c r="T7848" s="12">
        <v>938.21299273482236</v>
      </c>
      <c r="U7848" s="12">
        <v>938.21299273482236</v>
      </c>
      <c r="V7848" s="12">
        <v>938.21299273482236</v>
      </c>
      <c r="W7848" s="12">
        <v>938.21299273482236</v>
      </c>
      <c r="X7848" s="12">
        <v>938.21299273482236</v>
      </c>
      <c r="Y7848" s="12">
        <v>938.21299273482236</v>
      </c>
      <c r="Z7848" s="12">
        <v>938.21299273482236</v>
      </c>
      <c r="AA7848" s="12">
        <v>938.21299273482236</v>
      </c>
      <c r="AB7848" s="12">
        <v>938.21299273482236</v>
      </c>
      <c r="AC7848" s="12">
        <v>938.21299273482236</v>
      </c>
      <c r="AD7848" s="12">
        <v>938.21299273482236</v>
      </c>
      <c r="AE7848" s="12">
        <v>938.21299273482236</v>
      </c>
      <c r="AF7848" s="13">
        <v>938.21299273482236</v>
      </c>
    </row>
    <row r="7849" spans="2:32" x14ac:dyDescent="0.35">
      <c r="B7849" s="9" t="s">
        <v>81</v>
      </c>
      <c r="C7849" s="2" t="s">
        <v>82</v>
      </c>
      <c r="D7849" s="10" t="s">
        <v>77</v>
      </c>
      <c r="E7849" s="10">
        <v>8</v>
      </c>
      <c r="F7849" s="10">
        <v>6</v>
      </c>
      <c r="G7849" s="10">
        <v>29</v>
      </c>
      <c r="H7849" s="14" t="s">
        <v>36</v>
      </c>
      <c r="I7849" s="12">
        <v>938.21299273482236</v>
      </c>
      <c r="J7849" s="12">
        <v>938.21299273482236</v>
      </c>
      <c r="K7849" s="12">
        <v>938.21299273482236</v>
      </c>
      <c r="L7849" s="12">
        <v>938.21299273482236</v>
      </c>
      <c r="M7849" s="12">
        <v>938.21299273482236</v>
      </c>
      <c r="N7849" s="12">
        <v>938.21299273482236</v>
      </c>
      <c r="O7849" s="12">
        <v>938.21299273482236</v>
      </c>
      <c r="P7849" s="12">
        <v>938.21299273482236</v>
      </c>
      <c r="Q7849" s="12">
        <v>938.21299273482236</v>
      </c>
      <c r="R7849" s="12">
        <v>938.21299273482236</v>
      </c>
      <c r="S7849" s="12">
        <v>938.21299273482236</v>
      </c>
      <c r="T7849" s="12">
        <v>938.21299273482236</v>
      </c>
      <c r="U7849" s="12">
        <v>938.21299273482236</v>
      </c>
      <c r="V7849" s="12">
        <v>938.21299273482236</v>
      </c>
      <c r="W7849" s="12">
        <v>938.21299273482236</v>
      </c>
      <c r="X7849" s="12">
        <v>938.21299273482236</v>
      </c>
      <c r="Y7849" s="12">
        <v>938.21299273482236</v>
      </c>
      <c r="Z7849" s="12">
        <v>938.21299273482236</v>
      </c>
      <c r="AA7849" s="12">
        <v>938.21299273482236</v>
      </c>
      <c r="AB7849" s="12">
        <v>938.21299273482236</v>
      </c>
      <c r="AC7849" s="12">
        <v>938.21299273482236</v>
      </c>
      <c r="AD7849" s="12">
        <v>938.21299273482236</v>
      </c>
      <c r="AE7849" s="12">
        <v>938.21299273482236</v>
      </c>
      <c r="AF7849" s="13">
        <v>938.21299273482236</v>
      </c>
    </row>
    <row r="7850" spans="2:32" x14ac:dyDescent="0.35">
      <c r="B7850" s="9" t="s">
        <v>81</v>
      </c>
      <c r="C7850" s="2" t="s">
        <v>82</v>
      </c>
      <c r="D7850" s="10" t="s">
        <v>77</v>
      </c>
      <c r="E7850" s="10">
        <v>8</v>
      </c>
      <c r="F7850" s="10">
        <v>6</v>
      </c>
      <c r="G7850" s="10">
        <v>30</v>
      </c>
      <c r="H7850" s="14" t="s">
        <v>36</v>
      </c>
      <c r="I7850" s="12">
        <v>938.21299273482236</v>
      </c>
      <c r="J7850" s="12">
        <v>938.21299273482236</v>
      </c>
      <c r="K7850" s="12">
        <v>938.21299273482236</v>
      </c>
      <c r="L7850" s="12">
        <v>938.21299273482236</v>
      </c>
      <c r="M7850" s="12">
        <v>938.21299273482236</v>
      </c>
      <c r="N7850" s="12">
        <v>938.21299273482236</v>
      </c>
      <c r="O7850" s="12">
        <v>938.21299273482236</v>
      </c>
      <c r="P7850" s="12">
        <v>938.21299273482236</v>
      </c>
      <c r="Q7850" s="12">
        <v>938.21299273482236</v>
      </c>
      <c r="R7850" s="12">
        <v>938.21299273482236</v>
      </c>
      <c r="S7850" s="12">
        <v>938.21299273482236</v>
      </c>
      <c r="T7850" s="12">
        <v>938.21299273482236</v>
      </c>
      <c r="U7850" s="12">
        <v>938.21299273482236</v>
      </c>
      <c r="V7850" s="12">
        <v>938.21299273482236</v>
      </c>
      <c r="W7850" s="12">
        <v>938.21299273482236</v>
      </c>
      <c r="X7850" s="12">
        <v>938.21299273482236</v>
      </c>
      <c r="Y7850" s="12">
        <v>938.21299273482236</v>
      </c>
      <c r="Z7850" s="12">
        <v>938.21299273482236</v>
      </c>
      <c r="AA7850" s="12">
        <v>938.21299273482236</v>
      </c>
      <c r="AB7850" s="12">
        <v>938.21299273482236</v>
      </c>
      <c r="AC7850" s="12">
        <v>938.21299273482236</v>
      </c>
      <c r="AD7850" s="12">
        <v>938.21299273482236</v>
      </c>
      <c r="AE7850" s="12">
        <v>938.21299273482236</v>
      </c>
      <c r="AF7850" s="13">
        <v>938.21299273482236</v>
      </c>
    </row>
    <row r="7851" spans="2:32" x14ac:dyDescent="0.35">
      <c r="B7851" s="9" t="s">
        <v>81</v>
      </c>
      <c r="C7851" s="2" t="s">
        <v>82</v>
      </c>
      <c r="D7851" s="10" t="s">
        <v>77</v>
      </c>
      <c r="E7851" s="10">
        <v>8</v>
      </c>
      <c r="F7851" s="10">
        <v>7</v>
      </c>
      <c r="G7851" s="10">
        <v>1</v>
      </c>
      <c r="H7851" s="14" t="s">
        <v>36</v>
      </c>
      <c r="I7851" s="12">
        <v>938.21299273482236</v>
      </c>
      <c r="J7851" s="12">
        <v>938.21299273482236</v>
      </c>
      <c r="K7851" s="12">
        <v>938.21299273482236</v>
      </c>
      <c r="L7851" s="12">
        <v>938.21299273482236</v>
      </c>
      <c r="M7851" s="12">
        <v>938.21299273482236</v>
      </c>
      <c r="N7851" s="12">
        <v>938.21299273482236</v>
      </c>
      <c r="O7851" s="12">
        <v>938.21299273482236</v>
      </c>
      <c r="P7851" s="12">
        <v>938.21299273482236</v>
      </c>
      <c r="Q7851" s="12">
        <v>938.21299273482236</v>
      </c>
      <c r="R7851" s="12">
        <v>938.21299273482236</v>
      </c>
      <c r="S7851" s="12">
        <v>938.21299273482236</v>
      </c>
      <c r="T7851" s="12">
        <v>938.21299273482236</v>
      </c>
      <c r="U7851" s="12">
        <v>938.21299273482236</v>
      </c>
      <c r="V7851" s="12">
        <v>938.21299273482236</v>
      </c>
      <c r="W7851" s="12">
        <v>938.21299273482236</v>
      </c>
      <c r="X7851" s="12">
        <v>938.21299273482236</v>
      </c>
      <c r="Y7851" s="12">
        <v>938.21299273482236</v>
      </c>
      <c r="Z7851" s="12">
        <v>938.21299273482236</v>
      </c>
      <c r="AA7851" s="12">
        <v>938.21299273482236</v>
      </c>
      <c r="AB7851" s="12">
        <v>938.21299273482236</v>
      </c>
      <c r="AC7851" s="12">
        <v>938.21299273482236</v>
      </c>
      <c r="AD7851" s="12">
        <v>938.21299273482236</v>
      </c>
      <c r="AE7851" s="12">
        <v>917.11541677186483</v>
      </c>
      <c r="AF7851" s="13">
        <v>630.82675209030128</v>
      </c>
    </row>
    <row r="7852" spans="2:32" x14ac:dyDescent="0.35">
      <c r="B7852" s="9" t="s">
        <v>81</v>
      </c>
      <c r="C7852" s="2" t="s">
        <v>82</v>
      </c>
      <c r="D7852" s="10" t="s">
        <v>77</v>
      </c>
      <c r="E7852" s="10">
        <v>8</v>
      </c>
      <c r="F7852" s="10">
        <v>7</v>
      </c>
      <c r="G7852" s="10">
        <v>2</v>
      </c>
      <c r="H7852" s="14" t="s">
        <v>36</v>
      </c>
      <c r="I7852" s="12">
        <v>108.17775949113205</v>
      </c>
      <c r="J7852" s="12">
        <v>0</v>
      </c>
      <c r="K7852" s="12">
        <v>0</v>
      </c>
      <c r="L7852" s="12">
        <v>378.15984209891366</v>
      </c>
      <c r="M7852" s="12">
        <v>938.21299273482236</v>
      </c>
      <c r="N7852" s="12">
        <v>938.21299273482236</v>
      </c>
      <c r="O7852" s="12">
        <v>938.21299273482236</v>
      </c>
      <c r="P7852" s="12">
        <v>938.21299273482236</v>
      </c>
      <c r="Q7852" s="12">
        <v>938.21299273482236</v>
      </c>
      <c r="R7852" s="12">
        <v>938.21299273482236</v>
      </c>
      <c r="S7852" s="12">
        <v>938.21299273482236</v>
      </c>
      <c r="T7852" s="12">
        <v>938.21299273482236</v>
      </c>
      <c r="U7852" s="12">
        <v>938.21299273482236</v>
      </c>
      <c r="V7852" s="12">
        <v>938.21299273482236</v>
      </c>
      <c r="W7852" s="12">
        <v>938.21299273482236</v>
      </c>
      <c r="X7852" s="12">
        <v>938.21299273482236</v>
      </c>
      <c r="Y7852" s="12">
        <v>938.21299273482236</v>
      </c>
      <c r="Z7852" s="12">
        <v>738.07996325767874</v>
      </c>
      <c r="AA7852" s="12">
        <v>938.21299273482236</v>
      </c>
      <c r="AB7852" s="12">
        <v>938.21299273482236</v>
      </c>
      <c r="AC7852" s="12">
        <v>938.21299273482236</v>
      </c>
      <c r="AD7852" s="12">
        <v>938.21299273482236</v>
      </c>
      <c r="AE7852" s="12">
        <v>938.21299273482236</v>
      </c>
      <c r="AF7852" s="13">
        <v>938.21299273482236</v>
      </c>
    </row>
    <row r="7853" spans="2:32" x14ac:dyDescent="0.35">
      <c r="B7853" s="9" t="s">
        <v>81</v>
      </c>
      <c r="C7853" s="2" t="s">
        <v>82</v>
      </c>
      <c r="D7853" s="10" t="s">
        <v>77</v>
      </c>
      <c r="E7853" s="10">
        <v>8</v>
      </c>
      <c r="F7853" s="10">
        <v>7</v>
      </c>
      <c r="G7853" s="10">
        <v>3</v>
      </c>
      <c r="H7853" s="14" t="s">
        <v>36</v>
      </c>
      <c r="I7853" s="12">
        <v>938.21299273482236</v>
      </c>
      <c r="J7853" s="12">
        <v>938.21299273482236</v>
      </c>
      <c r="K7853" s="12">
        <v>938.21299273482236</v>
      </c>
      <c r="L7853" s="12">
        <v>938.21299273482236</v>
      </c>
      <c r="M7853" s="12">
        <v>938.21299273482236</v>
      </c>
      <c r="N7853" s="12">
        <v>938.21299273482236</v>
      </c>
      <c r="O7853" s="12">
        <v>938.21299273482236</v>
      </c>
      <c r="P7853" s="12">
        <v>938.21299273482236</v>
      </c>
      <c r="Q7853" s="12">
        <v>938.21299273482236</v>
      </c>
      <c r="R7853" s="12">
        <v>938.21299273482236</v>
      </c>
      <c r="S7853" s="12">
        <v>938.21299273482236</v>
      </c>
      <c r="T7853" s="12">
        <v>938.21299273482236</v>
      </c>
      <c r="U7853" s="12">
        <v>938.21299273482236</v>
      </c>
      <c r="V7853" s="12">
        <v>938.21299273482236</v>
      </c>
      <c r="W7853" s="12">
        <v>938.21299273482236</v>
      </c>
      <c r="X7853" s="12">
        <v>938.21299273482236</v>
      </c>
      <c r="Y7853" s="12">
        <v>938.21299273482236</v>
      </c>
      <c r="Z7853" s="12">
        <v>938.21299273482236</v>
      </c>
      <c r="AA7853" s="12">
        <v>938.21299273482236</v>
      </c>
      <c r="AB7853" s="12">
        <v>938.21299273482236</v>
      </c>
      <c r="AC7853" s="12">
        <v>938.21299273482236</v>
      </c>
      <c r="AD7853" s="12">
        <v>938.21299273482236</v>
      </c>
      <c r="AE7853" s="12">
        <v>938.21299273482236</v>
      </c>
      <c r="AF7853" s="13">
        <v>938.21299273482236</v>
      </c>
    </row>
    <row r="7854" spans="2:32" x14ac:dyDescent="0.35">
      <c r="B7854" s="9" t="s">
        <v>81</v>
      </c>
      <c r="C7854" s="2" t="s">
        <v>82</v>
      </c>
      <c r="D7854" s="10" t="s">
        <v>77</v>
      </c>
      <c r="E7854" s="10">
        <v>8</v>
      </c>
      <c r="F7854" s="10">
        <v>7</v>
      </c>
      <c r="G7854" s="10">
        <v>4</v>
      </c>
      <c r="H7854" s="14" t="s">
        <v>36</v>
      </c>
      <c r="I7854" s="12">
        <v>938.21299273482236</v>
      </c>
      <c r="J7854" s="12">
        <v>938.21299273482236</v>
      </c>
      <c r="K7854" s="12">
        <v>937.7932096139009</v>
      </c>
      <c r="L7854" s="12">
        <v>933.27052145248194</v>
      </c>
      <c r="M7854" s="12">
        <v>814.84556092979096</v>
      </c>
      <c r="N7854" s="12">
        <v>668.14314202249705</v>
      </c>
      <c r="O7854" s="12">
        <v>494.36907546567761</v>
      </c>
      <c r="P7854" s="12">
        <v>340.2918532521083</v>
      </c>
      <c r="Q7854" s="12">
        <v>225.72145574047809</v>
      </c>
      <c r="R7854" s="12">
        <v>129.30755093868095</v>
      </c>
      <c r="S7854" s="12">
        <v>83.445036582657039</v>
      </c>
      <c r="T7854" s="12">
        <v>40.279421505182363</v>
      </c>
      <c r="U7854" s="12">
        <v>0.87757431434117183</v>
      </c>
      <c r="V7854" s="12">
        <v>0</v>
      </c>
      <c r="W7854" s="12">
        <v>0</v>
      </c>
      <c r="X7854" s="12">
        <v>0</v>
      </c>
      <c r="Y7854" s="12">
        <v>38.627394000718098</v>
      </c>
      <c r="Z7854" s="12">
        <v>62.947718426573857</v>
      </c>
      <c r="AA7854" s="12">
        <v>77.930155132311</v>
      </c>
      <c r="AB7854" s="12">
        <v>86.271901299501693</v>
      </c>
      <c r="AC7854" s="12">
        <v>84.724618176041432</v>
      </c>
      <c r="AD7854" s="12">
        <v>66.158324194446308</v>
      </c>
      <c r="AE7854" s="12">
        <v>55.923689635452355</v>
      </c>
      <c r="AF7854" s="13">
        <v>53.282494026274925</v>
      </c>
    </row>
    <row r="7855" spans="2:32" x14ac:dyDescent="0.35">
      <c r="B7855" s="9" t="s">
        <v>81</v>
      </c>
      <c r="C7855" s="2" t="s">
        <v>82</v>
      </c>
      <c r="D7855" s="10" t="s">
        <v>77</v>
      </c>
      <c r="E7855" s="10">
        <v>8</v>
      </c>
      <c r="F7855" s="10">
        <v>7</v>
      </c>
      <c r="G7855" s="10">
        <v>5</v>
      </c>
      <c r="H7855" s="14" t="s">
        <v>36</v>
      </c>
      <c r="I7855" s="12">
        <v>36.885265517337125</v>
      </c>
      <c r="J7855" s="12">
        <v>22.609368766488018</v>
      </c>
      <c r="K7855" s="12">
        <v>13.154633830603279</v>
      </c>
      <c r="L7855" s="12">
        <v>20.321339288278509</v>
      </c>
      <c r="M7855" s="12">
        <v>47.107686052412504</v>
      </c>
      <c r="N7855" s="12">
        <v>66.842766877961338</v>
      </c>
      <c r="O7855" s="12">
        <v>73.160350120082086</v>
      </c>
      <c r="P7855" s="12">
        <v>79.065534879583211</v>
      </c>
      <c r="Q7855" s="12">
        <v>84.012730652110349</v>
      </c>
      <c r="R7855" s="12">
        <v>105.8926503017057</v>
      </c>
      <c r="S7855" s="12">
        <v>146.32211003474862</v>
      </c>
      <c r="T7855" s="12">
        <v>221.85264373414876</v>
      </c>
      <c r="U7855" s="12">
        <v>281.79752906561566</v>
      </c>
      <c r="V7855" s="12">
        <v>303.10741337975099</v>
      </c>
      <c r="W7855" s="12">
        <v>285.9387670922082</v>
      </c>
      <c r="X7855" s="12">
        <v>259.83111683991035</v>
      </c>
      <c r="Y7855" s="12">
        <v>240.43679091800129</v>
      </c>
      <c r="Z7855" s="12">
        <v>198.18870456207827</v>
      </c>
      <c r="AA7855" s="12">
        <v>142.01446589733317</v>
      </c>
      <c r="AB7855" s="12">
        <v>101.05514997449899</v>
      </c>
      <c r="AC7855" s="12">
        <v>71.35626619967563</v>
      </c>
      <c r="AD7855" s="12">
        <v>57.066244230165623</v>
      </c>
      <c r="AE7855" s="12">
        <v>51.776174666303788</v>
      </c>
      <c r="AF7855" s="13">
        <v>32.582152862515109</v>
      </c>
    </row>
    <row r="7856" spans="2:32" x14ac:dyDescent="0.35">
      <c r="B7856" s="9" t="s">
        <v>81</v>
      </c>
      <c r="C7856" s="2" t="s">
        <v>82</v>
      </c>
      <c r="D7856" s="10" t="s">
        <v>77</v>
      </c>
      <c r="E7856" s="10">
        <v>8</v>
      </c>
      <c r="F7856" s="10">
        <v>7</v>
      </c>
      <c r="G7856" s="10">
        <v>6</v>
      </c>
      <c r="H7856" s="14" t="s">
        <v>36</v>
      </c>
      <c r="I7856" s="12">
        <v>35.794881713899485</v>
      </c>
      <c r="J7856" s="12">
        <v>33.463964690006854</v>
      </c>
      <c r="K7856" s="12">
        <v>25.777596780469299</v>
      </c>
      <c r="L7856" s="12">
        <v>17.716567568361398</v>
      </c>
      <c r="M7856" s="12">
        <v>44.756694141045443</v>
      </c>
      <c r="N7856" s="12">
        <v>58.854891739030968</v>
      </c>
      <c r="O7856" s="12">
        <v>60.72668775768453</v>
      </c>
      <c r="P7856" s="12">
        <v>79.941193541126353</v>
      </c>
      <c r="Q7856" s="12">
        <v>101.4882338359977</v>
      </c>
      <c r="R7856" s="12">
        <v>94.77882839888936</v>
      </c>
      <c r="S7856" s="12">
        <v>127.11547980022391</v>
      </c>
      <c r="T7856" s="12">
        <v>128.57901441203325</v>
      </c>
      <c r="U7856" s="12">
        <v>188.00735268592214</v>
      </c>
      <c r="V7856" s="12">
        <v>282.22483109098988</v>
      </c>
      <c r="W7856" s="12">
        <v>373.00741212303581</v>
      </c>
      <c r="X7856" s="12">
        <v>475.16384663410196</v>
      </c>
      <c r="Y7856" s="12">
        <v>527.4860229948473</v>
      </c>
      <c r="Z7856" s="12">
        <v>588.72437807468771</v>
      </c>
      <c r="AA7856" s="12">
        <v>648.64333325575456</v>
      </c>
      <c r="AB7856" s="12">
        <v>666.97099852477038</v>
      </c>
      <c r="AC7856" s="12">
        <v>686.36279017307947</v>
      </c>
      <c r="AD7856" s="12">
        <v>708.79456887795106</v>
      </c>
      <c r="AE7856" s="12">
        <v>766.6134671921277</v>
      </c>
      <c r="AF7856" s="13">
        <v>891.76140242480676</v>
      </c>
    </row>
    <row r="7857" spans="2:32" x14ac:dyDescent="0.35">
      <c r="B7857" s="9" t="s">
        <v>81</v>
      </c>
      <c r="C7857" s="2" t="s">
        <v>82</v>
      </c>
      <c r="D7857" s="10" t="s">
        <v>77</v>
      </c>
      <c r="E7857" s="10">
        <v>8</v>
      </c>
      <c r="F7857" s="10">
        <v>7</v>
      </c>
      <c r="G7857" s="10">
        <v>7</v>
      </c>
      <c r="H7857" s="14" t="s">
        <v>36</v>
      </c>
      <c r="I7857" s="12">
        <v>935.13010764303351</v>
      </c>
      <c r="J7857" s="12">
        <v>938.21299273482236</v>
      </c>
      <c r="K7857" s="12">
        <v>938.21299273482236</v>
      </c>
      <c r="L7857" s="12">
        <v>938.21299273482236</v>
      </c>
      <c r="M7857" s="12">
        <v>938.21299273482236</v>
      </c>
      <c r="N7857" s="12">
        <v>938.21299273482236</v>
      </c>
      <c r="O7857" s="12">
        <v>938.21299273482236</v>
      </c>
      <c r="P7857" s="12">
        <v>938.21299273482236</v>
      </c>
      <c r="Q7857" s="12">
        <v>938.21299273482236</v>
      </c>
      <c r="R7857" s="12">
        <v>938.21299273482236</v>
      </c>
      <c r="S7857" s="12">
        <v>938.21299273482236</v>
      </c>
      <c r="T7857" s="12">
        <v>938.21299273482236</v>
      </c>
      <c r="U7857" s="12">
        <v>938.21299273482236</v>
      </c>
      <c r="V7857" s="12">
        <v>938.21299273482236</v>
      </c>
      <c r="W7857" s="12">
        <v>938.21299273482236</v>
      </c>
      <c r="X7857" s="12">
        <v>938.21299273482236</v>
      </c>
      <c r="Y7857" s="12">
        <v>938.21299273482236</v>
      </c>
      <c r="Z7857" s="12">
        <v>938.21299273482236</v>
      </c>
      <c r="AA7857" s="12">
        <v>938.21299273482236</v>
      </c>
      <c r="AB7857" s="12">
        <v>938.21299273482236</v>
      </c>
      <c r="AC7857" s="12">
        <v>938.21299273482236</v>
      </c>
      <c r="AD7857" s="12">
        <v>938.21299273482236</v>
      </c>
      <c r="AE7857" s="12">
        <v>938.21299273482236</v>
      </c>
      <c r="AF7857" s="13">
        <v>938.21299273482236</v>
      </c>
    </row>
    <row r="7858" spans="2:32" x14ac:dyDescent="0.35">
      <c r="B7858" s="9" t="s">
        <v>81</v>
      </c>
      <c r="C7858" s="2" t="s">
        <v>82</v>
      </c>
      <c r="D7858" s="10" t="s">
        <v>77</v>
      </c>
      <c r="E7858" s="10">
        <v>8</v>
      </c>
      <c r="F7858" s="10">
        <v>7</v>
      </c>
      <c r="G7858" s="10">
        <v>8</v>
      </c>
      <c r="H7858" s="14" t="s">
        <v>36</v>
      </c>
      <c r="I7858" s="12">
        <v>938.21299273482236</v>
      </c>
      <c r="J7858" s="12">
        <v>938.21299273482236</v>
      </c>
      <c r="K7858" s="12">
        <v>938.21299273482236</v>
      </c>
      <c r="L7858" s="12">
        <v>937.9711122638995</v>
      </c>
      <c r="M7858" s="12">
        <v>936.26056150089323</v>
      </c>
      <c r="N7858" s="12">
        <v>938.13578969803029</v>
      </c>
      <c r="O7858" s="12">
        <v>935.7580704309911</v>
      </c>
      <c r="P7858" s="12">
        <v>927.43914111782658</v>
      </c>
      <c r="Q7858" s="12">
        <v>902.84030673674363</v>
      </c>
      <c r="R7858" s="12">
        <v>859.02462950203005</v>
      </c>
      <c r="S7858" s="12">
        <v>815.59100659982266</v>
      </c>
      <c r="T7858" s="12">
        <v>732.29289075283452</v>
      </c>
      <c r="U7858" s="12">
        <v>772.44370626450007</v>
      </c>
      <c r="V7858" s="12">
        <v>709.8108965075096</v>
      </c>
      <c r="W7858" s="12">
        <v>768.15712512951245</v>
      </c>
      <c r="X7858" s="12">
        <v>704.13345231491064</v>
      </c>
      <c r="Y7858" s="12">
        <v>760.46864252809826</v>
      </c>
      <c r="Z7858" s="12">
        <v>814.09199215762635</v>
      </c>
      <c r="AA7858" s="12">
        <v>693.33476145999066</v>
      </c>
      <c r="AB7858" s="12">
        <v>659.9531082142372</v>
      </c>
      <c r="AC7858" s="12">
        <v>659.86482821999175</v>
      </c>
      <c r="AD7858" s="12">
        <v>702.1481258740007</v>
      </c>
      <c r="AE7858" s="12">
        <v>682.99009159448167</v>
      </c>
      <c r="AF7858" s="13">
        <v>667.67441888955693</v>
      </c>
    </row>
    <row r="7859" spans="2:32" x14ac:dyDescent="0.35">
      <c r="B7859" s="9" t="s">
        <v>81</v>
      </c>
      <c r="C7859" s="2" t="s">
        <v>82</v>
      </c>
      <c r="D7859" s="10" t="s">
        <v>77</v>
      </c>
      <c r="E7859" s="10">
        <v>8</v>
      </c>
      <c r="F7859" s="10">
        <v>7</v>
      </c>
      <c r="G7859" s="10">
        <v>9</v>
      </c>
      <c r="H7859" s="14" t="s">
        <v>36</v>
      </c>
      <c r="I7859" s="12">
        <v>685.08323375459838</v>
      </c>
      <c r="J7859" s="12">
        <v>734.94155911247572</v>
      </c>
      <c r="K7859" s="12">
        <v>725.04171300503901</v>
      </c>
      <c r="L7859" s="12">
        <v>723.78806995368984</v>
      </c>
      <c r="M7859" s="12">
        <v>741.80296222408526</v>
      </c>
      <c r="N7859" s="12">
        <v>776.272708357076</v>
      </c>
      <c r="O7859" s="12">
        <v>801.06810838313777</v>
      </c>
      <c r="P7859" s="12">
        <v>809.14891667760594</v>
      </c>
      <c r="Q7859" s="12">
        <v>797.7839583310863</v>
      </c>
      <c r="R7859" s="12">
        <v>793.83814468719061</v>
      </c>
      <c r="S7859" s="12">
        <v>743.40260914641294</v>
      </c>
      <c r="T7859" s="12">
        <v>700.88387579672701</v>
      </c>
      <c r="U7859" s="12">
        <v>652.13922102784181</v>
      </c>
      <c r="V7859" s="12">
        <v>642.94145262368386</v>
      </c>
      <c r="W7859" s="12">
        <v>667.22758113922043</v>
      </c>
      <c r="X7859" s="12">
        <v>669.84174309806906</v>
      </c>
      <c r="Y7859" s="12">
        <v>696.68772291439939</v>
      </c>
      <c r="Z7859" s="12">
        <v>735.05206015470105</v>
      </c>
      <c r="AA7859" s="12">
        <v>799.80681216118444</v>
      </c>
      <c r="AB7859" s="12">
        <v>832.88562810348776</v>
      </c>
      <c r="AC7859" s="12">
        <v>859.42917341481927</v>
      </c>
      <c r="AD7859" s="12">
        <v>920.23213693369087</v>
      </c>
      <c r="AE7859" s="12">
        <v>936.43577882787326</v>
      </c>
      <c r="AF7859" s="13">
        <v>938.21299273482236</v>
      </c>
    </row>
    <row r="7860" spans="2:32" x14ac:dyDescent="0.35">
      <c r="B7860" s="9" t="s">
        <v>81</v>
      </c>
      <c r="C7860" s="2" t="s">
        <v>82</v>
      </c>
      <c r="D7860" s="10" t="s">
        <v>77</v>
      </c>
      <c r="E7860" s="10">
        <v>8</v>
      </c>
      <c r="F7860" s="10">
        <v>7</v>
      </c>
      <c r="G7860" s="10">
        <v>10</v>
      </c>
      <c r="H7860" s="14" t="s">
        <v>36</v>
      </c>
      <c r="I7860" s="12">
        <v>938.21299273482236</v>
      </c>
      <c r="J7860" s="12">
        <v>938.21299273482236</v>
      </c>
      <c r="K7860" s="12">
        <v>938.21299273482236</v>
      </c>
      <c r="L7860" s="12">
        <v>938.21299273482236</v>
      </c>
      <c r="M7860" s="12">
        <v>938.21299273482236</v>
      </c>
      <c r="N7860" s="12">
        <v>938.21299273482236</v>
      </c>
      <c r="O7860" s="12">
        <v>938.21299273482236</v>
      </c>
      <c r="P7860" s="12">
        <v>938.21299273482236</v>
      </c>
      <c r="Q7860" s="12">
        <v>938.21299273482236</v>
      </c>
      <c r="R7860" s="12">
        <v>938.21299273482236</v>
      </c>
      <c r="S7860" s="12">
        <v>938.21299273482236</v>
      </c>
      <c r="T7860" s="12">
        <v>938.21299273482236</v>
      </c>
      <c r="U7860" s="12">
        <v>938.21299273482236</v>
      </c>
      <c r="V7860" s="12">
        <v>938.21299273482236</v>
      </c>
      <c r="W7860" s="12">
        <v>938.21299273482236</v>
      </c>
      <c r="X7860" s="12">
        <v>938.21299273482236</v>
      </c>
      <c r="Y7860" s="12">
        <v>938.21299273482236</v>
      </c>
      <c r="Z7860" s="12">
        <v>938.21299273482236</v>
      </c>
      <c r="AA7860" s="12">
        <v>938.21299273482236</v>
      </c>
      <c r="AB7860" s="12">
        <v>938.21299273482236</v>
      </c>
      <c r="AC7860" s="12">
        <v>938.21299273482236</v>
      </c>
      <c r="AD7860" s="12">
        <v>938.21299273482236</v>
      </c>
      <c r="AE7860" s="12">
        <v>938.21299273482236</v>
      </c>
      <c r="AF7860" s="13">
        <v>938.21299273482236</v>
      </c>
    </row>
    <row r="7861" spans="2:32" x14ac:dyDescent="0.35">
      <c r="B7861" s="9" t="s">
        <v>81</v>
      </c>
      <c r="C7861" s="2" t="s">
        <v>82</v>
      </c>
      <c r="D7861" s="10" t="s">
        <v>77</v>
      </c>
      <c r="E7861" s="10">
        <v>8</v>
      </c>
      <c r="F7861" s="10">
        <v>7</v>
      </c>
      <c r="G7861" s="10">
        <v>11</v>
      </c>
      <c r="H7861" s="14" t="s">
        <v>36</v>
      </c>
      <c r="I7861" s="12">
        <v>938.21299273482236</v>
      </c>
      <c r="J7861" s="12">
        <v>938.21299273482236</v>
      </c>
      <c r="K7861" s="12">
        <v>938.21299273482236</v>
      </c>
      <c r="L7861" s="12">
        <v>938.21299273482236</v>
      </c>
      <c r="M7861" s="12">
        <v>938.21299273482236</v>
      </c>
      <c r="N7861" s="12">
        <v>938.21299273482236</v>
      </c>
      <c r="O7861" s="12">
        <v>938.21299273482236</v>
      </c>
      <c r="P7861" s="12">
        <v>938.21299273482236</v>
      </c>
      <c r="Q7861" s="12">
        <v>938.21299273482236</v>
      </c>
      <c r="R7861" s="12">
        <v>938.21299273482236</v>
      </c>
      <c r="S7861" s="12">
        <v>938.21299273482236</v>
      </c>
      <c r="T7861" s="12">
        <v>938.21299273482236</v>
      </c>
      <c r="U7861" s="12">
        <v>938.21299273482236</v>
      </c>
      <c r="V7861" s="12">
        <v>938.21299273482236</v>
      </c>
      <c r="W7861" s="12">
        <v>938.21299273482236</v>
      </c>
      <c r="X7861" s="12">
        <v>938.21299273482236</v>
      </c>
      <c r="Y7861" s="12">
        <v>938.21299273482236</v>
      </c>
      <c r="Z7861" s="12">
        <v>938.21299273482236</v>
      </c>
      <c r="AA7861" s="12">
        <v>938.21299273482236</v>
      </c>
      <c r="AB7861" s="12">
        <v>938.21299273482236</v>
      </c>
      <c r="AC7861" s="12">
        <v>938.21299273482236</v>
      </c>
      <c r="AD7861" s="12">
        <v>938.21299273482236</v>
      </c>
      <c r="AE7861" s="12">
        <v>938.21299273482236</v>
      </c>
      <c r="AF7861" s="13">
        <v>938.21299273482236</v>
      </c>
    </row>
    <row r="7862" spans="2:32" x14ac:dyDescent="0.35">
      <c r="B7862" s="9" t="s">
        <v>81</v>
      </c>
      <c r="C7862" s="2" t="s">
        <v>82</v>
      </c>
      <c r="D7862" s="10" t="s">
        <v>77</v>
      </c>
      <c r="E7862" s="10">
        <v>8</v>
      </c>
      <c r="F7862" s="10">
        <v>7</v>
      </c>
      <c r="G7862" s="10">
        <v>12</v>
      </c>
      <c r="H7862" s="14" t="s">
        <v>36</v>
      </c>
      <c r="I7862" s="12">
        <v>938.21299273482236</v>
      </c>
      <c r="J7862" s="12">
        <v>938.21299273482236</v>
      </c>
      <c r="K7862" s="12">
        <v>938.21299273482236</v>
      </c>
      <c r="L7862" s="12">
        <v>938.21299273482236</v>
      </c>
      <c r="M7862" s="12">
        <v>938.21299273482236</v>
      </c>
      <c r="N7862" s="12">
        <v>938.21299273482236</v>
      </c>
      <c r="O7862" s="12">
        <v>930.66032034508544</v>
      </c>
      <c r="P7862" s="12">
        <v>661.99657189850461</v>
      </c>
      <c r="Q7862" s="12">
        <v>324.04638745190738</v>
      </c>
      <c r="R7862" s="12">
        <v>111.4915907541759</v>
      </c>
      <c r="S7862" s="12">
        <v>38.511455179379354</v>
      </c>
      <c r="T7862" s="12">
        <v>0.598570826114312</v>
      </c>
      <c r="U7862" s="12">
        <v>0</v>
      </c>
      <c r="V7862" s="12">
        <v>18.460844703298722</v>
      </c>
      <c r="W7862" s="12">
        <v>19.766763441353923</v>
      </c>
      <c r="X7862" s="12">
        <v>9.0744229164774666</v>
      </c>
      <c r="Y7862" s="12">
        <v>1.4674672726158116</v>
      </c>
      <c r="Z7862" s="12">
        <v>2.1241597388929159</v>
      </c>
      <c r="AA7862" s="12">
        <v>13.322137147629755</v>
      </c>
      <c r="AB7862" s="12">
        <v>25.565695423561735</v>
      </c>
      <c r="AC7862" s="12">
        <v>49.402781286815397</v>
      </c>
      <c r="AD7862" s="12">
        <v>49.94060533350126</v>
      </c>
      <c r="AE7862" s="12">
        <v>41.724385429990043</v>
      </c>
      <c r="AF7862" s="13">
        <v>16.130939920309757</v>
      </c>
    </row>
    <row r="7863" spans="2:32" x14ac:dyDescent="0.35">
      <c r="B7863" s="9" t="s">
        <v>81</v>
      </c>
      <c r="C7863" s="2" t="s">
        <v>82</v>
      </c>
      <c r="D7863" s="10" t="s">
        <v>77</v>
      </c>
      <c r="E7863" s="10">
        <v>8</v>
      </c>
      <c r="F7863" s="10">
        <v>7</v>
      </c>
      <c r="G7863" s="10">
        <v>13</v>
      </c>
      <c r="H7863" s="14" t="s">
        <v>36</v>
      </c>
      <c r="I7863" s="12">
        <v>0.65053713686018799</v>
      </c>
      <c r="J7863" s="12">
        <v>0</v>
      </c>
      <c r="K7863" s="12">
        <v>0</v>
      </c>
      <c r="L7863" s="12">
        <v>0</v>
      </c>
      <c r="M7863" s="12">
        <v>0</v>
      </c>
      <c r="N7863" s="12">
        <v>0</v>
      </c>
      <c r="O7863" s="12">
        <v>3.1254440525357992</v>
      </c>
      <c r="P7863" s="12">
        <v>36.2228215034906</v>
      </c>
      <c r="Q7863" s="12">
        <v>50.993654755342533</v>
      </c>
      <c r="R7863" s="12">
        <v>15.077588399628905</v>
      </c>
      <c r="S7863" s="12">
        <v>16.321145755342865</v>
      </c>
      <c r="T7863" s="12">
        <v>24.705980867442999</v>
      </c>
      <c r="U7863" s="12">
        <v>4.1392405553581959</v>
      </c>
      <c r="V7863" s="12">
        <v>1.2201481047448874</v>
      </c>
      <c r="W7863" s="12">
        <v>0</v>
      </c>
      <c r="X7863" s="12">
        <v>0</v>
      </c>
      <c r="Y7863" s="12">
        <v>0</v>
      </c>
      <c r="Z7863" s="12">
        <v>0</v>
      </c>
      <c r="AA7863" s="12">
        <v>0</v>
      </c>
      <c r="AB7863" s="12">
        <v>0</v>
      </c>
      <c r="AC7863" s="12">
        <v>0</v>
      </c>
      <c r="AD7863" s="12">
        <v>0</v>
      </c>
      <c r="AE7863" s="12">
        <v>0</v>
      </c>
      <c r="AF7863" s="13">
        <v>0</v>
      </c>
    </row>
    <row r="7864" spans="2:32" x14ac:dyDescent="0.35">
      <c r="B7864" s="9" t="s">
        <v>81</v>
      </c>
      <c r="C7864" s="2" t="s">
        <v>82</v>
      </c>
      <c r="D7864" s="10" t="s">
        <v>77</v>
      </c>
      <c r="E7864" s="10">
        <v>8</v>
      </c>
      <c r="F7864" s="10">
        <v>7</v>
      </c>
      <c r="G7864" s="10">
        <v>14</v>
      </c>
      <c r="H7864" s="14" t="s">
        <v>36</v>
      </c>
      <c r="I7864" s="12">
        <v>0</v>
      </c>
      <c r="J7864" s="12">
        <v>11.13067335371403</v>
      </c>
      <c r="K7864" s="12">
        <v>42.244654177440275</v>
      </c>
      <c r="L7864" s="12">
        <v>61.663798358187059</v>
      </c>
      <c r="M7864" s="12">
        <v>97.454643695923338</v>
      </c>
      <c r="N7864" s="12">
        <v>115.59703006827334</v>
      </c>
      <c r="O7864" s="12">
        <v>106.75539423785489</v>
      </c>
      <c r="P7864" s="12">
        <v>67.531447336865412</v>
      </c>
      <c r="Q7864" s="12">
        <v>36.790209278287122</v>
      </c>
      <c r="R7864" s="12">
        <v>43.485084600373256</v>
      </c>
      <c r="S7864" s="12">
        <v>51.00031351726588</v>
      </c>
      <c r="T7864" s="12">
        <v>37.880693781338017</v>
      </c>
      <c r="U7864" s="12">
        <v>32.048262394470164</v>
      </c>
      <c r="V7864" s="12">
        <v>37.777975980049916</v>
      </c>
      <c r="W7864" s="12">
        <v>52.936687358705527</v>
      </c>
      <c r="X7864" s="12">
        <v>70.724392910071757</v>
      </c>
      <c r="Y7864" s="12">
        <v>97.658669503914737</v>
      </c>
      <c r="Z7864" s="12">
        <v>99.433290395824542</v>
      </c>
      <c r="AA7864" s="12">
        <v>100.86685848107049</v>
      </c>
      <c r="AB7864" s="12">
        <v>110.62643002731009</v>
      </c>
      <c r="AC7864" s="12">
        <v>125.89513475430805</v>
      </c>
      <c r="AD7864" s="12">
        <v>153.41183273603585</v>
      </c>
      <c r="AE7864" s="12">
        <v>185.6663384278973</v>
      </c>
      <c r="AF7864" s="13">
        <v>225.67442902111108</v>
      </c>
    </row>
    <row r="7865" spans="2:32" x14ac:dyDescent="0.35">
      <c r="B7865" s="9" t="s">
        <v>81</v>
      </c>
      <c r="C7865" s="2" t="s">
        <v>82</v>
      </c>
      <c r="D7865" s="10" t="s">
        <v>77</v>
      </c>
      <c r="E7865" s="10">
        <v>8</v>
      </c>
      <c r="F7865" s="10">
        <v>7</v>
      </c>
      <c r="G7865" s="10">
        <v>15</v>
      </c>
      <c r="H7865" s="14" t="s">
        <v>36</v>
      </c>
      <c r="I7865" s="12">
        <v>275.1137432884347</v>
      </c>
      <c r="J7865" s="12">
        <v>344.58628895692584</v>
      </c>
      <c r="K7865" s="12">
        <v>388.13920733424561</v>
      </c>
      <c r="L7865" s="12">
        <v>413.59066534034974</v>
      </c>
      <c r="M7865" s="12">
        <v>503.85256223904099</v>
      </c>
      <c r="N7865" s="12">
        <v>550.80063520870351</v>
      </c>
      <c r="O7865" s="12">
        <v>561.1812548361271</v>
      </c>
      <c r="P7865" s="12">
        <v>510.41596162863453</v>
      </c>
      <c r="Q7865" s="12">
        <v>420.99218761066305</v>
      </c>
      <c r="R7865" s="12">
        <v>379.1109835121897</v>
      </c>
      <c r="S7865" s="12">
        <v>372.85545640670733</v>
      </c>
      <c r="T7865" s="12">
        <v>387.54799990510855</v>
      </c>
      <c r="U7865" s="12">
        <v>401.39020230305266</v>
      </c>
      <c r="V7865" s="12">
        <v>404.17296898094793</v>
      </c>
      <c r="W7865" s="12">
        <v>444.50443959870591</v>
      </c>
      <c r="X7865" s="12">
        <v>489.99794022213382</v>
      </c>
      <c r="Y7865" s="12">
        <v>545.67703888874189</v>
      </c>
      <c r="Z7865" s="12">
        <v>586.5616189153078</v>
      </c>
      <c r="AA7865" s="12">
        <v>647.86344831800545</v>
      </c>
      <c r="AB7865" s="12">
        <v>743.13911182518837</v>
      </c>
      <c r="AC7865" s="12">
        <v>829.71909519966187</v>
      </c>
      <c r="AD7865" s="12">
        <v>927.66470825140937</v>
      </c>
      <c r="AE7865" s="12">
        <v>931.51264187126856</v>
      </c>
      <c r="AF7865" s="13">
        <v>902.859238264027</v>
      </c>
    </row>
    <row r="7866" spans="2:32" x14ac:dyDescent="0.35">
      <c r="B7866" s="9" t="s">
        <v>81</v>
      </c>
      <c r="C7866" s="2" t="s">
        <v>82</v>
      </c>
      <c r="D7866" s="10" t="s">
        <v>77</v>
      </c>
      <c r="E7866" s="10">
        <v>8</v>
      </c>
      <c r="F7866" s="10">
        <v>7</v>
      </c>
      <c r="G7866" s="10">
        <v>16</v>
      </c>
      <c r="H7866" s="14" t="s">
        <v>36</v>
      </c>
      <c r="I7866" s="12">
        <v>910.14129722653911</v>
      </c>
      <c r="J7866" s="12">
        <v>931.21255702391215</v>
      </c>
      <c r="K7866" s="12">
        <v>911.96167770101636</v>
      </c>
      <c r="L7866" s="12">
        <v>919.53751100179056</v>
      </c>
      <c r="M7866" s="12">
        <v>937.12939776364192</v>
      </c>
      <c r="N7866" s="12">
        <v>938.21299273482236</v>
      </c>
      <c r="O7866" s="12">
        <v>938.21299273482236</v>
      </c>
      <c r="P7866" s="12">
        <v>938.21299273482236</v>
      </c>
      <c r="Q7866" s="12">
        <v>938.21299273482236</v>
      </c>
      <c r="R7866" s="12">
        <v>938.21299273482236</v>
      </c>
      <c r="S7866" s="12">
        <v>938.21299273482236</v>
      </c>
      <c r="T7866" s="12">
        <v>938.21299273482236</v>
      </c>
      <c r="U7866" s="12">
        <v>938.21299273482236</v>
      </c>
      <c r="V7866" s="12">
        <v>938.21299273482236</v>
      </c>
      <c r="W7866" s="12">
        <v>938.21299273482236</v>
      </c>
      <c r="X7866" s="12">
        <v>938.21299273482236</v>
      </c>
      <c r="Y7866" s="12">
        <v>938.21299273482236</v>
      </c>
      <c r="Z7866" s="12">
        <v>938.21299273482236</v>
      </c>
      <c r="AA7866" s="12">
        <v>938.21299273482236</v>
      </c>
      <c r="AB7866" s="12">
        <v>938.21299273482236</v>
      </c>
      <c r="AC7866" s="12">
        <v>938.21299273482236</v>
      </c>
      <c r="AD7866" s="12">
        <v>938.21299273482236</v>
      </c>
      <c r="AE7866" s="12">
        <v>938.21299273482236</v>
      </c>
      <c r="AF7866" s="13">
        <v>938.21299273482236</v>
      </c>
    </row>
    <row r="7867" spans="2:32" x14ac:dyDescent="0.35">
      <c r="B7867" s="9" t="s">
        <v>81</v>
      </c>
      <c r="C7867" s="2" t="s">
        <v>82</v>
      </c>
      <c r="D7867" s="10" t="s">
        <v>77</v>
      </c>
      <c r="E7867" s="10">
        <v>8</v>
      </c>
      <c r="F7867" s="10">
        <v>7</v>
      </c>
      <c r="G7867" s="10">
        <v>17</v>
      </c>
      <c r="H7867" s="14" t="s">
        <v>36</v>
      </c>
      <c r="I7867" s="12">
        <v>938.21299273482236</v>
      </c>
      <c r="J7867" s="12">
        <v>938.21299273482236</v>
      </c>
      <c r="K7867" s="12">
        <v>938.21299273482236</v>
      </c>
      <c r="L7867" s="12">
        <v>938.21299273482236</v>
      </c>
      <c r="M7867" s="12">
        <v>938.21299273482236</v>
      </c>
      <c r="N7867" s="12">
        <v>938.21299273482236</v>
      </c>
      <c r="O7867" s="12">
        <v>938.21299273482236</v>
      </c>
      <c r="P7867" s="12">
        <v>938.21299273482236</v>
      </c>
      <c r="Q7867" s="12">
        <v>938.21299273482236</v>
      </c>
      <c r="R7867" s="12">
        <v>938.21299273482236</v>
      </c>
      <c r="S7867" s="12">
        <v>938.21299273482236</v>
      </c>
      <c r="T7867" s="12">
        <v>938.21299273482236</v>
      </c>
      <c r="U7867" s="12">
        <v>938.21299273482236</v>
      </c>
      <c r="V7867" s="12">
        <v>938.21299273482236</v>
      </c>
      <c r="W7867" s="12">
        <v>938.21299273482236</v>
      </c>
      <c r="X7867" s="12">
        <v>938.21299273482236</v>
      </c>
      <c r="Y7867" s="12">
        <v>938.21299273482236</v>
      </c>
      <c r="Z7867" s="12">
        <v>938.21299273482236</v>
      </c>
      <c r="AA7867" s="12">
        <v>938.21299273482236</v>
      </c>
      <c r="AB7867" s="12">
        <v>938.21299273482236</v>
      </c>
      <c r="AC7867" s="12">
        <v>938.21299273482236</v>
      </c>
      <c r="AD7867" s="12">
        <v>938.21299273482236</v>
      </c>
      <c r="AE7867" s="12">
        <v>938.21299273482236</v>
      </c>
      <c r="AF7867" s="13">
        <v>938.21299273482236</v>
      </c>
    </row>
    <row r="7868" spans="2:32" x14ac:dyDescent="0.35">
      <c r="B7868" s="9" t="s">
        <v>81</v>
      </c>
      <c r="C7868" s="2" t="s">
        <v>82</v>
      </c>
      <c r="D7868" s="10" t="s">
        <v>77</v>
      </c>
      <c r="E7868" s="10">
        <v>8</v>
      </c>
      <c r="F7868" s="10">
        <v>7</v>
      </c>
      <c r="G7868" s="10">
        <v>18</v>
      </c>
      <c r="H7868" s="14" t="s">
        <v>36</v>
      </c>
      <c r="I7868" s="12">
        <v>938.21299273482236</v>
      </c>
      <c r="J7868" s="12">
        <v>938.21299273482236</v>
      </c>
      <c r="K7868" s="12">
        <v>938.21299273482236</v>
      </c>
      <c r="L7868" s="12">
        <v>938.21299273482236</v>
      </c>
      <c r="M7868" s="12">
        <v>938.21299273482236</v>
      </c>
      <c r="N7868" s="12">
        <v>938.21299273482236</v>
      </c>
      <c r="O7868" s="12">
        <v>938.21299273482236</v>
      </c>
      <c r="P7868" s="12">
        <v>938.21299273482236</v>
      </c>
      <c r="Q7868" s="12">
        <v>938.21299273482236</v>
      </c>
      <c r="R7868" s="12">
        <v>938.21299273482236</v>
      </c>
      <c r="S7868" s="12">
        <v>938.21299273482236</v>
      </c>
      <c r="T7868" s="12">
        <v>938.21299273482236</v>
      </c>
      <c r="U7868" s="12">
        <v>938.21299273482236</v>
      </c>
      <c r="V7868" s="12">
        <v>938.21299273482236</v>
      </c>
      <c r="W7868" s="12">
        <v>938.21299273482236</v>
      </c>
      <c r="X7868" s="12">
        <v>938.21299273482236</v>
      </c>
      <c r="Y7868" s="12">
        <v>938.21299273482236</v>
      </c>
      <c r="Z7868" s="12">
        <v>938.21299273482236</v>
      </c>
      <c r="AA7868" s="12">
        <v>938.21299273482236</v>
      </c>
      <c r="AB7868" s="12">
        <v>938.21299273482236</v>
      </c>
      <c r="AC7868" s="12">
        <v>938.21299273482236</v>
      </c>
      <c r="AD7868" s="12">
        <v>938.21299273482236</v>
      </c>
      <c r="AE7868" s="12">
        <v>938.21299273482236</v>
      </c>
      <c r="AF7868" s="13">
        <v>938.21299273482236</v>
      </c>
    </row>
    <row r="7869" spans="2:32" x14ac:dyDescent="0.35">
      <c r="B7869" s="9" t="s">
        <v>81</v>
      </c>
      <c r="C7869" s="2" t="s">
        <v>82</v>
      </c>
      <c r="D7869" s="10" t="s">
        <v>77</v>
      </c>
      <c r="E7869" s="10">
        <v>8</v>
      </c>
      <c r="F7869" s="10">
        <v>7</v>
      </c>
      <c r="G7869" s="10">
        <v>19</v>
      </c>
      <c r="H7869" s="14" t="s">
        <v>36</v>
      </c>
      <c r="I7869" s="12">
        <v>938.21299273482236</v>
      </c>
      <c r="J7869" s="12">
        <v>938.21299273482236</v>
      </c>
      <c r="K7869" s="12">
        <v>938.21299273482236</v>
      </c>
      <c r="L7869" s="12">
        <v>938.21299273482236</v>
      </c>
      <c r="M7869" s="12">
        <v>938.21299273482236</v>
      </c>
      <c r="N7869" s="12">
        <v>938.21299273482236</v>
      </c>
      <c r="O7869" s="12">
        <v>938.21299273482236</v>
      </c>
      <c r="P7869" s="12">
        <v>938.21299273482236</v>
      </c>
      <c r="Q7869" s="12">
        <v>938.21299273482236</v>
      </c>
      <c r="R7869" s="12">
        <v>938.21299273482236</v>
      </c>
      <c r="S7869" s="12">
        <v>938.21299273482236</v>
      </c>
      <c r="T7869" s="12">
        <v>938.21299273482236</v>
      </c>
      <c r="U7869" s="12">
        <v>938.21299273482236</v>
      </c>
      <c r="V7869" s="12">
        <v>938.21299273482236</v>
      </c>
      <c r="W7869" s="12">
        <v>938.21299273482236</v>
      </c>
      <c r="X7869" s="12">
        <v>938.21299273482236</v>
      </c>
      <c r="Y7869" s="12">
        <v>938.21299273482236</v>
      </c>
      <c r="Z7869" s="12">
        <v>938.21299273482236</v>
      </c>
      <c r="AA7869" s="12">
        <v>938.21299273482236</v>
      </c>
      <c r="AB7869" s="12">
        <v>938.21299273482236</v>
      </c>
      <c r="AC7869" s="12">
        <v>938.21299273482236</v>
      </c>
      <c r="AD7869" s="12">
        <v>938.21299273482236</v>
      </c>
      <c r="AE7869" s="12">
        <v>938.21299273482236</v>
      </c>
      <c r="AF7869" s="13">
        <v>938.21299273482236</v>
      </c>
    </row>
    <row r="7870" spans="2:32" x14ac:dyDescent="0.35">
      <c r="B7870" s="9" t="s">
        <v>81</v>
      </c>
      <c r="C7870" s="2" t="s">
        <v>82</v>
      </c>
      <c r="D7870" s="10" t="s">
        <v>77</v>
      </c>
      <c r="E7870" s="10">
        <v>8</v>
      </c>
      <c r="F7870" s="10">
        <v>7</v>
      </c>
      <c r="G7870" s="10">
        <v>20</v>
      </c>
      <c r="H7870" s="14" t="s">
        <v>36</v>
      </c>
      <c r="I7870" s="12">
        <v>938.21299273482236</v>
      </c>
      <c r="J7870" s="12">
        <v>938.21299273482236</v>
      </c>
      <c r="K7870" s="12">
        <v>938.21299273482236</v>
      </c>
      <c r="L7870" s="12">
        <v>938.21299273482236</v>
      </c>
      <c r="M7870" s="12">
        <v>938.21299273482236</v>
      </c>
      <c r="N7870" s="12">
        <v>938.21299273482236</v>
      </c>
      <c r="O7870" s="12">
        <v>938.21299273482236</v>
      </c>
      <c r="P7870" s="12">
        <v>938.21299273482236</v>
      </c>
      <c r="Q7870" s="12">
        <v>938.21299273482236</v>
      </c>
      <c r="R7870" s="12">
        <v>938.21299273482236</v>
      </c>
      <c r="S7870" s="12">
        <v>938.21299273482236</v>
      </c>
      <c r="T7870" s="12">
        <v>938.21299273482236</v>
      </c>
      <c r="U7870" s="12">
        <v>938.21299273482236</v>
      </c>
      <c r="V7870" s="12">
        <v>938.21299273482236</v>
      </c>
      <c r="W7870" s="12">
        <v>938.21299273482236</v>
      </c>
      <c r="X7870" s="12">
        <v>938.21299273482236</v>
      </c>
      <c r="Y7870" s="12">
        <v>938.21299273482236</v>
      </c>
      <c r="Z7870" s="12">
        <v>938.21299273482236</v>
      </c>
      <c r="AA7870" s="12">
        <v>938.21299273482236</v>
      </c>
      <c r="AB7870" s="12">
        <v>938.21299273482236</v>
      </c>
      <c r="AC7870" s="12">
        <v>938.21299273482236</v>
      </c>
      <c r="AD7870" s="12">
        <v>938.21299273482236</v>
      </c>
      <c r="AE7870" s="12">
        <v>938.21299273482236</v>
      </c>
      <c r="AF7870" s="13">
        <v>938.21299273482236</v>
      </c>
    </row>
    <row r="7871" spans="2:32" x14ac:dyDescent="0.35">
      <c r="B7871" s="9" t="s">
        <v>81</v>
      </c>
      <c r="C7871" s="2" t="s">
        <v>82</v>
      </c>
      <c r="D7871" s="10" t="s">
        <v>77</v>
      </c>
      <c r="E7871" s="10">
        <v>8</v>
      </c>
      <c r="F7871" s="10">
        <v>7</v>
      </c>
      <c r="G7871" s="10">
        <v>21</v>
      </c>
      <c r="H7871" s="14" t="s">
        <v>36</v>
      </c>
      <c r="I7871" s="12">
        <v>938.21299273482236</v>
      </c>
      <c r="J7871" s="12">
        <v>938.21299273482236</v>
      </c>
      <c r="K7871" s="12">
        <v>938.21299273482236</v>
      </c>
      <c r="L7871" s="12">
        <v>938.21299273482236</v>
      </c>
      <c r="M7871" s="12">
        <v>938.21299273482236</v>
      </c>
      <c r="N7871" s="12">
        <v>938.21299273482236</v>
      </c>
      <c r="O7871" s="12">
        <v>938.21299273482236</v>
      </c>
      <c r="P7871" s="12">
        <v>938.21299273482236</v>
      </c>
      <c r="Q7871" s="12">
        <v>938.21299273482236</v>
      </c>
      <c r="R7871" s="12">
        <v>938.21299273482236</v>
      </c>
      <c r="S7871" s="12">
        <v>938.21299273482236</v>
      </c>
      <c r="T7871" s="12">
        <v>938.21299273482236</v>
      </c>
      <c r="U7871" s="12">
        <v>938.21299273482236</v>
      </c>
      <c r="V7871" s="12">
        <v>938.21299273482236</v>
      </c>
      <c r="W7871" s="12">
        <v>938.21299273482236</v>
      </c>
      <c r="X7871" s="12">
        <v>938.21299273482236</v>
      </c>
      <c r="Y7871" s="12">
        <v>938.21299273482236</v>
      </c>
      <c r="Z7871" s="12">
        <v>938.21299273482236</v>
      </c>
      <c r="AA7871" s="12">
        <v>938.21299273482236</v>
      </c>
      <c r="AB7871" s="12">
        <v>938.21299273482236</v>
      </c>
      <c r="AC7871" s="12">
        <v>938.21299273482236</v>
      </c>
      <c r="AD7871" s="12">
        <v>938.21299273482236</v>
      </c>
      <c r="AE7871" s="12">
        <v>938.11007773012489</v>
      </c>
      <c r="AF7871" s="13">
        <v>899.5722686228064</v>
      </c>
    </row>
    <row r="7872" spans="2:32" x14ac:dyDescent="0.35">
      <c r="B7872" s="9" t="s">
        <v>81</v>
      </c>
      <c r="C7872" s="2" t="s">
        <v>82</v>
      </c>
      <c r="D7872" s="10" t="s">
        <v>77</v>
      </c>
      <c r="E7872" s="10">
        <v>8</v>
      </c>
      <c r="F7872" s="10">
        <v>7</v>
      </c>
      <c r="G7872" s="10">
        <v>22</v>
      </c>
      <c r="H7872" s="14" t="s">
        <v>36</v>
      </c>
      <c r="I7872" s="12">
        <v>828.40227992429448</v>
      </c>
      <c r="J7872" s="12">
        <v>815.48943425663504</v>
      </c>
      <c r="K7872" s="12">
        <v>810.69391727650043</v>
      </c>
      <c r="L7872" s="12">
        <v>832.6544217915648</v>
      </c>
      <c r="M7872" s="12">
        <v>784.49127372241117</v>
      </c>
      <c r="N7872" s="12">
        <v>694.93407271694105</v>
      </c>
      <c r="O7872" s="12">
        <v>524.60718888595386</v>
      </c>
      <c r="P7872" s="12">
        <v>341.03058561459324</v>
      </c>
      <c r="Q7872" s="12">
        <v>200.27563691271399</v>
      </c>
      <c r="R7872" s="12">
        <v>107.49634199183063</v>
      </c>
      <c r="S7872" s="12">
        <v>62.427042684853589</v>
      </c>
      <c r="T7872" s="12">
        <v>33.42208833627312</v>
      </c>
      <c r="U7872" s="12">
        <v>8.1862533769477714</v>
      </c>
      <c r="V7872" s="12">
        <v>0.59493823179909422</v>
      </c>
      <c r="W7872" s="12">
        <v>0</v>
      </c>
      <c r="X7872" s="12">
        <v>0</v>
      </c>
      <c r="Y7872" s="12">
        <v>0</v>
      </c>
      <c r="Z7872" s="12">
        <v>0</v>
      </c>
      <c r="AA7872" s="12">
        <v>0</v>
      </c>
      <c r="AB7872" s="12">
        <v>0</v>
      </c>
      <c r="AC7872" s="12">
        <v>0</v>
      </c>
      <c r="AD7872" s="12">
        <v>0</v>
      </c>
      <c r="AE7872" s="12">
        <v>0</v>
      </c>
      <c r="AF7872" s="13">
        <v>0</v>
      </c>
    </row>
    <row r="7873" spans="2:32" x14ac:dyDescent="0.35">
      <c r="B7873" s="9" t="s">
        <v>81</v>
      </c>
      <c r="C7873" s="2" t="s">
        <v>82</v>
      </c>
      <c r="D7873" s="10" t="s">
        <v>77</v>
      </c>
      <c r="E7873" s="10">
        <v>8</v>
      </c>
      <c r="F7873" s="10">
        <v>7</v>
      </c>
      <c r="G7873" s="10">
        <v>23</v>
      </c>
      <c r="H7873" s="14" t="s">
        <v>36</v>
      </c>
      <c r="I7873" s="12">
        <v>0</v>
      </c>
      <c r="J7873" s="12">
        <v>0</v>
      </c>
      <c r="K7873" s="12">
        <v>0</v>
      </c>
      <c r="L7873" s="12">
        <v>6.5412937265855087</v>
      </c>
      <c r="M7873" s="12">
        <v>7.7542777356710388</v>
      </c>
      <c r="N7873" s="12">
        <v>17.575097199257506</v>
      </c>
      <c r="O7873" s="12">
        <v>8.2681887710832189</v>
      </c>
      <c r="P7873" s="12">
        <v>11.763350142314914</v>
      </c>
      <c r="Q7873" s="12">
        <v>6.8040515350254918</v>
      </c>
      <c r="R7873" s="12">
        <v>15.033291059360879</v>
      </c>
      <c r="S7873" s="12">
        <v>23.431849640623458</v>
      </c>
      <c r="T7873" s="12">
        <v>16.963308237716952</v>
      </c>
      <c r="U7873" s="12">
        <v>15.165577833531239</v>
      </c>
      <c r="V7873" s="12">
        <v>34.682094344431853</v>
      </c>
      <c r="W7873" s="12">
        <v>43.485588098439344</v>
      </c>
      <c r="X7873" s="12">
        <v>66.529658213963629</v>
      </c>
      <c r="Y7873" s="12">
        <v>83.766922896272604</v>
      </c>
      <c r="Z7873" s="12">
        <v>111.31329369735884</v>
      </c>
      <c r="AA7873" s="12">
        <v>114.28031549251929</v>
      </c>
      <c r="AB7873" s="12">
        <v>104.2390116034304</v>
      </c>
      <c r="AC7873" s="12">
        <v>103.84861598629629</v>
      </c>
      <c r="AD7873" s="12">
        <v>120.6014316127366</v>
      </c>
      <c r="AE7873" s="12">
        <v>128.52392333197463</v>
      </c>
      <c r="AF7873" s="13">
        <v>151.63609575674704</v>
      </c>
    </row>
    <row r="7874" spans="2:32" x14ac:dyDescent="0.35">
      <c r="B7874" s="9" t="s">
        <v>81</v>
      </c>
      <c r="C7874" s="2" t="s">
        <v>82</v>
      </c>
      <c r="D7874" s="10" t="s">
        <v>77</v>
      </c>
      <c r="E7874" s="10">
        <v>8</v>
      </c>
      <c r="F7874" s="10">
        <v>7</v>
      </c>
      <c r="G7874" s="10">
        <v>24</v>
      </c>
      <c r="H7874" s="14" t="s">
        <v>36</v>
      </c>
      <c r="I7874" s="12">
        <v>196.99308127120517</v>
      </c>
      <c r="J7874" s="12">
        <v>234.47671647766884</v>
      </c>
      <c r="K7874" s="12">
        <v>312.32260281699376</v>
      </c>
      <c r="L7874" s="12">
        <v>350.29390946694991</v>
      </c>
      <c r="M7874" s="12">
        <v>377.34484656269296</v>
      </c>
      <c r="N7874" s="12">
        <v>446.8313391276136</v>
      </c>
      <c r="O7874" s="12">
        <v>482.19190760556933</v>
      </c>
      <c r="P7874" s="12">
        <v>453.96060321035327</v>
      </c>
      <c r="Q7874" s="12">
        <v>410.73281031754078</v>
      </c>
      <c r="R7874" s="12">
        <v>367.59020929750085</v>
      </c>
      <c r="S7874" s="12">
        <v>336.49833098991934</v>
      </c>
      <c r="T7874" s="12">
        <v>289.05421172559971</v>
      </c>
      <c r="U7874" s="12">
        <v>297.14240465837008</v>
      </c>
      <c r="V7874" s="12">
        <v>298.26074099610776</v>
      </c>
      <c r="W7874" s="12">
        <v>360.49394112135536</v>
      </c>
      <c r="X7874" s="12">
        <v>442.2480969321187</v>
      </c>
      <c r="Y7874" s="12">
        <v>546.45259374312263</v>
      </c>
      <c r="Z7874" s="12">
        <v>505.42851118572753</v>
      </c>
      <c r="AA7874" s="12">
        <v>383.70137538022107</v>
      </c>
      <c r="AB7874" s="12">
        <v>436.23968667744668</v>
      </c>
      <c r="AC7874" s="12">
        <v>436.56279816968987</v>
      </c>
      <c r="AD7874" s="12">
        <v>415.86154231777653</v>
      </c>
      <c r="AE7874" s="12">
        <v>386.85498516701898</v>
      </c>
      <c r="AF7874" s="13">
        <v>398.99126898416517</v>
      </c>
    </row>
    <row r="7875" spans="2:32" x14ac:dyDescent="0.35">
      <c r="B7875" s="9" t="s">
        <v>81</v>
      </c>
      <c r="C7875" s="2" t="s">
        <v>82</v>
      </c>
      <c r="D7875" s="10" t="s">
        <v>77</v>
      </c>
      <c r="E7875" s="10">
        <v>8</v>
      </c>
      <c r="F7875" s="10">
        <v>7</v>
      </c>
      <c r="G7875" s="10">
        <v>25</v>
      </c>
      <c r="H7875" s="14" t="s">
        <v>36</v>
      </c>
      <c r="I7875" s="12">
        <v>373.72264790910629</v>
      </c>
      <c r="J7875" s="12">
        <v>347.24929022817992</v>
      </c>
      <c r="K7875" s="12">
        <v>344.86247442941442</v>
      </c>
      <c r="L7875" s="12">
        <v>439.31357593712164</v>
      </c>
      <c r="M7875" s="12">
        <v>556.81377834519719</v>
      </c>
      <c r="N7875" s="12">
        <v>652.10276776786134</v>
      </c>
      <c r="O7875" s="12">
        <v>711.17873292023614</v>
      </c>
      <c r="P7875" s="12">
        <v>767.44531313029211</v>
      </c>
      <c r="Q7875" s="12">
        <v>637.59289336781762</v>
      </c>
      <c r="R7875" s="12">
        <v>680.13176664014406</v>
      </c>
      <c r="S7875" s="12">
        <v>583.62031747968751</v>
      </c>
      <c r="T7875" s="12">
        <v>609.08134194904665</v>
      </c>
      <c r="U7875" s="12">
        <v>678.33837366200657</v>
      </c>
      <c r="V7875" s="12">
        <v>567.73468496401222</v>
      </c>
      <c r="W7875" s="12">
        <v>683.8922929957389</v>
      </c>
      <c r="X7875" s="12">
        <v>754.55415144600977</v>
      </c>
      <c r="Y7875" s="12">
        <v>858.13927850271648</v>
      </c>
      <c r="Z7875" s="12">
        <v>914.75683043133563</v>
      </c>
      <c r="AA7875" s="12">
        <v>928.60436990878065</v>
      </c>
      <c r="AB7875" s="12">
        <v>938.21299273482236</v>
      </c>
      <c r="AC7875" s="12">
        <v>937.84939999807034</v>
      </c>
      <c r="AD7875" s="12">
        <v>934.49267909143521</v>
      </c>
      <c r="AE7875" s="12">
        <v>938.21299273482236</v>
      </c>
      <c r="AF7875" s="13">
        <v>938.21299273482236</v>
      </c>
    </row>
    <row r="7876" spans="2:32" x14ac:dyDescent="0.35">
      <c r="B7876" s="9" t="s">
        <v>81</v>
      </c>
      <c r="C7876" s="2" t="s">
        <v>82</v>
      </c>
      <c r="D7876" s="10" t="s">
        <v>77</v>
      </c>
      <c r="E7876" s="10">
        <v>8</v>
      </c>
      <c r="F7876" s="10">
        <v>7</v>
      </c>
      <c r="G7876" s="10">
        <v>26</v>
      </c>
      <c r="H7876" s="14" t="s">
        <v>36</v>
      </c>
      <c r="I7876" s="12">
        <v>938.21299273482236</v>
      </c>
      <c r="J7876" s="12">
        <v>938.21299273482236</v>
      </c>
      <c r="K7876" s="12">
        <v>938.21299273482236</v>
      </c>
      <c r="L7876" s="12">
        <v>938.21299273482236</v>
      </c>
      <c r="M7876" s="12">
        <v>938.21299273482236</v>
      </c>
      <c r="N7876" s="12">
        <v>938.21299273482236</v>
      </c>
      <c r="O7876" s="12">
        <v>938.21299273482236</v>
      </c>
      <c r="P7876" s="12">
        <v>938.21299273482236</v>
      </c>
      <c r="Q7876" s="12">
        <v>938.21299273482236</v>
      </c>
      <c r="R7876" s="12">
        <v>938.21299273482236</v>
      </c>
      <c r="S7876" s="12">
        <v>938.21299273482236</v>
      </c>
      <c r="T7876" s="12">
        <v>938.21299273482236</v>
      </c>
      <c r="U7876" s="12">
        <v>938.21299273482236</v>
      </c>
      <c r="V7876" s="12">
        <v>938.21299273482236</v>
      </c>
      <c r="W7876" s="12">
        <v>938.21299273482236</v>
      </c>
      <c r="X7876" s="12">
        <v>938.21299273482236</v>
      </c>
      <c r="Y7876" s="12">
        <v>938.21299273482236</v>
      </c>
      <c r="Z7876" s="12">
        <v>938.21299273482236</v>
      </c>
      <c r="AA7876" s="12">
        <v>938.21299273482236</v>
      </c>
      <c r="AB7876" s="12">
        <v>938.21299273482236</v>
      </c>
      <c r="AC7876" s="12">
        <v>938.21299273482236</v>
      </c>
      <c r="AD7876" s="12">
        <v>938.21299273482236</v>
      </c>
      <c r="AE7876" s="12">
        <v>938.21299273482236</v>
      </c>
      <c r="AF7876" s="13">
        <v>938.21299273482236</v>
      </c>
    </row>
    <row r="7877" spans="2:32" x14ac:dyDescent="0.35">
      <c r="B7877" s="9" t="s">
        <v>81</v>
      </c>
      <c r="C7877" s="2" t="s">
        <v>82</v>
      </c>
      <c r="D7877" s="10" t="s">
        <v>77</v>
      </c>
      <c r="E7877" s="10">
        <v>8</v>
      </c>
      <c r="F7877" s="10">
        <v>7</v>
      </c>
      <c r="G7877" s="10">
        <v>27</v>
      </c>
      <c r="H7877" s="14" t="s">
        <v>36</v>
      </c>
      <c r="I7877" s="12">
        <v>938.21299273482236</v>
      </c>
      <c r="J7877" s="12">
        <v>938.21299273482236</v>
      </c>
      <c r="K7877" s="12">
        <v>938.21299273482236</v>
      </c>
      <c r="L7877" s="12">
        <v>938.21299273482236</v>
      </c>
      <c r="M7877" s="12">
        <v>938.21299273482236</v>
      </c>
      <c r="N7877" s="12">
        <v>938.21299273482236</v>
      </c>
      <c r="O7877" s="12">
        <v>938.21299273482236</v>
      </c>
      <c r="P7877" s="12">
        <v>938.21299273482236</v>
      </c>
      <c r="Q7877" s="12">
        <v>938.21299273482236</v>
      </c>
      <c r="R7877" s="12">
        <v>938.21299273482236</v>
      </c>
      <c r="S7877" s="12">
        <v>938.21299273482236</v>
      </c>
      <c r="T7877" s="12">
        <v>938.21299273482236</v>
      </c>
      <c r="U7877" s="12">
        <v>938.21299273482236</v>
      </c>
      <c r="V7877" s="12">
        <v>938.21299273482236</v>
      </c>
      <c r="W7877" s="12">
        <v>938.21299273482236</v>
      </c>
      <c r="X7877" s="12">
        <v>938.21299273482236</v>
      </c>
      <c r="Y7877" s="12">
        <v>938.21299273482236</v>
      </c>
      <c r="Z7877" s="12">
        <v>938.21299273482236</v>
      </c>
      <c r="AA7877" s="12">
        <v>938.21299273482236</v>
      </c>
      <c r="AB7877" s="12">
        <v>938.21299273482236</v>
      </c>
      <c r="AC7877" s="12">
        <v>938.21299273482236</v>
      </c>
      <c r="AD7877" s="12">
        <v>938.21299273482236</v>
      </c>
      <c r="AE7877" s="12">
        <v>938.21299273482236</v>
      </c>
      <c r="AF7877" s="13">
        <v>938.21299273482236</v>
      </c>
    </row>
    <row r="7878" spans="2:32" x14ac:dyDescent="0.35">
      <c r="B7878" s="9" t="s">
        <v>81</v>
      </c>
      <c r="C7878" s="2" t="s">
        <v>82</v>
      </c>
      <c r="D7878" s="10" t="s">
        <v>77</v>
      </c>
      <c r="E7878" s="10">
        <v>8</v>
      </c>
      <c r="F7878" s="10">
        <v>7</v>
      </c>
      <c r="G7878" s="10">
        <v>28</v>
      </c>
      <c r="H7878" s="14" t="s">
        <v>36</v>
      </c>
      <c r="I7878" s="12">
        <v>938.21299273482236</v>
      </c>
      <c r="J7878" s="12">
        <v>938.21299273482236</v>
      </c>
      <c r="K7878" s="12">
        <v>938.21299273482236</v>
      </c>
      <c r="L7878" s="12">
        <v>938.21299273482236</v>
      </c>
      <c r="M7878" s="12">
        <v>938.21299273482236</v>
      </c>
      <c r="N7878" s="12">
        <v>938.21299273482236</v>
      </c>
      <c r="O7878" s="12">
        <v>938.21299273482236</v>
      </c>
      <c r="P7878" s="12">
        <v>938.21299273482236</v>
      </c>
      <c r="Q7878" s="12">
        <v>938.21299273482236</v>
      </c>
      <c r="R7878" s="12">
        <v>938.21299273482236</v>
      </c>
      <c r="S7878" s="12">
        <v>938.21299273482236</v>
      </c>
      <c r="T7878" s="12">
        <v>938.21299273482236</v>
      </c>
      <c r="U7878" s="12">
        <v>938.21299273482236</v>
      </c>
      <c r="V7878" s="12">
        <v>938.21299273482236</v>
      </c>
      <c r="W7878" s="12">
        <v>938.21299273482236</v>
      </c>
      <c r="X7878" s="12">
        <v>938.21299273482236</v>
      </c>
      <c r="Y7878" s="12">
        <v>938.21299273482236</v>
      </c>
      <c r="Z7878" s="12">
        <v>938.21299273482236</v>
      </c>
      <c r="AA7878" s="12">
        <v>938.21299273482236</v>
      </c>
      <c r="AB7878" s="12">
        <v>938.21299273482236</v>
      </c>
      <c r="AC7878" s="12">
        <v>938.21299273482236</v>
      </c>
      <c r="AD7878" s="12">
        <v>938.21299273482236</v>
      </c>
      <c r="AE7878" s="12">
        <v>938.21299273482236</v>
      </c>
      <c r="AF7878" s="13">
        <v>938.21299273482236</v>
      </c>
    </row>
    <row r="7879" spans="2:32" x14ac:dyDescent="0.35">
      <c r="B7879" s="9" t="s">
        <v>81</v>
      </c>
      <c r="C7879" s="2" t="s">
        <v>82</v>
      </c>
      <c r="D7879" s="10" t="s">
        <v>77</v>
      </c>
      <c r="E7879" s="10">
        <v>8</v>
      </c>
      <c r="F7879" s="10">
        <v>7</v>
      </c>
      <c r="G7879" s="10">
        <v>29</v>
      </c>
      <c r="H7879" s="14" t="s">
        <v>36</v>
      </c>
      <c r="I7879" s="12">
        <v>938.21299273482236</v>
      </c>
      <c r="J7879" s="12">
        <v>938.21299273482236</v>
      </c>
      <c r="K7879" s="12">
        <v>938.21299273482236</v>
      </c>
      <c r="L7879" s="12">
        <v>938.21299273482236</v>
      </c>
      <c r="M7879" s="12">
        <v>938.21299273482236</v>
      </c>
      <c r="N7879" s="12">
        <v>936.96190074034132</v>
      </c>
      <c r="O7879" s="12">
        <v>938.04193765852199</v>
      </c>
      <c r="P7879" s="12">
        <v>937.07327451254775</v>
      </c>
      <c r="Q7879" s="12">
        <v>937.89182810176806</v>
      </c>
      <c r="R7879" s="12">
        <v>928.17726928263232</v>
      </c>
      <c r="S7879" s="12">
        <v>908.7022997538138</v>
      </c>
      <c r="T7879" s="12">
        <v>826.37761350115795</v>
      </c>
      <c r="U7879" s="12">
        <v>849.39385276108271</v>
      </c>
      <c r="V7879" s="12">
        <v>808.76243156211865</v>
      </c>
      <c r="W7879" s="12">
        <v>815.30213297607008</v>
      </c>
      <c r="X7879" s="12">
        <v>834.25299458468464</v>
      </c>
      <c r="Y7879" s="12">
        <v>918.12677655383868</v>
      </c>
      <c r="Z7879" s="12">
        <v>923.90277210123054</v>
      </c>
      <c r="AA7879" s="12">
        <v>938.21017314565233</v>
      </c>
      <c r="AB7879" s="12">
        <v>938.13531976650256</v>
      </c>
      <c r="AC7879" s="12">
        <v>938.21299273482236</v>
      </c>
      <c r="AD7879" s="12">
        <v>937.23963027356547</v>
      </c>
      <c r="AE7879" s="12">
        <v>935.64213160965244</v>
      </c>
      <c r="AF7879" s="13">
        <v>899.87631432161504</v>
      </c>
    </row>
    <row r="7880" spans="2:32" x14ac:dyDescent="0.35">
      <c r="B7880" s="9" t="s">
        <v>81</v>
      </c>
      <c r="C7880" s="2" t="s">
        <v>82</v>
      </c>
      <c r="D7880" s="10" t="s">
        <v>77</v>
      </c>
      <c r="E7880" s="10">
        <v>8</v>
      </c>
      <c r="F7880" s="10">
        <v>7</v>
      </c>
      <c r="G7880" s="10">
        <v>30</v>
      </c>
      <c r="H7880" s="14" t="s">
        <v>36</v>
      </c>
      <c r="I7880" s="12">
        <v>928.05320735916177</v>
      </c>
      <c r="J7880" s="12">
        <v>937.63276156352515</v>
      </c>
      <c r="K7880" s="12">
        <v>924.48904524932016</v>
      </c>
      <c r="L7880" s="12">
        <v>923.20572937861266</v>
      </c>
      <c r="M7880" s="12">
        <v>932.10697098841479</v>
      </c>
      <c r="N7880" s="12">
        <v>929.6365409441504</v>
      </c>
      <c r="O7880" s="12">
        <v>938.21299273482236</v>
      </c>
      <c r="P7880" s="12">
        <v>937.74964024792018</v>
      </c>
      <c r="Q7880" s="12">
        <v>937.18901193466058</v>
      </c>
      <c r="R7880" s="12">
        <v>935.34694747680544</v>
      </c>
      <c r="S7880" s="12">
        <v>938.21299273482236</v>
      </c>
      <c r="T7880" s="12">
        <v>920.71838179932922</v>
      </c>
      <c r="U7880" s="12">
        <v>938.21299273482236</v>
      </c>
      <c r="V7880" s="12">
        <v>914.50816951978982</v>
      </c>
      <c r="W7880" s="12">
        <v>938.21299273482236</v>
      </c>
      <c r="X7880" s="12">
        <v>938.21299273482236</v>
      </c>
      <c r="Y7880" s="12">
        <v>938.21299273482236</v>
      </c>
      <c r="Z7880" s="12">
        <v>938.21299273482236</v>
      </c>
      <c r="AA7880" s="12">
        <v>938.21299273482236</v>
      </c>
      <c r="AB7880" s="12">
        <v>938.21299273482236</v>
      </c>
      <c r="AC7880" s="12">
        <v>938.21299273482236</v>
      </c>
      <c r="AD7880" s="12">
        <v>938.21299273482236</v>
      </c>
      <c r="AE7880" s="12">
        <v>938.21299273482236</v>
      </c>
      <c r="AF7880" s="13">
        <v>938.21299273482236</v>
      </c>
    </row>
    <row r="7881" spans="2:32" x14ac:dyDescent="0.35">
      <c r="B7881" s="9" t="s">
        <v>81</v>
      </c>
      <c r="C7881" s="2" t="s">
        <v>82</v>
      </c>
      <c r="D7881" s="10" t="s">
        <v>77</v>
      </c>
      <c r="E7881" s="10">
        <v>8</v>
      </c>
      <c r="F7881" s="10">
        <v>7</v>
      </c>
      <c r="G7881" s="10">
        <v>31</v>
      </c>
      <c r="H7881" s="14" t="s">
        <v>36</v>
      </c>
      <c r="I7881" s="12">
        <v>938.21299273482236</v>
      </c>
      <c r="J7881" s="12">
        <v>938.21299273482236</v>
      </c>
      <c r="K7881" s="12">
        <v>938.21299273482236</v>
      </c>
      <c r="L7881" s="12">
        <v>938.21299273482236</v>
      </c>
      <c r="M7881" s="12">
        <v>938.21299273482236</v>
      </c>
      <c r="N7881" s="12">
        <v>938.21299273482236</v>
      </c>
      <c r="O7881" s="12">
        <v>938.21299273482236</v>
      </c>
      <c r="P7881" s="12">
        <v>938.21299273482236</v>
      </c>
      <c r="Q7881" s="12">
        <v>938.21299273482236</v>
      </c>
      <c r="R7881" s="12">
        <v>938.21299273482236</v>
      </c>
      <c r="S7881" s="12">
        <v>938.21299273482236</v>
      </c>
      <c r="T7881" s="12">
        <v>938.21299273482236</v>
      </c>
      <c r="U7881" s="12">
        <v>938.21299273482236</v>
      </c>
      <c r="V7881" s="12">
        <v>937.64108606488378</v>
      </c>
      <c r="W7881" s="12">
        <v>938.21299273482236</v>
      </c>
      <c r="X7881" s="12">
        <v>938.21299273482236</v>
      </c>
      <c r="Y7881" s="12">
        <v>938.21299273482236</v>
      </c>
      <c r="Z7881" s="12">
        <v>938.21299273482236</v>
      </c>
      <c r="AA7881" s="12">
        <v>938.21299273482236</v>
      </c>
      <c r="AB7881" s="12">
        <v>938.21299273482236</v>
      </c>
      <c r="AC7881" s="12">
        <v>938.21299273482236</v>
      </c>
      <c r="AD7881" s="12">
        <v>938.21299273482236</v>
      </c>
      <c r="AE7881" s="12">
        <v>938.21299273482236</v>
      </c>
      <c r="AF7881" s="13">
        <v>938.21299273482236</v>
      </c>
    </row>
    <row r="7882" spans="2:32" x14ac:dyDescent="0.35">
      <c r="B7882" s="9" t="s">
        <v>81</v>
      </c>
      <c r="C7882" s="2" t="s">
        <v>82</v>
      </c>
      <c r="D7882" s="10" t="s">
        <v>77</v>
      </c>
      <c r="E7882" s="10">
        <v>8</v>
      </c>
      <c r="F7882" s="10">
        <v>8</v>
      </c>
      <c r="G7882" s="10">
        <v>1</v>
      </c>
      <c r="H7882" s="14" t="s">
        <v>36</v>
      </c>
      <c r="I7882" s="12">
        <v>938.21299273482236</v>
      </c>
      <c r="J7882" s="12">
        <v>938.21299273482236</v>
      </c>
      <c r="K7882" s="12">
        <v>938.21299273482236</v>
      </c>
      <c r="L7882" s="12">
        <v>938.21299273482236</v>
      </c>
      <c r="M7882" s="12">
        <v>938.21299273482236</v>
      </c>
      <c r="N7882" s="12">
        <v>938.21299273482236</v>
      </c>
      <c r="O7882" s="12">
        <v>938.21299273482236</v>
      </c>
      <c r="P7882" s="12">
        <v>938.21299273482236</v>
      </c>
      <c r="Q7882" s="12">
        <v>938.21299273482236</v>
      </c>
      <c r="R7882" s="12">
        <v>938.21299273482236</v>
      </c>
      <c r="S7882" s="12">
        <v>938.21299273482236</v>
      </c>
      <c r="T7882" s="12">
        <v>937.58979639522272</v>
      </c>
      <c r="U7882" s="12">
        <v>937.41565319745041</v>
      </c>
      <c r="V7882" s="12">
        <v>938.21299273482236</v>
      </c>
      <c r="W7882" s="12">
        <v>938.21299273482236</v>
      </c>
      <c r="X7882" s="12">
        <v>938.21299273482236</v>
      </c>
      <c r="Y7882" s="12">
        <v>938.21299273482236</v>
      </c>
      <c r="Z7882" s="12">
        <v>938.21299273482236</v>
      </c>
      <c r="AA7882" s="12">
        <v>938.21299273482236</v>
      </c>
      <c r="AB7882" s="12">
        <v>938.21299273482236</v>
      </c>
      <c r="AC7882" s="12">
        <v>938.21299273482236</v>
      </c>
      <c r="AD7882" s="12">
        <v>938.21299273482236</v>
      </c>
      <c r="AE7882" s="12">
        <v>938.21299273482236</v>
      </c>
      <c r="AF7882" s="13">
        <v>938.21299273482236</v>
      </c>
    </row>
    <row r="7883" spans="2:32" x14ac:dyDescent="0.35">
      <c r="B7883" s="9" t="s">
        <v>81</v>
      </c>
      <c r="C7883" s="2" t="s">
        <v>82</v>
      </c>
      <c r="D7883" s="10" t="s">
        <v>77</v>
      </c>
      <c r="E7883" s="10">
        <v>8</v>
      </c>
      <c r="F7883" s="10">
        <v>8</v>
      </c>
      <c r="G7883" s="10">
        <v>2</v>
      </c>
      <c r="H7883" s="14" t="s">
        <v>36</v>
      </c>
      <c r="I7883" s="12">
        <v>938.21299273482236</v>
      </c>
      <c r="J7883" s="12">
        <v>938.21299273482236</v>
      </c>
      <c r="K7883" s="12">
        <v>938.21299273482236</v>
      </c>
      <c r="L7883" s="12">
        <v>938.21299273482236</v>
      </c>
      <c r="M7883" s="12">
        <v>938.21299273482236</v>
      </c>
      <c r="N7883" s="12">
        <v>938.21299273482236</v>
      </c>
      <c r="O7883" s="12">
        <v>938.21299273482236</v>
      </c>
      <c r="P7883" s="12">
        <v>938.21299273482236</v>
      </c>
      <c r="Q7883" s="12">
        <v>938.21299273482236</v>
      </c>
      <c r="R7883" s="12">
        <v>938.21299273482236</v>
      </c>
      <c r="S7883" s="12">
        <v>938.21299273482236</v>
      </c>
      <c r="T7883" s="12">
        <v>938.21299273482236</v>
      </c>
      <c r="U7883" s="12">
        <v>938.21299273482236</v>
      </c>
      <c r="V7883" s="12">
        <v>938.21299273482236</v>
      </c>
      <c r="W7883" s="12">
        <v>938.21299273482236</v>
      </c>
      <c r="X7883" s="12">
        <v>938.21299273482236</v>
      </c>
      <c r="Y7883" s="12">
        <v>938.21299273482236</v>
      </c>
      <c r="Z7883" s="12">
        <v>938.21299273482236</v>
      </c>
      <c r="AA7883" s="12">
        <v>938.21299273482236</v>
      </c>
      <c r="AB7883" s="12">
        <v>938.21299273482236</v>
      </c>
      <c r="AC7883" s="12">
        <v>938.21299273482236</v>
      </c>
      <c r="AD7883" s="12">
        <v>938.21299273482236</v>
      </c>
      <c r="AE7883" s="12">
        <v>938.21299273482236</v>
      </c>
      <c r="AF7883" s="13">
        <v>938.21299273482236</v>
      </c>
    </row>
    <row r="7884" spans="2:32" x14ac:dyDescent="0.35">
      <c r="B7884" s="9" t="s">
        <v>81</v>
      </c>
      <c r="C7884" s="2" t="s">
        <v>82</v>
      </c>
      <c r="D7884" s="10" t="s">
        <v>77</v>
      </c>
      <c r="E7884" s="10">
        <v>8</v>
      </c>
      <c r="F7884" s="10">
        <v>8</v>
      </c>
      <c r="G7884" s="10">
        <v>3</v>
      </c>
      <c r="H7884" s="14" t="s">
        <v>36</v>
      </c>
      <c r="I7884" s="12">
        <v>938.21299273482236</v>
      </c>
      <c r="J7884" s="12">
        <v>938.21299273482236</v>
      </c>
      <c r="K7884" s="12">
        <v>938.21299273482236</v>
      </c>
      <c r="L7884" s="12">
        <v>938.21299273482236</v>
      </c>
      <c r="M7884" s="12">
        <v>938.21299273482236</v>
      </c>
      <c r="N7884" s="12">
        <v>938.21299273482236</v>
      </c>
      <c r="O7884" s="12">
        <v>938.21299273482236</v>
      </c>
      <c r="P7884" s="12">
        <v>938.21299273482236</v>
      </c>
      <c r="Q7884" s="12">
        <v>938.21299273482236</v>
      </c>
      <c r="R7884" s="12">
        <v>938.21299273482236</v>
      </c>
      <c r="S7884" s="12">
        <v>938.21299273482236</v>
      </c>
      <c r="T7884" s="12">
        <v>938.21299273482236</v>
      </c>
      <c r="U7884" s="12">
        <v>938.21299273482236</v>
      </c>
      <c r="V7884" s="12">
        <v>938.21299273482236</v>
      </c>
      <c r="W7884" s="12">
        <v>938.21299273482236</v>
      </c>
      <c r="X7884" s="12">
        <v>938.21299273482236</v>
      </c>
      <c r="Y7884" s="12">
        <v>938.21299273482236</v>
      </c>
      <c r="Z7884" s="12">
        <v>938.21299273482236</v>
      </c>
      <c r="AA7884" s="12">
        <v>938.21299273482236</v>
      </c>
      <c r="AB7884" s="12">
        <v>938.21299273482236</v>
      </c>
      <c r="AC7884" s="12">
        <v>938.21299273482236</v>
      </c>
      <c r="AD7884" s="12">
        <v>938.21299273482236</v>
      </c>
      <c r="AE7884" s="12">
        <v>938.21299273482236</v>
      </c>
      <c r="AF7884" s="13">
        <v>938.21299273482236</v>
      </c>
    </row>
    <row r="7885" spans="2:32" x14ac:dyDescent="0.35">
      <c r="B7885" s="9" t="s">
        <v>81</v>
      </c>
      <c r="C7885" s="2" t="s">
        <v>82</v>
      </c>
      <c r="D7885" s="10" t="s">
        <v>77</v>
      </c>
      <c r="E7885" s="10">
        <v>8</v>
      </c>
      <c r="F7885" s="10">
        <v>8</v>
      </c>
      <c r="G7885" s="10">
        <v>4</v>
      </c>
      <c r="H7885" s="14" t="s">
        <v>36</v>
      </c>
      <c r="I7885" s="12">
        <v>938.21299273482236</v>
      </c>
      <c r="J7885" s="12">
        <v>938.21299273482236</v>
      </c>
      <c r="K7885" s="12">
        <v>938.21299273482236</v>
      </c>
      <c r="L7885" s="12">
        <v>938.21299273482236</v>
      </c>
      <c r="M7885" s="12">
        <v>938.21299273482236</v>
      </c>
      <c r="N7885" s="12">
        <v>938.21299273482236</v>
      </c>
      <c r="O7885" s="12">
        <v>938.21299273482236</v>
      </c>
      <c r="P7885" s="12">
        <v>938.21299273482236</v>
      </c>
      <c r="Q7885" s="12">
        <v>935.54062639954009</v>
      </c>
      <c r="R7885" s="12">
        <v>917.61045607038955</v>
      </c>
      <c r="S7885" s="12">
        <v>937.97326052231517</v>
      </c>
      <c r="T7885" s="12">
        <v>912.93913527987684</v>
      </c>
      <c r="U7885" s="12">
        <v>933.9595082060423</v>
      </c>
      <c r="V7885" s="12">
        <v>913.86604165290782</v>
      </c>
      <c r="W7885" s="12">
        <v>901.68534930633803</v>
      </c>
      <c r="X7885" s="12">
        <v>783.63217175560601</v>
      </c>
      <c r="Y7885" s="12">
        <v>777.3740264601804</v>
      </c>
      <c r="Z7885" s="12">
        <v>793.15358871661101</v>
      </c>
      <c r="AA7885" s="12">
        <v>765.08504846287497</v>
      </c>
      <c r="AB7885" s="12">
        <v>835.30107615894087</v>
      </c>
      <c r="AC7885" s="12">
        <v>840.37976045141284</v>
      </c>
      <c r="AD7885" s="12">
        <v>879.69006985817919</v>
      </c>
      <c r="AE7885" s="12">
        <v>902.59063882906719</v>
      </c>
      <c r="AF7885" s="13">
        <v>862.67915273145638</v>
      </c>
    </row>
    <row r="7886" spans="2:32" x14ac:dyDescent="0.35">
      <c r="B7886" s="9" t="s">
        <v>81</v>
      </c>
      <c r="C7886" s="2" t="s">
        <v>82</v>
      </c>
      <c r="D7886" s="10" t="s">
        <v>77</v>
      </c>
      <c r="E7886" s="10">
        <v>8</v>
      </c>
      <c r="F7886" s="10">
        <v>8</v>
      </c>
      <c r="G7886" s="10">
        <v>5</v>
      </c>
      <c r="H7886" s="14" t="s">
        <v>36</v>
      </c>
      <c r="I7886" s="12">
        <v>710.6176346754479</v>
      </c>
      <c r="J7886" s="12">
        <v>681.45542948920979</v>
      </c>
      <c r="K7886" s="12">
        <v>556.81166365331967</v>
      </c>
      <c r="L7886" s="12">
        <v>480.17479365342348</v>
      </c>
      <c r="M7886" s="12">
        <v>463.7332657063094</v>
      </c>
      <c r="N7886" s="12">
        <v>437.98464314163124</v>
      </c>
      <c r="O7886" s="12">
        <v>398.35850618131155</v>
      </c>
      <c r="P7886" s="12">
        <v>384.83182923808073</v>
      </c>
      <c r="Q7886" s="12">
        <v>360.62753594154276</v>
      </c>
      <c r="R7886" s="12">
        <v>275.34066986679545</v>
      </c>
      <c r="S7886" s="12">
        <v>177.50582638957519</v>
      </c>
      <c r="T7886" s="12">
        <v>148.3652548369088</v>
      </c>
      <c r="U7886" s="12">
        <v>120.5163656144796</v>
      </c>
      <c r="V7886" s="12">
        <v>106.15924413603625</v>
      </c>
      <c r="W7886" s="12">
        <v>110.99624935681214</v>
      </c>
      <c r="X7886" s="12">
        <v>103.59937605197534</v>
      </c>
      <c r="Y7886" s="12">
        <v>123.63787739956759</v>
      </c>
      <c r="Z7886" s="12">
        <v>138.26249900886071</v>
      </c>
      <c r="AA7886" s="12">
        <v>148.45051384275655</v>
      </c>
      <c r="AB7886" s="12">
        <v>125.44348020580644</v>
      </c>
      <c r="AC7886" s="12">
        <v>126.47190857221888</v>
      </c>
      <c r="AD7886" s="12">
        <v>133.00129666745164</v>
      </c>
      <c r="AE7886" s="12">
        <v>123.45110479197245</v>
      </c>
      <c r="AF7886" s="13">
        <v>132.52552456158645</v>
      </c>
    </row>
    <row r="7887" spans="2:32" x14ac:dyDescent="0.35">
      <c r="B7887" s="9" t="s">
        <v>81</v>
      </c>
      <c r="C7887" s="2" t="s">
        <v>82</v>
      </c>
      <c r="D7887" s="10" t="s">
        <v>77</v>
      </c>
      <c r="E7887" s="10">
        <v>8</v>
      </c>
      <c r="F7887" s="10">
        <v>8</v>
      </c>
      <c r="G7887" s="10">
        <v>6</v>
      </c>
      <c r="H7887" s="14" t="s">
        <v>36</v>
      </c>
      <c r="I7887" s="12">
        <v>172.22745476411419</v>
      </c>
      <c r="J7887" s="12">
        <v>241.53523908213035</v>
      </c>
      <c r="K7887" s="12">
        <v>293.3872153822752</v>
      </c>
      <c r="L7887" s="12">
        <v>311.15814605640833</v>
      </c>
      <c r="M7887" s="12">
        <v>325.86864765249834</v>
      </c>
      <c r="N7887" s="12">
        <v>325.42033297450155</v>
      </c>
      <c r="O7887" s="12">
        <v>246.45136063234915</v>
      </c>
      <c r="P7887" s="12">
        <v>202.10192509783229</v>
      </c>
      <c r="Q7887" s="12">
        <v>179.9015205375712</v>
      </c>
      <c r="R7887" s="12">
        <v>176.10727659482157</v>
      </c>
      <c r="S7887" s="12">
        <v>192.62810548733623</v>
      </c>
      <c r="T7887" s="12">
        <v>232.98725171545749</v>
      </c>
      <c r="U7887" s="12">
        <v>287.88844587004263</v>
      </c>
      <c r="V7887" s="12">
        <v>315.12769124248331</v>
      </c>
      <c r="W7887" s="12">
        <v>382.35478658588193</v>
      </c>
      <c r="X7887" s="12">
        <v>437.0067827643183</v>
      </c>
      <c r="Y7887" s="12">
        <v>488.43958014122086</v>
      </c>
      <c r="Z7887" s="12">
        <v>502.29742454575052</v>
      </c>
      <c r="AA7887" s="12">
        <v>575.71989575900989</v>
      </c>
      <c r="AB7887" s="12">
        <v>669.49808888473194</v>
      </c>
      <c r="AC7887" s="12">
        <v>742.34996252302437</v>
      </c>
      <c r="AD7887" s="12">
        <v>801.92136977237635</v>
      </c>
      <c r="AE7887" s="12">
        <v>850.03718902332287</v>
      </c>
      <c r="AF7887" s="13">
        <v>788.4603825434948</v>
      </c>
    </row>
    <row r="7888" spans="2:32" x14ac:dyDescent="0.35">
      <c r="B7888" s="9" t="s">
        <v>81</v>
      </c>
      <c r="C7888" s="2" t="s">
        <v>82</v>
      </c>
      <c r="D7888" s="10" t="s">
        <v>77</v>
      </c>
      <c r="E7888" s="10">
        <v>8</v>
      </c>
      <c r="F7888" s="10">
        <v>8</v>
      </c>
      <c r="G7888" s="10">
        <v>7</v>
      </c>
      <c r="H7888" s="14" t="s">
        <v>36</v>
      </c>
      <c r="I7888" s="12">
        <v>735.61852904552723</v>
      </c>
      <c r="J7888" s="12">
        <v>774.4261459831647</v>
      </c>
      <c r="K7888" s="12">
        <v>814.261973104719</v>
      </c>
      <c r="L7888" s="12">
        <v>863.53953022669521</v>
      </c>
      <c r="M7888" s="12">
        <v>841.68328337783703</v>
      </c>
      <c r="N7888" s="12">
        <v>912.60783355242654</v>
      </c>
      <c r="O7888" s="12">
        <v>926.01350312711975</v>
      </c>
      <c r="P7888" s="12">
        <v>937.42364203343175</v>
      </c>
      <c r="Q7888" s="12">
        <v>851.52969155719904</v>
      </c>
      <c r="R7888" s="12">
        <v>811.1073227552522</v>
      </c>
      <c r="S7888" s="12">
        <v>812.30464115628138</v>
      </c>
      <c r="T7888" s="12">
        <v>844.45822905243961</v>
      </c>
      <c r="U7888" s="12">
        <v>867.60866733023079</v>
      </c>
      <c r="V7888" s="12">
        <v>865.01511522555234</v>
      </c>
      <c r="W7888" s="12">
        <v>855.57412368896178</v>
      </c>
      <c r="X7888" s="12">
        <v>859.76510732447707</v>
      </c>
      <c r="Y7888" s="12">
        <v>828.43154994519932</v>
      </c>
      <c r="Z7888" s="12">
        <v>855.86601830111022</v>
      </c>
      <c r="AA7888" s="12">
        <v>867.83349599998405</v>
      </c>
      <c r="AB7888" s="12">
        <v>909.77186391222142</v>
      </c>
      <c r="AC7888" s="12">
        <v>868.32068072867878</v>
      </c>
      <c r="AD7888" s="12">
        <v>786.55702558773578</v>
      </c>
      <c r="AE7888" s="12">
        <v>717.33872965932233</v>
      </c>
      <c r="AF7888" s="13">
        <v>711.11287537319834</v>
      </c>
    </row>
    <row r="7889" spans="2:32" x14ac:dyDescent="0.35">
      <c r="B7889" s="9" t="s">
        <v>81</v>
      </c>
      <c r="C7889" s="2" t="s">
        <v>82</v>
      </c>
      <c r="D7889" s="10" t="s">
        <v>77</v>
      </c>
      <c r="E7889" s="10">
        <v>8</v>
      </c>
      <c r="F7889" s="10">
        <v>8</v>
      </c>
      <c r="G7889" s="10">
        <v>8</v>
      </c>
      <c r="H7889" s="14" t="s">
        <v>36</v>
      </c>
      <c r="I7889" s="12">
        <v>694.43131311473701</v>
      </c>
      <c r="J7889" s="12">
        <v>664.89665362578535</v>
      </c>
      <c r="K7889" s="12">
        <v>692.57112272650534</v>
      </c>
      <c r="L7889" s="12">
        <v>699.81672842903697</v>
      </c>
      <c r="M7889" s="12">
        <v>742.17232840532779</v>
      </c>
      <c r="N7889" s="12">
        <v>584.37093239653166</v>
      </c>
      <c r="O7889" s="12">
        <v>493.18353891939336</v>
      </c>
      <c r="P7889" s="12">
        <v>456.22610954174206</v>
      </c>
      <c r="Q7889" s="12">
        <v>369.10318741939574</v>
      </c>
      <c r="R7889" s="12">
        <v>322.66035797572926</v>
      </c>
      <c r="S7889" s="12">
        <v>234.39931204165006</v>
      </c>
      <c r="T7889" s="12">
        <v>205.88264172587483</v>
      </c>
      <c r="U7889" s="12">
        <v>186.64946875163494</v>
      </c>
      <c r="V7889" s="12">
        <v>187.55892052504299</v>
      </c>
      <c r="W7889" s="12">
        <v>188.1705196258545</v>
      </c>
      <c r="X7889" s="12">
        <v>215.50014290114802</v>
      </c>
      <c r="Y7889" s="12">
        <v>208.56823327702509</v>
      </c>
      <c r="Z7889" s="12">
        <v>186.00619962247001</v>
      </c>
      <c r="AA7889" s="12">
        <v>178.79498283784841</v>
      </c>
      <c r="AB7889" s="12">
        <v>183.41140555589507</v>
      </c>
      <c r="AC7889" s="12">
        <v>184.47425640675479</v>
      </c>
      <c r="AD7889" s="12">
        <v>213.01059671364283</v>
      </c>
      <c r="AE7889" s="12">
        <v>266.71437176758553</v>
      </c>
      <c r="AF7889" s="13">
        <v>326.65752842236031</v>
      </c>
    </row>
    <row r="7890" spans="2:32" x14ac:dyDescent="0.35">
      <c r="B7890" s="9" t="s">
        <v>81</v>
      </c>
      <c r="C7890" s="2" t="s">
        <v>82</v>
      </c>
      <c r="D7890" s="10" t="s">
        <v>77</v>
      </c>
      <c r="E7890" s="10">
        <v>8</v>
      </c>
      <c r="F7890" s="10">
        <v>8</v>
      </c>
      <c r="G7890" s="10">
        <v>9</v>
      </c>
      <c r="H7890" s="14" t="s">
        <v>36</v>
      </c>
      <c r="I7890" s="12">
        <v>369.72779355357943</v>
      </c>
      <c r="J7890" s="12">
        <v>353.64569609253755</v>
      </c>
      <c r="K7890" s="12">
        <v>373.10962223044169</v>
      </c>
      <c r="L7890" s="12">
        <v>374.48286285574244</v>
      </c>
      <c r="M7890" s="12">
        <v>383.40290172667625</v>
      </c>
      <c r="N7890" s="12">
        <v>376.52045239590694</v>
      </c>
      <c r="O7890" s="12">
        <v>355.42807924629795</v>
      </c>
      <c r="P7890" s="12">
        <v>322.32375273531613</v>
      </c>
      <c r="Q7890" s="12">
        <v>304.63331461867369</v>
      </c>
      <c r="R7890" s="12">
        <v>296.66200037029841</v>
      </c>
      <c r="S7890" s="12">
        <v>282.49114800138437</v>
      </c>
      <c r="T7890" s="12">
        <v>265.55597376706157</v>
      </c>
      <c r="U7890" s="12">
        <v>256.09751084757909</v>
      </c>
      <c r="V7890" s="12">
        <v>274.92796928533613</v>
      </c>
      <c r="W7890" s="12">
        <v>285.90204529992491</v>
      </c>
      <c r="X7890" s="12">
        <v>272.9530484711251</v>
      </c>
      <c r="Y7890" s="12">
        <v>264.93581519912772</v>
      </c>
      <c r="Z7890" s="12">
        <v>245.78143967222158</v>
      </c>
      <c r="AA7890" s="12">
        <v>247.62983142243934</v>
      </c>
      <c r="AB7890" s="12">
        <v>254.26667439659764</v>
      </c>
      <c r="AC7890" s="12">
        <v>310.1302379713307</v>
      </c>
      <c r="AD7890" s="12">
        <v>325.70588351101748</v>
      </c>
      <c r="AE7890" s="12">
        <v>377.97247368527337</v>
      </c>
      <c r="AF7890" s="13">
        <v>364.45449047531645</v>
      </c>
    </row>
    <row r="7891" spans="2:32" x14ac:dyDescent="0.35">
      <c r="B7891" s="9" t="s">
        <v>81</v>
      </c>
      <c r="C7891" s="2" t="s">
        <v>82</v>
      </c>
      <c r="D7891" s="10" t="s">
        <v>77</v>
      </c>
      <c r="E7891" s="10">
        <v>8</v>
      </c>
      <c r="F7891" s="10">
        <v>8</v>
      </c>
      <c r="G7891" s="10">
        <v>10</v>
      </c>
      <c r="H7891" s="14" t="s">
        <v>36</v>
      </c>
      <c r="I7891" s="12">
        <v>302.31188643541742</v>
      </c>
      <c r="J7891" s="12">
        <v>361.55867169832874</v>
      </c>
      <c r="K7891" s="12">
        <v>410.96895091051027</v>
      </c>
      <c r="L7891" s="12">
        <v>396.86117006600125</v>
      </c>
      <c r="M7891" s="12">
        <v>438.34800091261928</v>
      </c>
      <c r="N7891" s="12">
        <v>443.56189121909034</v>
      </c>
      <c r="O7891" s="12">
        <v>422.10464980429589</v>
      </c>
      <c r="P7891" s="12">
        <v>421.79842228053457</v>
      </c>
      <c r="Q7891" s="12">
        <v>362.51175997079275</v>
      </c>
      <c r="R7891" s="12">
        <v>264.28759500564621</v>
      </c>
      <c r="S7891" s="12">
        <v>194.24067552669175</v>
      </c>
      <c r="T7891" s="12">
        <v>135.60687398427385</v>
      </c>
      <c r="U7891" s="12">
        <v>117.28689545240024</v>
      </c>
      <c r="V7891" s="12">
        <v>131.74280325139932</v>
      </c>
      <c r="W7891" s="12">
        <v>281.38813478812409</v>
      </c>
      <c r="X7891" s="12">
        <v>482.82869839295125</v>
      </c>
      <c r="Y7891" s="12">
        <v>669.78582124620243</v>
      </c>
      <c r="Z7891" s="12">
        <v>756.38601167639274</v>
      </c>
      <c r="AA7891" s="12">
        <v>813.99337366975931</v>
      </c>
      <c r="AB7891" s="12">
        <v>928.20613650508471</v>
      </c>
      <c r="AC7891" s="12">
        <v>936.76802041837993</v>
      </c>
      <c r="AD7891" s="12">
        <v>936.15039612404507</v>
      </c>
      <c r="AE7891" s="12">
        <v>936.20000746681819</v>
      </c>
      <c r="AF7891" s="13">
        <v>936.7296874322858</v>
      </c>
    </row>
    <row r="7892" spans="2:32" x14ac:dyDescent="0.35">
      <c r="B7892" s="9" t="s">
        <v>81</v>
      </c>
      <c r="C7892" s="2" t="s">
        <v>82</v>
      </c>
      <c r="D7892" s="10" t="s">
        <v>77</v>
      </c>
      <c r="E7892" s="10">
        <v>8</v>
      </c>
      <c r="F7892" s="10">
        <v>8</v>
      </c>
      <c r="G7892" s="10">
        <v>11</v>
      </c>
      <c r="H7892" s="14" t="s">
        <v>36</v>
      </c>
      <c r="I7892" s="12">
        <v>934.16090743245638</v>
      </c>
      <c r="J7892" s="12">
        <v>819.1918233688715</v>
      </c>
      <c r="K7892" s="12">
        <v>883.52477826217034</v>
      </c>
      <c r="L7892" s="12">
        <v>927.78494358957835</v>
      </c>
      <c r="M7892" s="12">
        <v>917.96136065587746</v>
      </c>
      <c r="N7892" s="12">
        <v>905.37646006189539</v>
      </c>
      <c r="O7892" s="12">
        <v>936.82696325864424</v>
      </c>
      <c r="P7892" s="12">
        <v>938.21299273482236</v>
      </c>
      <c r="Q7892" s="12">
        <v>902.40380748002985</v>
      </c>
      <c r="R7892" s="12">
        <v>847.01855028476007</v>
      </c>
      <c r="S7892" s="12">
        <v>678.48143424583554</v>
      </c>
      <c r="T7892" s="12">
        <v>716.7674943201381</v>
      </c>
      <c r="U7892" s="12">
        <v>771.98068944297518</v>
      </c>
      <c r="V7892" s="12">
        <v>887.60358252857327</v>
      </c>
      <c r="W7892" s="12">
        <v>938.17868773325654</v>
      </c>
      <c r="X7892" s="12">
        <v>938.21299273482236</v>
      </c>
      <c r="Y7892" s="12">
        <v>938.21299273482236</v>
      </c>
      <c r="Z7892" s="12">
        <v>938.21299273482236</v>
      </c>
      <c r="AA7892" s="12">
        <v>938.21299273482236</v>
      </c>
      <c r="AB7892" s="12">
        <v>938.21299273482236</v>
      </c>
      <c r="AC7892" s="12">
        <v>938.21299273482236</v>
      </c>
      <c r="AD7892" s="12">
        <v>938.21299273482236</v>
      </c>
      <c r="AE7892" s="12">
        <v>938.21299273482236</v>
      </c>
      <c r="AF7892" s="13">
        <v>938.21299273482236</v>
      </c>
    </row>
    <row r="7893" spans="2:32" x14ac:dyDescent="0.35">
      <c r="B7893" s="9" t="s">
        <v>81</v>
      </c>
      <c r="C7893" s="2" t="s">
        <v>82</v>
      </c>
      <c r="D7893" s="10" t="s">
        <v>77</v>
      </c>
      <c r="E7893" s="10">
        <v>8</v>
      </c>
      <c r="F7893" s="10">
        <v>8</v>
      </c>
      <c r="G7893" s="10">
        <v>12</v>
      </c>
      <c r="H7893" s="14" t="s">
        <v>36</v>
      </c>
      <c r="I7893" s="12">
        <v>938.21299273482236</v>
      </c>
      <c r="J7893" s="12">
        <v>938.21299273482236</v>
      </c>
      <c r="K7893" s="12">
        <v>938.21299273482236</v>
      </c>
      <c r="L7893" s="12">
        <v>938.21299273482236</v>
      </c>
      <c r="M7893" s="12">
        <v>938.21299273482236</v>
      </c>
      <c r="N7893" s="12">
        <v>938.21299273482236</v>
      </c>
      <c r="O7893" s="12">
        <v>938.21299273482236</v>
      </c>
      <c r="P7893" s="12">
        <v>938.21299273482236</v>
      </c>
      <c r="Q7893" s="12">
        <v>938.21299273482236</v>
      </c>
      <c r="R7893" s="12">
        <v>938.21299273482236</v>
      </c>
      <c r="S7893" s="12">
        <v>938.21299273482236</v>
      </c>
      <c r="T7893" s="12">
        <v>938.21299273482236</v>
      </c>
      <c r="U7893" s="12">
        <v>938.21299273482236</v>
      </c>
      <c r="V7893" s="12">
        <v>938.21299273482236</v>
      </c>
      <c r="W7893" s="12">
        <v>938.21299273482236</v>
      </c>
      <c r="X7893" s="12">
        <v>938.21299273482236</v>
      </c>
      <c r="Y7893" s="12">
        <v>938.21299273482236</v>
      </c>
      <c r="Z7893" s="12">
        <v>938.21299273482236</v>
      </c>
      <c r="AA7893" s="12">
        <v>938.21299273482236</v>
      </c>
      <c r="AB7893" s="12">
        <v>938.21299273482236</v>
      </c>
      <c r="AC7893" s="12">
        <v>938.21299273482236</v>
      </c>
      <c r="AD7893" s="12">
        <v>938.21299273482236</v>
      </c>
      <c r="AE7893" s="12">
        <v>938.21299273482236</v>
      </c>
      <c r="AF7893" s="13">
        <v>938.21299273482236</v>
      </c>
    </row>
    <row r="7894" spans="2:32" x14ac:dyDescent="0.35">
      <c r="B7894" s="9" t="s">
        <v>81</v>
      </c>
      <c r="C7894" s="2" t="s">
        <v>82</v>
      </c>
      <c r="D7894" s="10" t="s">
        <v>77</v>
      </c>
      <c r="E7894" s="10">
        <v>8</v>
      </c>
      <c r="F7894" s="10">
        <v>8</v>
      </c>
      <c r="G7894" s="10">
        <v>13</v>
      </c>
      <c r="H7894" s="14" t="s">
        <v>36</v>
      </c>
      <c r="I7894" s="12">
        <v>938.21299273482236</v>
      </c>
      <c r="J7894" s="12">
        <v>938.21299273482236</v>
      </c>
      <c r="K7894" s="12">
        <v>938.21299273482236</v>
      </c>
      <c r="L7894" s="12">
        <v>938.21299273482236</v>
      </c>
      <c r="M7894" s="12">
        <v>938.21299273482236</v>
      </c>
      <c r="N7894" s="12">
        <v>938.21299273482236</v>
      </c>
      <c r="O7894" s="12">
        <v>938.21299273482236</v>
      </c>
      <c r="P7894" s="12">
        <v>938.21299273482236</v>
      </c>
      <c r="Q7894" s="12">
        <v>938.21299273482236</v>
      </c>
      <c r="R7894" s="12">
        <v>938.21299273482236</v>
      </c>
      <c r="S7894" s="12">
        <v>938.21299273482236</v>
      </c>
      <c r="T7894" s="12">
        <v>938.21299273482236</v>
      </c>
      <c r="U7894" s="12">
        <v>931.63972478313474</v>
      </c>
      <c r="V7894" s="12">
        <v>938.21299273482236</v>
      </c>
      <c r="W7894" s="12">
        <v>916.2316769663621</v>
      </c>
      <c r="X7894" s="12">
        <v>935.68972896016146</v>
      </c>
      <c r="Y7894" s="12">
        <v>937.67176588037375</v>
      </c>
      <c r="Z7894" s="12">
        <v>937.6953295898644</v>
      </c>
      <c r="AA7894" s="12">
        <v>833.67880539017995</v>
      </c>
      <c r="AB7894" s="12">
        <v>862.39048050692952</v>
      </c>
      <c r="AC7894" s="12">
        <v>914.27004850109336</v>
      </c>
      <c r="AD7894" s="12">
        <v>902.44992790287961</v>
      </c>
      <c r="AE7894" s="12">
        <v>729.48189461670404</v>
      </c>
      <c r="AF7894" s="13">
        <v>623.93909994618241</v>
      </c>
    </row>
    <row r="7895" spans="2:32" x14ac:dyDescent="0.35">
      <c r="B7895" s="9" t="s">
        <v>81</v>
      </c>
      <c r="C7895" s="2" t="s">
        <v>82</v>
      </c>
      <c r="D7895" s="10" t="s">
        <v>77</v>
      </c>
      <c r="E7895" s="10">
        <v>8</v>
      </c>
      <c r="F7895" s="10">
        <v>8</v>
      </c>
      <c r="G7895" s="10">
        <v>14</v>
      </c>
      <c r="H7895" s="14" t="s">
        <v>36</v>
      </c>
      <c r="I7895" s="12">
        <v>720.24116104424456</v>
      </c>
      <c r="J7895" s="12">
        <v>751.69911601237084</v>
      </c>
      <c r="K7895" s="12">
        <v>445.07215045142857</v>
      </c>
      <c r="L7895" s="12">
        <v>483.7965895085577</v>
      </c>
      <c r="M7895" s="12">
        <v>468.62538718204701</v>
      </c>
      <c r="N7895" s="12">
        <v>419.55748665476813</v>
      </c>
      <c r="O7895" s="12">
        <v>433.58588263753228</v>
      </c>
      <c r="P7895" s="12">
        <v>307.1621840051356</v>
      </c>
      <c r="Q7895" s="12">
        <v>297.32977307201037</v>
      </c>
      <c r="R7895" s="12">
        <v>131.1258670710879</v>
      </c>
      <c r="S7895" s="12">
        <v>126.93294496801684</v>
      </c>
      <c r="T7895" s="12">
        <v>81.735904005870125</v>
      </c>
      <c r="U7895" s="12">
        <v>77.404335318682769</v>
      </c>
      <c r="V7895" s="12">
        <v>163.72647733354023</v>
      </c>
      <c r="W7895" s="12">
        <v>188.01663383360608</v>
      </c>
      <c r="X7895" s="12">
        <v>241.57763361929085</v>
      </c>
      <c r="Y7895" s="12">
        <v>211.24435906453374</v>
      </c>
      <c r="Z7895" s="12">
        <v>174.01500716468595</v>
      </c>
      <c r="AA7895" s="12">
        <v>97.429720541654845</v>
      </c>
      <c r="AB7895" s="12">
        <v>138.1892400402526</v>
      </c>
      <c r="AC7895" s="12">
        <v>139.19738582623802</v>
      </c>
      <c r="AD7895" s="12">
        <v>146.57771921960514</v>
      </c>
      <c r="AE7895" s="12">
        <v>229.28291574403212</v>
      </c>
      <c r="AF7895" s="13">
        <v>247.42197063751132</v>
      </c>
    </row>
    <row r="7896" spans="2:32" x14ac:dyDescent="0.35">
      <c r="B7896" s="9" t="s">
        <v>81</v>
      </c>
      <c r="C7896" s="2" t="s">
        <v>82</v>
      </c>
      <c r="D7896" s="10" t="s">
        <v>77</v>
      </c>
      <c r="E7896" s="10">
        <v>8</v>
      </c>
      <c r="F7896" s="10">
        <v>8</v>
      </c>
      <c r="G7896" s="10">
        <v>15</v>
      </c>
      <c r="H7896" s="14" t="s">
        <v>36</v>
      </c>
      <c r="I7896" s="12">
        <v>213.49816745752193</v>
      </c>
      <c r="J7896" s="12">
        <v>220.49737798980482</v>
      </c>
      <c r="K7896" s="12">
        <v>314.33961606952624</v>
      </c>
      <c r="L7896" s="12">
        <v>310.68277674899656</v>
      </c>
      <c r="M7896" s="12">
        <v>283.35317025697208</v>
      </c>
      <c r="N7896" s="12">
        <v>236.50885145545098</v>
      </c>
      <c r="O7896" s="12">
        <v>213.61845314549703</v>
      </c>
      <c r="P7896" s="12">
        <v>154.49465567684939</v>
      </c>
      <c r="Q7896" s="12">
        <v>139.76497919607829</v>
      </c>
      <c r="R7896" s="12">
        <v>84.424524937050734</v>
      </c>
      <c r="S7896" s="12">
        <v>88.716636159129891</v>
      </c>
      <c r="T7896" s="12">
        <v>115.29633263160369</v>
      </c>
      <c r="U7896" s="12">
        <v>147.31806277590172</v>
      </c>
      <c r="V7896" s="12">
        <v>89.987138004056746</v>
      </c>
      <c r="W7896" s="12">
        <v>115.40702668142075</v>
      </c>
      <c r="X7896" s="12">
        <v>106.96800468787275</v>
      </c>
      <c r="Y7896" s="12">
        <v>135.8876916389699</v>
      </c>
      <c r="Z7896" s="12">
        <v>245.10012287253352</v>
      </c>
      <c r="AA7896" s="12">
        <v>180.99412812413448</v>
      </c>
      <c r="AB7896" s="12">
        <v>206.85607132020704</v>
      </c>
      <c r="AC7896" s="12">
        <v>187.23421462225809</v>
      </c>
      <c r="AD7896" s="12">
        <v>211.4437442986827</v>
      </c>
      <c r="AE7896" s="12">
        <v>321.49905646969097</v>
      </c>
      <c r="AF7896" s="13">
        <v>340.31860578268333</v>
      </c>
    </row>
    <row r="7897" spans="2:32" x14ac:dyDescent="0.35">
      <c r="B7897" s="9" t="s">
        <v>81</v>
      </c>
      <c r="C7897" s="2" t="s">
        <v>82</v>
      </c>
      <c r="D7897" s="10" t="s">
        <v>77</v>
      </c>
      <c r="E7897" s="10">
        <v>8</v>
      </c>
      <c r="F7897" s="10">
        <v>8</v>
      </c>
      <c r="G7897" s="10">
        <v>16</v>
      </c>
      <c r="H7897" s="14" t="s">
        <v>36</v>
      </c>
      <c r="I7897" s="12">
        <v>285.35554849905157</v>
      </c>
      <c r="J7897" s="12">
        <v>387.5790489525138</v>
      </c>
      <c r="K7897" s="12">
        <v>494.75029063474011</v>
      </c>
      <c r="L7897" s="12">
        <v>444.67680376997885</v>
      </c>
      <c r="M7897" s="12">
        <v>306.55687863015038</v>
      </c>
      <c r="N7897" s="12">
        <v>433.56691754371195</v>
      </c>
      <c r="O7897" s="12">
        <v>484.93231331284119</v>
      </c>
      <c r="P7897" s="12">
        <v>359.83301599334078</v>
      </c>
      <c r="Q7897" s="12">
        <v>274.62383967018332</v>
      </c>
      <c r="R7897" s="12">
        <v>310.71630972019454</v>
      </c>
      <c r="S7897" s="12">
        <v>338.4589188925184</v>
      </c>
      <c r="T7897" s="12">
        <v>247.5095457344633</v>
      </c>
      <c r="U7897" s="12">
        <v>245.92946810363611</v>
      </c>
      <c r="V7897" s="12">
        <v>288.68430847975338</v>
      </c>
      <c r="W7897" s="12">
        <v>319.01029909582257</v>
      </c>
      <c r="X7897" s="12">
        <v>343.8251677137705</v>
      </c>
      <c r="Y7897" s="12">
        <v>358.44131377228547</v>
      </c>
      <c r="Z7897" s="12">
        <v>716.9006192087968</v>
      </c>
      <c r="AA7897" s="12">
        <v>905.85062097394791</v>
      </c>
      <c r="AB7897" s="12">
        <v>856.61132970499148</v>
      </c>
      <c r="AC7897" s="12">
        <v>937.31878016954636</v>
      </c>
      <c r="AD7897" s="12">
        <v>938.21299273482236</v>
      </c>
      <c r="AE7897" s="12">
        <v>938.21299273482236</v>
      </c>
      <c r="AF7897" s="13">
        <v>938.21299273482236</v>
      </c>
    </row>
    <row r="7898" spans="2:32" x14ac:dyDescent="0.35">
      <c r="B7898" s="9" t="s">
        <v>81</v>
      </c>
      <c r="C7898" s="2" t="s">
        <v>82</v>
      </c>
      <c r="D7898" s="10" t="s">
        <v>77</v>
      </c>
      <c r="E7898" s="10">
        <v>8</v>
      </c>
      <c r="F7898" s="10">
        <v>8</v>
      </c>
      <c r="G7898" s="10">
        <v>17</v>
      </c>
      <c r="H7898" s="14" t="s">
        <v>36</v>
      </c>
      <c r="I7898" s="12">
        <v>935.44999674765415</v>
      </c>
      <c r="J7898" s="12">
        <v>938.21299273482236</v>
      </c>
      <c r="K7898" s="12">
        <v>938.21299273482236</v>
      </c>
      <c r="L7898" s="12">
        <v>938.21299273482236</v>
      </c>
      <c r="M7898" s="12">
        <v>938.21299273482236</v>
      </c>
      <c r="N7898" s="12">
        <v>938.21299273482236</v>
      </c>
      <c r="O7898" s="12">
        <v>938.21299273482236</v>
      </c>
      <c r="P7898" s="12">
        <v>938.21299273482236</v>
      </c>
      <c r="Q7898" s="12">
        <v>938.21299273482236</v>
      </c>
      <c r="R7898" s="12">
        <v>938.21299273482236</v>
      </c>
      <c r="S7898" s="12">
        <v>938.21299273482236</v>
      </c>
      <c r="T7898" s="12">
        <v>938.21299273482236</v>
      </c>
      <c r="U7898" s="12">
        <v>938.21299273482236</v>
      </c>
      <c r="V7898" s="12">
        <v>938.21299273482236</v>
      </c>
      <c r="W7898" s="12">
        <v>938.21299273482236</v>
      </c>
      <c r="X7898" s="12">
        <v>938.21299273482236</v>
      </c>
      <c r="Y7898" s="12">
        <v>938.21299273482236</v>
      </c>
      <c r="Z7898" s="12">
        <v>938.21299273482236</v>
      </c>
      <c r="AA7898" s="12">
        <v>938.21299273482236</v>
      </c>
      <c r="AB7898" s="12">
        <v>938.21299273482236</v>
      </c>
      <c r="AC7898" s="12">
        <v>938.21299273482236</v>
      </c>
      <c r="AD7898" s="12">
        <v>938.21299273482236</v>
      </c>
      <c r="AE7898" s="12">
        <v>938.21299273482236</v>
      </c>
      <c r="AF7898" s="13">
        <v>938.21299273482236</v>
      </c>
    </row>
    <row r="7899" spans="2:32" x14ac:dyDescent="0.35">
      <c r="B7899" s="9" t="s">
        <v>81</v>
      </c>
      <c r="C7899" s="2" t="s">
        <v>82</v>
      </c>
      <c r="D7899" s="10" t="s">
        <v>77</v>
      </c>
      <c r="E7899" s="10">
        <v>8</v>
      </c>
      <c r="F7899" s="10">
        <v>8</v>
      </c>
      <c r="G7899" s="10">
        <v>18</v>
      </c>
      <c r="H7899" s="14" t="s">
        <v>36</v>
      </c>
      <c r="I7899" s="12">
        <v>938.21299273482236</v>
      </c>
      <c r="J7899" s="12">
        <v>938.21299273482236</v>
      </c>
      <c r="K7899" s="12">
        <v>938.21299273482236</v>
      </c>
      <c r="L7899" s="12">
        <v>938.21299273482236</v>
      </c>
      <c r="M7899" s="12">
        <v>938.21299273482236</v>
      </c>
      <c r="N7899" s="12">
        <v>938.21299273482236</v>
      </c>
      <c r="O7899" s="12">
        <v>938.21299273482236</v>
      </c>
      <c r="P7899" s="12">
        <v>938.21299273482236</v>
      </c>
      <c r="Q7899" s="12">
        <v>938.21299273482236</v>
      </c>
      <c r="R7899" s="12">
        <v>938.21299273482236</v>
      </c>
      <c r="S7899" s="12">
        <v>938.21299273482236</v>
      </c>
      <c r="T7899" s="12">
        <v>938.21299273482236</v>
      </c>
      <c r="U7899" s="12">
        <v>938.21299273482236</v>
      </c>
      <c r="V7899" s="12">
        <v>938.21299273482236</v>
      </c>
      <c r="W7899" s="12">
        <v>938.21299273482236</v>
      </c>
      <c r="X7899" s="12">
        <v>938.21299273482236</v>
      </c>
      <c r="Y7899" s="12">
        <v>938.21299273482236</v>
      </c>
      <c r="Z7899" s="12">
        <v>938.21299273482236</v>
      </c>
      <c r="AA7899" s="12">
        <v>938.21299273482236</v>
      </c>
      <c r="AB7899" s="12">
        <v>938.21299273482236</v>
      </c>
      <c r="AC7899" s="12">
        <v>938.21299273482236</v>
      </c>
      <c r="AD7899" s="12">
        <v>938.21299273482236</v>
      </c>
      <c r="AE7899" s="12">
        <v>938.21299273482236</v>
      </c>
      <c r="AF7899" s="13">
        <v>938.21299273482236</v>
      </c>
    </row>
    <row r="7900" spans="2:32" x14ac:dyDescent="0.35">
      <c r="B7900" s="9" t="s">
        <v>81</v>
      </c>
      <c r="C7900" s="2" t="s">
        <v>82</v>
      </c>
      <c r="D7900" s="10" t="s">
        <v>77</v>
      </c>
      <c r="E7900" s="10">
        <v>8</v>
      </c>
      <c r="F7900" s="10">
        <v>8</v>
      </c>
      <c r="G7900" s="10">
        <v>19</v>
      </c>
      <c r="H7900" s="14" t="s">
        <v>36</v>
      </c>
      <c r="I7900" s="12">
        <v>938.21299273482236</v>
      </c>
      <c r="J7900" s="12">
        <v>938.21299273482236</v>
      </c>
      <c r="K7900" s="12">
        <v>938.21299273482236</v>
      </c>
      <c r="L7900" s="12">
        <v>938.21299273482236</v>
      </c>
      <c r="M7900" s="12">
        <v>938.21299273482236</v>
      </c>
      <c r="N7900" s="12">
        <v>938.21299273482236</v>
      </c>
      <c r="O7900" s="12">
        <v>938.21299273482236</v>
      </c>
      <c r="P7900" s="12">
        <v>938.21299273482236</v>
      </c>
      <c r="Q7900" s="12">
        <v>938.21299273482236</v>
      </c>
      <c r="R7900" s="12">
        <v>938.21299273482236</v>
      </c>
      <c r="S7900" s="12">
        <v>938.21299273482236</v>
      </c>
      <c r="T7900" s="12">
        <v>938.21299273482236</v>
      </c>
      <c r="U7900" s="12">
        <v>938.21299273482236</v>
      </c>
      <c r="V7900" s="12">
        <v>938.21299273482236</v>
      </c>
      <c r="W7900" s="12">
        <v>938.21299273482236</v>
      </c>
      <c r="X7900" s="12">
        <v>938.21299273482236</v>
      </c>
      <c r="Y7900" s="12">
        <v>938.21299273482236</v>
      </c>
      <c r="Z7900" s="12">
        <v>938.21299273482236</v>
      </c>
      <c r="AA7900" s="12">
        <v>938.21299273482236</v>
      </c>
      <c r="AB7900" s="12">
        <v>938.21299273482236</v>
      </c>
      <c r="AC7900" s="12">
        <v>938.21299273482236</v>
      </c>
      <c r="AD7900" s="12">
        <v>938.21299273482236</v>
      </c>
      <c r="AE7900" s="12">
        <v>938.21299273482236</v>
      </c>
      <c r="AF7900" s="13">
        <v>938.21299273482236</v>
      </c>
    </row>
    <row r="7901" spans="2:32" x14ac:dyDescent="0.35">
      <c r="B7901" s="9" t="s">
        <v>81</v>
      </c>
      <c r="C7901" s="2" t="s">
        <v>82</v>
      </c>
      <c r="D7901" s="10" t="s">
        <v>77</v>
      </c>
      <c r="E7901" s="10">
        <v>8</v>
      </c>
      <c r="F7901" s="10">
        <v>8</v>
      </c>
      <c r="G7901" s="10">
        <v>20</v>
      </c>
      <c r="H7901" s="14" t="s">
        <v>36</v>
      </c>
      <c r="I7901" s="12">
        <v>938.21299273482236</v>
      </c>
      <c r="J7901" s="12">
        <v>938.21299273482236</v>
      </c>
      <c r="K7901" s="12">
        <v>938.21299273482236</v>
      </c>
      <c r="L7901" s="12">
        <v>938.21299273482236</v>
      </c>
      <c r="M7901" s="12">
        <v>938.21299273482236</v>
      </c>
      <c r="N7901" s="12">
        <v>938.21299273482236</v>
      </c>
      <c r="O7901" s="12">
        <v>938.21299273482236</v>
      </c>
      <c r="P7901" s="12">
        <v>938.21299273482236</v>
      </c>
      <c r="Q7901" s="12">
        <v>938.21299273482236</v>
      </c>
      <c r="R7901" s="12">
        <v>938.21299273482236</v>
      </c>
      <c r="S7901" s="12">
        <v>938.21299273482236</v>
      </c>
      <c r="T7901" s="12">
        <v>938.21299273482236</v>
      </c>
      <c r="U7901" s="12">
        <v>938.21299273482236</v>
      </c>
      <c r="V7901" s="12">
        <v>938.21299273482236</v>
      </c>
      <c r="W7901" s="12">
        <v>938.21299273482236</v>
      </c>
      <c r="X7901" s="12">
        <v>938.21299273482236</v>
      </c>
      <c r="Y7901" s="12">
        <v>938.21299273482236</v>
      </c>
      <c r="Z7901" s="12">
        <v>938.21299273482236</v>
      </c>
      <c r="AA7901" s="12">
        <v>938.21299273482236</v>
      </c>
      <c r="AB7901" s="12">
        <v>938.21299273482236</v>
      </c>
      <c r="AC7901" s="12">
        <v>938.21299273482236</v>
      </c>
      <c r="AD7901" s="12">
        <v>938.21299273482236</v>
      </c>
      <c r="AE7901" s="12">
        <v>938.21299273482236</v>
      </c>
      <c r="AF7901" s="13">
        <v>938.21299273482236</v>
      </c>
    </row>
    <row r="7902" spans="2:32" x14ac:dyDescent="0.35">
      <c r="B7902" s="9" t="s">
        <v>81</v>
      </c>
      <c r="C7902" s="2" t="s">
        <v>82</v>
      </c>
      <c r="D7902" s="10" t="s">
        <v>77</v>
      </c>
      <c r="E7902" s="10">
        <v>8</v>
      </c>
      <c r="F7902" s="10">
        <v>8</v>
      </c>
      <c r="G7902" s="10">
        <v>21</v>
      </c>
      <c r="H7902" s="14" t="s">
        <v>36</v>
      </c>
      <c r="I7902" s="12">
        <v>938.21299273482236</v>
      </c>
      <c r="J7902" s="12">
        <v>938.21299273482236</v>
      </c>
      <c r="K7902" s="12">
        <v>938.16210586361569</v>
      </c>
      <c r="L7902" s="12">
        <v>929.14297857328597</v>
      </c>
      <c r="M7902" s="12">
        <v>784.40588045041204</v>
      </c>
      <c r="N7902" s="12">
        <v>806.78603382024642</v>
      </c>
      <c r="O7902" s="12">
        <v>742.71979863579554</v>
      </c>
      <c r="P7902" s="12">
        <v>509.91202719760929</v>
      </c>
      <c r="Q7902" s="12">
        <v>667.53061984189833</v>
      </c>
      <c r="R7902" s="12">
        <v>439.61658107326144</v>
      </c>
      <c r="S7902" s="12">
        <v>352.25620926297307</v>
      </c>
      <c r="T7902" s="12">
        <v>388.97568545461655</v>
      </c>
      <c r="U7902" s="12">
        <v>343.38762789438698</v>
      </c>
      <c r="V7902" s="12">
        <v>329.30062473673667</v>
      </c>
      <c r="W7902" s="12">
        <v>375.12079490540742</v>
      </c>
      <c r="X7902" s="12">
        <v>331.31491909971248</v>
      </c>
      <c r="Y7902" s="12">
        <v>373.06474376948842</v>
      </c>
      <c r="Z7902" s="12">
        <v>346.40150018459178</v>
      </c>
      <c r="AA7902" s="12">
        <v>347.90951045890102</v>
      </c>
      <c r="AB7902" s="12">
        <v>302.88221547808246</v>
      </c>
      <c r="AC7902" s="12">
        <v>284.51873471330339</v>
      </c>
      <c r="AD7902" s="12">
        <v>172.10022080282744</v>
      </c>
      <c r="AE7902" s="12">
        <v>123.5655247274787</v>
      </c>
      <c r="AF7902" s="13">
        <v>123.30932812821204</v>
      </c>
    </row>
    <row r="7903" spans="2:32" x14ac:dyDescent="0.35">
      <c r="B7903" s="9" t="s">
        <v>81</v>
      </c>
      <c r="C7903" s="2" t="s">
        <v>82</v>
      </c>
      <c r="D7903" s="10" t="s">
        <v>77</v>
      </c>
      <c r="E7903" s="10">
        <v>8</v>
      </c>
      <c r="F7903" s="10">
        <v>8</v>
      </c>
      <c r="G7903" s="10">
        <v>22</v>
      </c>
      <c r="H7903" s="14" t="s">
        <v>36</v>
      </c>
      <c r="I7903" s="12">
        <v>123.47137898076444</v>
      </c>
      <c r="J7903" s="12">
        <v>87.767617829365676</v>
      </c>
      <c r="K7903" s="12">
        <v>112.74191071828919</v>
      </c>
      <c r="L7903" s="12">
        <v>86.196829737856049</v>
      </c>
      <c r="M7903" s="12">
        <v>75.155553514720609</v>
      </c>
      <c r="N7903" s="12">
        <v>50.114366711906797</v>
      </c>
      <c r="O7903" s="12">
        <v>50.785185576918359</v>
      </c>
      <c r="P7903" s="12">
        <v>42.497217198997312</v>
      </c>
      <c r="Q7903" s="12">
        <v>38.733145377854164</v>
      </c>
      <c r="R7903" s="12">
        <v>14.490218045336585</v>
      </c>
      <c r="S7903" s="12">
        <v>0</v>
      </c>
      <c r="T7903" s="12">
        <v>2.1910599465085769</v>
      </c>
      <c r="U7903" s="12">
        <v>15.299882795782867</v>
      </c>
      <c r="V7903" s="12">
        <v>17.187116274932016</v>
      </c>
      <c r="W7903" s="12">
        <v>26.036621360540568</v>
      </c>
      <c r="X7903" s="12">
        <v>54.11829242425695</v>
      </c>
      <c r="Y7903" s="12">
        <v>43.213040399477855</v>
      </c>
      <c r="Z7903" s="12">
        <v>34.001790834601366</v>
      </c>
      <c r="AA7903" s="12">
        <v>36.860946560747678</v>
      </c>
      <c r="AB7903" s="12">
        <v>38.471292816978753</v>
      </c>
      <c r="AC7903" s="12">
        <v>35.00166246903504</v>
      </c>
      <c r="AD7903" s="12">
        <v>44.854368570038837</v>
      </c>
      <c r="AE7903" s="12">
        <v>39.097212241951702</v>
      </c>
      <c r="AF7903" s="13">
        <v>12.853935344979066</v>
      </c>
    </row>
    <row r="7904" spans="2:32" x14ac:dyDescent="0.35">
      <c r="B7904" s="9" t="s">
        <v>81</v>
      </c>
      <c r="C7904" s="2" t="s">
        <v>82</v>
      </c>
      <c r="D7904" s="10" t="s">
        <v>77</v>
      </c>
      <c r="E7904" s="10">
        <v>8</v>
      </c>
      <c r="F7904" s="10">
        <v>8</v>
      </c>
      <c r="G7904" s="10">
        <v>23</v>
      </c>
      <c r="H7904" s="14" t="s">
        <v>36</v>
      </c>
      <c r="I7904" s="12">
        <v>27.307727403146671</v>
      </c>
      <c r="J7904" s="12">
        <v>29.035126470187596</v>
      </c>
      <c r="K7904" s="12">
        <v>14.472357500398344</v>
      </c>
      <c r="L7904" s="12">
        <v>44.765471790663312</v>
      </c>
      <c r="M7904" s="12">
        <v>32.822409552174939</v>
      </c>
      <c r="N7904" s="12">
        <v>16.969766649368157</v>
      </c>
      <c r="O7904" s="12">
        <v>8.8555596498526121</v>
      </c>
      <c r="P7904" s="12">
        <v>1.0633411714376615</v>
      </c>
      <c r="Q7904" s="12">
        <v>42.214683455059564</v>
      </c>
      <c r="R7904" s="12">
        <v>59.203115197317246</v>
      </c>
      <c r="S7904" s="12">
        <v>64.323258359709854</v>
      </c>
      <c r="T7904" s="12">
        <v>73.67930557674336</v>
      </c>
      <c r="U7904" s="12">
        <v>73.288498769522178</v>
      </c>
      <c r="V7904" s="12">
        <v>114.87313411546714</v>
      </c>
      <c r="W7904" s="12">
        <v>140.58776216905358</v>
      </c>
      <c r="X7904" s="12">
        <v>368.57122492936099</v>
      </c>
      <c r="Y7904" s="12">
        <v>281.62818588273944</v>
      </c>
      <c r="Z7904" s="12">
        <v>254.30149967949828</v>
      </c>
      <c r="AA7904" s="12">
        <v>383.00805854329235</v>
      </c>
      <c r="AB7904" s="12">
        <v>359.26872892746826</v>
      </c>
      <c r="AC7904" s="12">
        <v>607.57977644998232</v>
      </c>
      <c r="AD7904" s="12">
        <v>850.05101843686987</v>
      </c>
      <c r="AE7904" s="12">
        <v>901.11874614936028</v>
      </c>
      <c r="AF7904" s="13">
        <v>928.11329146170806</v>
      </c>
    </row>
    <row r="7905" spans="2:32" x14ac:dyDescent="0.35">
      <c r="B7905" s="9" t="s">
        <v>81</v>
      </c>
      <c r="C7905" s="2" t="s">
        <v>82</v>
      </c>
      <c r="D7905" s="10" t="s">
        <v>77</v>
      </c>
      <c r="E7905" s="10">
        <v>8</v>
      </c>
      <c r="F7905" s="10">
        <v>8</v>
      </c>
      <c r="G7905" s="10">
        <v>24</v>
      </c>
      <c r="H7905" s="14" t="s">
        <v>36</v>
      </c>
      <c r="I7905" s="12">
        <v>905.12531522655763</v>
      </c>
      <c r="J7905" s="12">
        <v>938.21299273482236</v>
      </c>
      <c r="K7905" s="12">
        <v>938.21299273482236</v>
      </c>
      <c r="L7905" s="12">
        <v>938.21299273482236</v>
      </c>
      <c r="M7905" s="12">
        <v>938.21299273482236</v>
      </c>
      <c r="N7905" s="12">
        <v>938.21299273482236</v>
      </c>
      <c r="O7905" s="12">
        <v>938.21299273482236</v>
      </c>
      <c r="P7905" s="12">
        <v>938.21299273482236</v>
      </c>
      <c r="Q7905" s="12">
        <v>938.21299273482236</v>
      </c>
      <c r="R7905" s="12">
        <v>938.21299273482236</v>
      </c>
      <c r="S7905" s="12">
        <v>938.21299273482236</v>
      </c>
      <c r="T7905" s="12">
        <v>938.21299273482236</v>
      </c>
      <c r="U7905" s="12">
        <v>938.21299273482236</v>
      </c>
      <c r="V7905" s="12">
        <v>938.21299273482236</v>
      </c>
      <c r="W7905" s="12">
        <v>938.21299273482236</v>
      </c>
      <c r="X7905" s="12">
        <v>938.21299273482236</v>
      </c>
      <c r="Y7905" s="12">
        <v>938.21299273482236</v>
      </c>
      <c r="Z7905" s="12">
        <v>938.21299273482236</v>
      </c>
      <c r="AA7905" s="12">
        <v>938.21299273482236</v>
      </c>
      <c r="AB7905" s="12">
        <v>938.21299273482236</v>
      </c>
      <c r="AC7905" s="12">
        <v>938.21299273482236</v>
      </c>
      <c r="AD7905" s="12">
        <v>938.21299273482236</v>
      </c>
      <c r="AE7905" s="12">
        <v>938.21299273482236</v>
      </c>
      <c r="AF7905" s="13">
        <v>938.21299273482236</v>
      </c>
    </row>
    <row r="7906" spans="2:32" x14ac:dyDescent="0.35">
      <c r="B7906" s="9" t="s">
        <v>81</v>
      </c>
      <c r="C7906" s="2" t="s">
        <v>82</v>
      </c>
      <c r="D7906" s="10" t="s">
        <v>77</v>
      </c>
      <c r="E7906" s="10">
        <v>8</v>
      </c>
      <c r="F7906" s="10">
        <v>8</v>
      </c>
      <c r="G7906" s="10">
        <v>25</v>
      </c>
      <c r="H7906" s="14" t="s">
        <v>36</v>
      </c>
      <c r="I7906" s="12">
        <v>938.21299273482236</v>
      </c>
      <c r="J7906" s="12">
        <v>938.21299273482236</v>
      </c>
      <c r="K7906" s="12">
        <v>938.21299273482236</v>
      </c>
      <c r="L7906" s="12">
        <v>938.21299273482236</v>
      </c>
      <c r="M7906" s="12">
        <v>938.21299273482236</v>
      </c>
      <c r="N7906" s="12">
        <v>938.21299273482236</v>
      </c>
      <c r="O7906" s="12">
        <v>938.21299273482236</v>
      </c>
      <c r="P7906" s="12">
        <v>938.21299273482236</v>
      </c>
      <c r="Q7906" s="12">
        <v>938.21299273482236</v>
      </c>
      <c r="R7906" s="12">
        <v>938.21299273482236</v>
      </c>
      <c r="S7906" s="12">
        <v>938.21299273482236</v>
      </c>
      <c r="T7906" s="12">
        <v>938.21299273482236</v>
      </c>
      <c r="U7906" s="12">
        <v>938.21299273482236</v>
      </c>
      <c r="V7906" s="12">
        <v>938.21299273482236</v>
      </c>
      <c r="W7906" s="12">
        <v>938.21299273482236</v>
      </c>
      <c r="X7906" s="12">
        <v>938.21299273482236</v>
      </c>
      <c r="Y7906" s="12">
        <v>938.21299273482236</v>
      </c>
      <c r="Z7906" s="12">
        <v>938.21299273482236</v>
      </c>
      <c r="AA7906" s="12">
        <v>938.21299273482236</v>
      </c>
      <c r="AB7906" s="12">
        <v>938.21299273482236</v>
      </c>
      <c r="AC7906" s="12">
        <v>938.21299273482236</v>
      </c>
      <c r="AD7906" s="12">
        <v>938.21299273482236</v>
      </c>
      <c r="AE7906" s="12">
        <v>938.21299273482236</v>
      </c>
      <c r="AF7906" s="13">
        <v>938.21299273482236</v>
      </c>
    </row>
    <row r="7907" spans="2:32" x14ac:dyDescent="0.35">
      <c r="B7907" s="9" t="s">
        <v>81</v>
      </c>
      <c r="C7907" s="2" t="s">
        <v>82</v>
      </c>
      <c r="D7907" s="10" t="s">
        <v>77</v>
      </c>
      <c r="E7907" s="10">
        <v>8</v>
      </c>
      <c r="F7907" s="10">
        <v>8</v>
      </c>
      <c r="G7907" s="10">
        <v>26</v>
      </c>
      <c r="H7907" s="14" t="s">
        <v>36</v>
      </c>
      <c r="I7907" s="12">
        <v>938.21299273482236</v>
      </c>
      <c r="J7907" s="12">
        <v>938.21299273482236</v>
      </c>
      <c r="K7907" s="12">
        <v>938.21299273482236</v>
      </c>
      <c r="L7907" s="12">
        <v>938.21299273482236</v>
      </c>
      <c r="M7907" s="12">
        <v>938.21299273482236</v>
      </c>
      <c r="N7907" s="12">
        <v>938.21299273482236</v>
      </c>
      <c r="O7907" s="12">
        <v>938.21299273482236</v>
      </c>
      <c r="P7907" s="12">
        <v>938.21299273482236</v>
      </c>
      <c r="Q7907" s="12">
        <v>938.21299273482236</v>
      </c>
      <c r="R7907" s="12">
        <v>938.21299273482236</v>
      </c>
      <c r="S7907" s="12">
        <v>938.21299273482236</v>
      </c>
      <c r="T7907" s="12">
        <v>938.21299273482236</v>
      </c>
      <c r="U7907" s="12">
        <v>938.21299273482236</v>
      </c>
      <c r="V7907" s="12">
        <v>938.21299273482236</v>
      </c>
      <c r="W7907" s="12">
        <v>938.21299273482236</v>
      </c>
      <c r="X7907" s="12">
        <v>938.21299273482236</v>
      </c>
      <c r="Y7907" s="12">
        <v>938.21299273482236</v>
      </c>
      <c r="Z7907" s="12">
        <v>938.21299273482236</v>
      </c>
      <c r="AA7907" s="12">
        <v>938.21299273482236</v>
      </c>
      <c r="AB7907" s="12">
        <v>938.21299273482236</v>
      </c>
      <c r="AC7907" s="12">
        <v>938.21299273482236</v>
      </c>
      <c r="AD7907" s="12">
        <v>938.21299273482236</v>
      </c>
      <c r="AE7907" s="12">
        <v>938.21299273482236</v>
      </c>
      <c r="AF7907" s="13">
        <v>938.21299273482236</v>
      </c>
    </row>
    <row r="7908" spans="2:32" x14ac:dyDescent="0.35">
      <c r="B7908" s="9" t="s">
        <v>81</v>
      </c>
      <c r="C7908" s="2" t="s">
        <v>82</v>
      </c>
      <c r="D7908" s="10" t="s">
        <v>77</v>
      </c>
      <c r="E7908" s="10">
        <v>8</v>
      </c>
      <c r="F7908" s="10">
        <v>8</v>
      </c>
      <c r="G7908" s="10">
        <v>27</v>
      </c>
      <c r="H7908" s="14" t="s">
        <v>36</v>
      </c>
      <c r="I7908" s="12">
        <v>938.21299273482236</v>
      </c>
      <c r="J7908" s="12">
        <v>938.21299273482236</v>
      </c>
      <c r="K7908" s="12">
        <v>938.21299273482236</v>
      </c>
      <c r="L7908" s="12">
        <v>938.21299273482236</v>
      </c>
      <c r="M7908" s="12">
        <v>938.21299273482236</v>
      </c>
      <c r="N7908" s="12">
        <v>938.21299273482236</v>
      </c>
      <c r="O7908" s="12">
        <v>938.21299273482236</v>
      </c>
      <c r="P7908" s="12">
        <v>938.21299273482236</v>
      </c>
      <c r="Q7908" s="12">
        <v>938.21299273482236</v>
      </c>
      <c r="R7908" s="12">
        <v>938.21299273482236</v>
      </c>
      <c r="S7908" s="12">
        <v>938.21299273482236</v>
      </c>
      <c r="T7908" s="12">
        <v>938.20090878123744</v>
      </c>
      <c r="U7908" s="12">
        <v>938.21299273482236</v>
      </c>
      <c r="V7908" s="12">
        <v>938.21299273482236</v>
      </c>
      <c r="W7908" s="12">
        <v>938.21299273482236</v>
      </c>
      <c r="X7908" s="12">
        <v>938.21299273482236</v>
      </c>
      <c r="Y7908" s="12">
        <v>938.21299273482236</v>
      </c>
      <c r="Z7908" s="12">
        <v>938.21299273482236</v>
      </c>
      <c r="AA7908" s="12">
        <v>938.21299273482236</v>
      </c>
      <c r="AB7908" s="12">
        <v>938.21299273482236</v>
      </c>
      <c r="AC7908" s="12">
        <v>938.21299273482236</v>
      </c>
      <c r="AD7908" s="12">
        <v>938.21299273482236</v>
      </c>
      <c r="AE7908" s="12">
        <v>938.21299273482236</v>
      </c>
      <c r="AF7908" s="13">
        <v>938.21299273482236</v>
      </c>
    </row>
    <row r="7909" spans="2:32" x14ac:dyDescent="0.35">
      <c r="B7909" s="9" t="s">
        <v>81</v>
      </c>
      <c r="C7909" s="2" t="s">
        <v>82</v>
      </c>
      <c r="D7909" s="10" t="s">
        <v>77</v>
      </c>
      <c r="E7909" s="10">
        <v>8</v>
      </c>
      <c r="F7909" s="10">
        <v>8</v>
      </c>
      <c r="G7909" s="10">
        <v>28</v>
      </c>
      <c r="H7909" s="14" t="s">
        <v>36</v>
      </c>
      <c r="I7909" s="12">
        <v>938.21299273482236</v>
      </c>
      <c r="J7909" s="12">
        <v>938.21299273482236</v>
      </c>
      <c r="K7909" s="12">
        <v>938.21299273482236</v>
      </c>
      <c r="L7909" s="12">
        <v>938.21299273482236</v>
      </c>
      <c r="M7909" s="12">
        <v>938.21299273482236</v>
      </c>
      <c r="N7909" s="12">
        <v>938.21299273482236</v>
      </c>
      <c r="O7909" s="12">
        <v>937.2063322681322</v>
      </c>
      <c r="P7909" s="12">
        <v>777.08186331572995</v>
      </c>
      <c r="Q7909" s="12">
        <v>581.24206114804451</v>
      </c>
      <c r="R7909" s="12">
        <v>410.29963414806286</v>
      </c>
      <c r="S7909" s="12">
        <v>240.68632455952826</v>
      </c>
      <c r="T7909" s="12">
        <v>139.15167659347674</v>
      </c>
      <c r="U7909" s="12">
        <v>80.339267503767218</v>
      </c>
      <c r="V7909" s="12">
        <v>40.398385510734549</v>
      </c>
      <c r="W7909" s="12">
        <v>8.3026983187383294</v>
      </c>
      <c r="X7909" s="12">
        <v>0.10635429640219314</v>
      </c>
      <c r="Y7909" s="12">
        <v>3.1785202306901537E-2</v>
      </c>
      <c r="Z7909" s="12">
        <v>0.79372189065508347</v>
      </c>
      <c r="AA7909" s="12">
        <v>2.4657244352559604</v>
      </c>
      <c r="AB7909" s="12">
        <v>0</v>
      </c>
      <c r="AC7909" s="12">
        <v>0</v>
      </c>
      <c r="AD7909" s="12">
        <v>0</v>
      </c>
      <c r="AE7909" s="12">
        <v>0</v>
      </c>
      <c r="AF7909" s="13">
        <v>0</v>
      </c>
    </row>
    <row r="7910" spans="2:32" x14ac:dyDescent="0.35">
      <c r="B7910" s="9" t="s">
        <v>81</v>
      </c>
      <c r="C7910" s="2" t="s">
        <v>82</v>
      </c>
      <c r="D7910" s="10" t="s">
        <v>77</v>
      </c>
      <c r="E7910" s="10">
        <v>8</v>
      </c>
      <c r="F7910" s="10">
        <v>8</v>
      </c>
      <c r="G7910" s="10">
        <v>29</v>
      </c>
      <c r="H7910" s="14" t="s">
        <v>36</v>
      </c>
      <c r="I7910" s="12">
        <v>0</v>
      </c>
      <c r="J7910" s="12">
        <v>0</v>
      </c>
      <c r="K7910" s="12">
        <v>0</v>
      </c>
      <c r="L7910" s="12">
        <v>0</v>
      </c>
      <c r="M7910" s="12">
        <v>0</v>
      </c>
      <c r="N7910" s="12">
        <v>0</v>
      </c>
      <c r="O7910" s="12">
        <v>0</v>
      </c>
      <c r="P7910" s="12">
        <v>0</v>
      </c>
      <c r="Q7910" s="12">
        <v>0</v>
      </c>
      <c r="R7910" s="12">
        <v>0</v>
      </c>
      <c r="S7910" s="12">
        <v>0</v>
      </c>
      <c r="T7910" s="12">
        <v>0</v>
      </c>
      <c r="U7910" s="12">
        <v>0</v>
      </c>
      <c r="V7910" s="12">
        <v>0</v>
      </c>
      <c r="W7910" s="12">
        <v>0</v>
      </c>
      <c r="X7910" s="12">
        <v>0</v>
      </c>
      <c r="Y7910" s="12">
        <v>0</v>
      </c>
      <c r="Z7910" s="12">
        <v>0</v>
      </c>
      <c r="AA7910" s="12">
        <v>0</v>
      </c>
      <c r="AB7910" s="12">
        <v>9.5940853683398295</v>
      </c>
      <c r="AC7910" s="12">
        <v>29.502418829456531</v>
      </c>
      <c r="AD7910" s="12">
        <v>49.537487998565581</v>
      </c>
      <c r="AE7910" s="12">
        <v>40.517756510556772</v>
      </c>
      <c r="AF7910" s="13">
        <v>36.190731893415368</v>
      </c>
    </row>
    <row r="7911" spans="2:32" x14ac:dyDescent="0.35">
      <c r="B7911" s="9" t="s">
        <v>81</v>
      </c>
      <c r="C7911" s="2" t="s">
        <v>82</v>
      </c>
      <c r="D7911" s="10" t="s">
        <v>77</v>
      </c>
      <c r="E7911" s="10">
        <v>8</v>
      </c>
      <c r="F7911" s="10">
        <v>8</v>
      </c>
      <c r="G7911" s="10">
        <v>30</v>
      </c>
      <c r="H7911" s="14" t="s">
        <v>36</v>
      </c>
      <c r="I7911" s="12">
        <v>61.997693100677481</v>
      </c>
      <c r="J7911" s="12">
        <v>55.634295730364855</v>
      </c>
      <c r="K7911" s="12">
        <v>49.98652016130638</v>
      </c>
      <c r="L7911" s="12">
        <v>161.96942013250174</v>
      </c>
      <c r="M7911" s="12">
        <v>131.72171507406648</v>
      </c>
      <c r="N7911" s="12">
        <v>143.302111851408</v>
      </c>
      <c r="O7911" s="12">
        <v>194.15956198825376</v>
      </c>
      <c r="P7911" s="12">
        <v>210.65576982533995</v>
      </c>
      <c r="Q7911" s="12">
        <v>166.17827794936144</v>
      </c>
      <c r="R7911" s="12">
        <v>111.3095594200356</v>
      </c>
      <c r="S7911" s="12">
        <v>126.52720105150419</v>
      </c>
      <c r="T7911" s="12">
        <v>150.64187169228799</v>
      </c>
      <c r="U7911" s="12">
        <v>158.26063659482563</v>
      </c>
      <c r="V7911" s="12">
        <v>142.89426163465191</v>
      </c>
      <c r="W7911" s="12">
        <v>142.9779094466889</v>
      </c>
      <c r="X7911" s="12">
        <v>138.35967413560473</v>
      </c>
      <c r="Y7911" s="12">
        <v>198.33230221051113</v>
      </c>
      <c r="Z7911" s="12">
        <v>178.68782166612789</v>
      </c>
      <c r="AA7911" s="12">
        <v>203.69853424849509</v>
      </c>
      <c r="AB7911" s="12">
        <v>255.03618727418677</v>
      </c>
      <c r="AC7911" s="12">
        <v>285.07288468478089</v>
      </c>
      <c r="AD7911" s="12">
        <v>284.44596245949299</v>
      </c>
      <c r="AE7911" s="12">
        <v>244.89075159340717</v>
      </c>
      <c r="AF7911" s="13">
        <v>338.86990758055271</v>
      </c>
    </row>
    <row r="7912" spans="2:32" x14ac:dyDescent="0.35">
      <c r="B7912" s="9" t="s">
        <v>81</v>
      </c>
      <c r="C7912" s="2" t="s">
        <v>82</v>
      </c>
      <c r="D7912" s="10" t="s">
        <v>77</v>
      </c>
      <c r="E7912" s="10">
        <v>8</v>
      </c>
      <c r="F7912" s="10">
        <v>8</v>
      </c>
      <c r="G7912" s="10">
        <v>31</v>
      </c>
      <c r="H7912" s="14" t="s">
        <v>36</v>
      </c>
      <c r="I7912" s="12">
        <v>460.47768077787134</v>
      </c>
      <c r="J7912" s="12">
        <v>534.35971145926851</v>
      </c>
      <c r="K7912" s="12">
        <v>611.44462760485953</v>
      </c>
      <c r="L7912" s="12">
        <v>747.93375607534188</v>
      </c>
      <c r="M7912" s="12">
        <v>867.23292350681868</v>
      </c>
      <c r="N7912" s="12">
        <v>903.63919033485115</v>
      </c>
      <c r="O7912" s="12">
        <v>776.61461711045001</v>
      </c>
      <c r="P7912" s="12">
        <v>841.15346914621898</v>
      </c>
      <c r="Q7912" s="12">
        <v>767.2448537669344</v>
      </c>
      <c r="R7912" s="12">
        <v>783.5374469861157</v>
      </c>
      <c r="S7912" s="12">
        <v>813.23195032776482</v>
      </c>
      <c r="T7912" s="12">
        <v>858.0768447425279</v>
      </c>
      <c r="U7912" s="12">
        <v>935.64730085646374</v>
      </c>
      <c r="V7912" s="12">
        <v>938.21299273482236</v>
      </c>
      <c r="W7912" s="12">
        <v>938.21299273482236</v>
      </c>
      <c r="X7912" s="12">
        <v>938.21299273482236</v>
      </c>
      <c r="Y7912" s="12">
        <v>938.21299273482236</v>
      </c>
      <c r="Z7912" s="12">
        <v>938.21299273482236</v>
      </c>
      <c r="AA7912" s="12">
        <v>938.21299273482236</v>
      </c>
      <c r="AB7912" s="12">
        <v>938.21299273482236</v>
      </c>
      <c r="AC7912" s="12">
        <v>938.21299273482236</v>
      </c>
      <c r="AD7912" s="12">
        <v>938.21299273482236</v>
      </c>
      <c r="AE7912" s="12">
        <v>938.21299273482236</v>
      </c>
      <c r="AF7912" s="13">
        <v>938.21299273482236</v>
      </c>
    </row>
    <row r="7913" spans="2:32" x14ac:dyDescent="0.35">
      <c r="B7913" s="9" t="s">
        <v>81</v>
      </c>
      <c r="C7913" s="2" t="s">
        <v>82</v>
      </c>
      <c r="D7913" s="10" t="s">
        <v>77</v>
      </c>
      <c r="E7913" s="10">
        <v>8</v>
      </c>
      <c r="F7913" s="10">
        <v>9</v>
      </c>
      <c r="G7913" s="10">
        <v>1</v>
      </c>
      <c r="H7913" s="14" t="s">
        <v>36</v>
      </c>
      <c r="I7913" s="12">
        <v>938.21299273482236</v>
      </c>
      <c r="J7913" s="12">
        <v>938.21299273482236</v>
      </c>
      <c r="K7913" s="12">
        <v>938.21299273482236</v>
      </c>
      <c r="L7913" s="12">
        <v>938.21299273482236</v>
      </c>
      <c r="M7913" s="12">
        <v>938.21299273482236</v>
      </c>
      <c r="N7913" s="12">
        <v>938.21299273482236</v>
      </c>
      <c r="O7913" s="12">
        <v>938.21299273482236</v>
      </c>
      <c r="P7913" s="12">
        <v>938.21299273482236</v>
      </c>
      <c r="Q7913" s="12">
        <v>938.21299273482236</v>
      </c>
      <c r="R7913" s="12">
        <v>938.21299273482236</v>
      </c>
      <c r="S7913" s="12">
        <v>938.21299273482236</v>
      </c>
      <c r="T7913" s="12">
        <v>938.21299273482236</v>
      </c>
      <c r="U7913" s="12">
        <v>938.21299273482236</v>
      </c>
      <c r="V7913" s="12">
        <v>938.21299273482236</v>
      </c>
      <c r="W7913" s="12">
        <v>938.21299273482236</v>
      </c>
      <c r="X7913" s="12">
        <v>938.21299273482236</v>
      </c>
      <c r="Y7913" s="12">
        <v>938.21299273482236</v>
      </c>
      <c r="Z7913" s="12">
        <v>938.21299273482236</v>
      </c>
      <c r="AA7913" s="12">
        <v>938.21299273482236</v>
      </c>
      <c r="AB7913" s="12">
        <v>938.21299273482236</v>
      </c>
      <c r="AC7913" s="12">
        <v>938.21299273482236</v>
      </c>
      <c r="AD7913" s="12">
        <v>938.21299273482236</v>
      </c>
      <c r="AE7913" s="12">
        <v>938.21299273482236</v>
      </c>
      <c r="AF7913" s="13">
        <v>938.21299273482236</v>
      </c>
    </row>
    <row r="7914" spans="2:32" x14ac:dyDescent="0.35">
      <c r="B7914" s="9" t="s">
        <v>81</v>
      </c>
      <c r="C7914" s="2" t="s">
        <v>82</v>
      </c>
      <c r="D7914" s="10" t="s">
        <v>77</v>
      </c>
      <c r="E7914" s="10">
        <v>8</v>
      </c>
      <c r="F7914" s="10">
        <v>9</v>
      </c>
      <c r="G7914" s="10">
        <v>2</v>
      </c>
      <c r="H7914" s="14" t="s">
        <v>36</v>
      </c>
      <c r="I7914" s="12">
        <v>938.21299273482236</v>
      </c>
      <c r="J7914" s="12">
        <v>938.21299273482236</v>
      </c>
      <c r="K7914" s="12">
        <v>938.21299273482236</v>
      </c>
      <c r="L7914" s="12">
        <v>938.21299273482236</v>
      </c>
      <c r="M7914" s="12">
        <v>938.21299273482236</v>
      </c>
      <c r="N7914" s="12">
        <v>938.21299273482236</v>
      </c>
      <c r="O7914" s="12">
        <v>938.21299273482236</v>
      </c>
      <c r="P7914" s="12">
        <v>938.21299273482236</v>
      </c>
      <c r="Q7914" s="12">
        <v>938.21299273482236</v>
      </c>
      <c r="R7914" s="12">
        <v>938.21299273482236</v>
      </c>
      <c r="S7914" s="12">
        <v>938.21299273482236</v>
      </c>
      <c r="T7914" s="12">
        <v>938.21299273482236</v>
      </c>
      <c r="U7914" s="12">
        <v>938.21299273482236</v>
      </c>
      <c r="V7914" s="12">
        <v>938.21299273482236</v>
      </c>
      <c r="W7914" s="12">
        <v>938.21299273482236</v>
      </c>
      <c r="X7914" s="12">
        <v>938.21299273482236</v>
      </c>
      <c r="Y7914" s="12">
        <v>938.21299273482236</v>
      </c>
      <c r="Z7914" s="12">
        <v>938.21299273482236</v>
      </c>
      <c r="AA7914" s="12">
        <v>938.21299273482236</v>
      </c>
      <c r="AB7914" s="12">
        <v>938.21299273482236</v>
      </c>
      <c r="AC7914" s="12">
        <v>938.21299273482236</v>
      </c>
      <c r="AD7914" s="12">
        <v>938.21299273482236</v>
      </c>
      <c r="AE7914" s="12">
        <v>938.21299273482236</v>
      </c>
      <c r="AF7914" s="13">
        <v>938.21299273482236</v>
      </c>
    </row>
    <row r="7915" spans="2:32" x14ac:dyDescent="0.35">
      <c r="B7915" s="9" t="s">
        <v>81</v>
      </c>
      <c r="C7915" s="2" t="s">
        <v>82</v>
      </c>
      <c r="D7915" s="10" t="s">
        <v>77</v>
      </c>
      <c r="E7915" s="10">
        <v>8</v>
      </c>
      <c r="F7915" s="10">
        <v>9</v>
      </c>
      <c r="G7915" s="10">
        <v>3</v>
      </c>
      <c r="H7915" s="14" t="s">
        <v>36</v>
      </c>
      <c r="I7915" s="12">
        <v>938.21299273482236</v>
      </c>
      <c r="J7915" s="12">
        <v>938.21299273482236</v>
      </c>
      <c r="K7915" s="12">
        <v>938.21299273482236</v>
      </c>
      <c r="L7915" s="12">
        <v>938.21299273482236</v>
      </c>
      <c r="M7915" s="12">
        <v>938.21299273482236</v>
      </c>
      <c r="N7915" s="12">
        <v>938.21299273482236</v>
      </c>
      <c r="O7915" s="12">
        <v>938.21299273482236</v>
      </c>
      <c r="P7915" s="12">
        <v>938.21299273482236</v>
      </c>
      <c r="Q7915" s="12">
        <v>938.21299273482236</v>
      </c>
      <c r="R7915" s="12">
        <v>938.21299273482236</v>
      </c>
      <c r="S7915" s="12">
        <v>938.21299273482236</v>
      </c>
      <c r="T7915" s="12">
        <v>938.21299273482236</v>
      </c>
      <c r="U7915" s="12">
        <v>938.21299273482236</v>
      </c>
      <c r="V7915" s="12">
        <v>938.21299273482236</v>
      </c>
      <c r="W7915" s="12">
        <v>938.21299273482236</v>
      </c>
      <c r="X7915" s="12">
        <v>938.21299273482236</v>
      </c>
      <c r="Y7915" s="12">
        <v>938.21299273482236</v>
      </c>
      <c r="Z7915" s="12">
        <v>938.21299273482236</v>
      </c>
      <c r="AA7915" s="12">
        <v>938.21299273482236</v>
      </c>
      <c r="AB7915" s="12">
        <v>938.21299273482236</v>
      </c>
      <c r="AC7915" s="12">
        <v>938.21299273482236</v>
      </c>
      <c r="AD7915" s="12">
        <v>938.21299273482236</v>
      </c>
      <c r="AE7915" s="12">
        <v>938.21299273482236</v>
      </c>
      <c r="AF7915" s="13">
        <v>938.21299273482236</v>
      </c>
    </row>
    <row r="7916" spans="2:32" x14ac:dyDescent="0.35">
      <c r="B7916" s="9" t="s">
        <v>81</v>
      </c>
      <c r="C7916" s="2" t="s">
        <v>82</v>
      </c>
      <c r="D7916" s="10" t="s">
        <v>77</v>
      </c>
      <c r="E7916" s="10">
        <v>8</v>
      </c>
      <c r="F7916" s="10">
        <v>9</v>
      </c>
      <c r="G7916" s="10">
        <v>4</v>
      </c>
      <c r="H7916" s="14" t="s">
        <v>36</v>
      </c>
      <c r="I7916" s="12">
        <v>938.21299273482236</v>
      </c>
      <c r="J7916" s="12">
        <v>938.21299273482236</v>
      </c>
      <c r="K7916" s="12">
        <v>938.21299273482236</v>
      </c>
      <c r="L7916" s="12">
        <v>938.21299273482236</v>
      </c>
      <c r="M7916" s="12">
        <v>938.21299273482236</v>
      </c>
      <c r="N7916" s="12">
        <v>938.21299273482236</v>
      </c>
      <c r="O7916" s="12">
        <v>938.21299273482236</v>
      </c>
      <c r="P7916" s="12">
        <v>938.21299273482236</v>
      </c>
      <c r="Q7916" s="12">
        <v>938.21299273482236</v>
      </c>
      <c r="R7916" s="12">
        <v>938.21299273482236</v>
      </c>
      <c r="S7916" s="12">
        <v>938.21299273482236</v>
      </c>
      <c r="T7916" s="12">
        <v>938.21299273482236</v>
      </c>
      <c r="U7916" s="12">
        <v>938.21299273482236</v>
      </c>
      <c r="V7916" s="12">
        <v>938.21299273482236</v>
      </c>
      <c r="W7916" s="12">
        <v>938.21299273482236</v>
      </c>
      <c r="X7916" s="12">
        <v>938.21299273482236</v>
      </c>
      <c r="Y7916" s="12">
        <v>938.21299273482236</v>
      </c>
      <c r="Z7916" s="12">
        <v>938.21299273482236</v>
      </c>
      <c r="AA7916" s="12">
        <v>938.21299273482236</v>
      </c>
      <c r="AB7916" s="12">
        <v>938.21299273482236</v>
      </c>
      <c r="AC7916" s="12">
        <v>938.21299273482236</v>
      </c>
      <c r="AD7916" s="12">
        <v>938.21299273482236</v>
      </c>
      <c r="AE7916" s="12">
        <v>938.21299273482236</v>
      </c>
      <c r="AF7916" s="13">
        <v>938.21299273482236</v>
      </c>
    </row>
    <row r="7917" spans="2:32" x14ac:dyDescent="0.35">
      <c r="B7917" s="9" t="s">
        <v>81</v>
      </c>
      <c r="C7917" s="2" t="s">
        <v>82</v>
      </c>
      <c r="D7917" s="10" t="s">
        <v>77</v>
      </c>
      <c r="E7917" s="10">
        <v>8</v>
      </c>
      <c r="F7917" s="10">
        <v>9</v>
      </c>
      <c r="G7917" s="10">
        <v>5</v>
      </c>
      <c r="H7917" s="14" t="s">
        <v>36</v>
      </c>
      <c r="I7917" s="12">
        <v>938.21299273482236</v>
      </c>
      <c r="J7917" s="12">
        <v>938.21299273482236</v>
      </c>
      <c r="K7917" s="12">
        <v>938.21299273482236</v>
      </c>
      <c r="L7917" s="12">
        <v>938.21299273482236</v>
      </c>
      <c r="M7917" s="12">
        <v>938.21299273482236</v>
      </c>
      <c r="N7917" s="12">
        <v>938.21299273482236</v>
      </c>
      <c r="O7917" s="12">
        <v>938.21299273482236</v>
      </c>
      <c r="P7917" s="12">
        <v>938.21299273482236</v>
      </c>
      <c r="Q7917" s="12">
        <v>938.21299273482236</v>
      </c>
      <c r="R7917" s="12">
        <v>938.21299273482236</v>
      </c>
      <c r="S7917" s="12">
        <v>938.21299273482236</v>
      </c>
      <c r="T7917" s="12">
        <v>938.21299273482236</v>
      </c>
      <c r="U7917" s="12">
        <v>902.18804177546576</v>
      </c>
      <c r="V7917" s="12">
        <v>821.51999842621274</v>
      </c>
      <c r="W7917" s="12">
        <v>746.12015604148758</v>
      </c>
      <c r="X7917" s="12">
        <v>725.48405283931857</v>
      </c>
      <c r="Y7917" s="12">
        <v>741.86861837189542</v>
      </c>
      <c r="Z7917" s="12">
        <v>815.95345807429158</v>
      </c>
      <c r="AA7917" s="12">
        <v>894.15993294524185</v>
      </c>
      <c r="AB7917" s="12">
        <v>911.57948910235848</v>
      </c>
      <c r="AC7917" s="12">
        <v>884.77962970887779</v>
      </c>
      <c r="AD7917" s="12">
        <v>865.59420513456644</v>
      </c>
      <c r="AE7917" s="12">
        <v>813.61783124557292</v>
      </c>
      <c r="AF7917" s="13">
        <v>791.80522089577164</v>
      </c>
    </row>
    <row r="7918" spans="2:32" x14ac:dyDescent="0.35">
      <c r="B7918" s="9" t="s">
        <v>81</v>
      </c>
      <c r="C7918" s="2" t="s">
        <v>82</v>
      </c>
      <c r="D7918" s="10" t="s">
        <v>77</v>
      </c>
      <c r="E7918" s="10">
        <v>8</v>
      </c>
      <c r="F7918" s="10">
        <v>9</v>
      </c>
      <c r="G7918" s="10">
        <v>6</v>
      </c>
      <c r="H7918" s="14" t="s">
        <v>36</v>
      </c>
      <c r="I7918" s="12">
        <v>814.86623791703551</v>
      </c>
      <c r="J7918" s="12">
        <v>849.11431063482007</v>
      </c>
      <c r="K7918" s="12">
        <v>881.02977751228275</v>
      </c>
      <c r="L7918" s="12">
        <v>789.03544446798139</v>
      </c>
      <c r="M7918" s="12">
        <v>705.16340795878966</v>
      </c>
      <c r="N7918" s="12">
        <v>661.02858008328565</v>
      </c>
      <c r="O7918" s="12">
        <v>586.32282656585687</v>
      </c>
      <c r="P7918" s="12">
        <v>536.32180985606499</v>
      </c>
      <c r="Q7918" s="12">
        <v>540.35691049033767</v>
      </c>
      <c r="R7918" s="12">
        <v>618.09785104943296</v>
      </c>
      <c r="S7918" s="12">
        <v>569.58232146713124</v>
      </c>
      <c r="T7918" s="12">
        <v>527.39609824025399</v>
      </c>
      <c r="U7918" s="12">
        <v>399.58902188816052</v>
      </c>
      <c r="V7918" s="12">
        <v>458.4946704280656</v>
      </c>
      <c r="W7918" s="12">
        <v>474.28285928469398</v>
      </c>
      <c r="X7918" s="12">
        <v>499.56450417639411</v>
      </c>
      <c r="Y7918" s="12">
        <v>541.86505503079843</v>
      </c>
      <c r="Z7918" s="12">
        <v>654.92396813146308</v>
      </c>
      <c r="AA7918" s="12">
        <v>696.02941597632912</v>
      </c>
      <c r="AB7918" s="12">
        <v>807.38835177337398</v>
      </c>
      <c r="AC7918" s="12">
        <v>875.20652027975916</v>
      </c>
      <c r="AD7918" s="12">
        <v>910.67198418813928</v>
      </c>
      <c r="AE7918" s="12">
        <v>861.26989521116479</v>
      </c>
      <c r="AF7918" s="13">
        <v>820.54374924271065</v>
      </c>
    </row>
    <row r="7919" spans="2:32" x14ac:dyDescent="0.35">
      <c r="B7919" s="9" t="s">
        <v>81</v>
      </c>
      <c r="C7919" s="2" t="s">
        <v>82</v>
      </c>
      <c r="D7919" s="10" t="s">
        <v>77</v>
      </c>
      <c r="E7919" s="10">
        <v>8</v>
      </c>
      <c r="F7919" s="10">
        <v>9</v>
      </c>
      <c r="G7919" s="10">
        <v>7</v>
      </c>
      <c r="H7919" s="14" t="s">
        <v>36</v>
      </c>
      <c r="I7919" s="12">
        <v>731.67862311227259</v>
      </c>
      <c r="J7919" s="12">
        <v>673.51680904858949</v>
      </c>
      <c r="K7919" s="12">
        <v>655.93250832426691</v>
      </c>
      <c r="L7919" s="12">
        <v>729.34286201740338</v>
      </c>
      <c r="M7919" s="12">
        <v>791.04346188839997</v>
      </c>
      <c r="N7919" s="12">
        <v>901.9698592801841</v>
      </c>
      <c r="O7919" s="12">
        <v>894.77695304189842</v>
      </c>
      <c r="P7919" s="12">
        <v>922.46659421767436</v>
      </c>
      <c r="Q7919" s="12">
        <v>878.9159583649207</v>
      </c>
      <c r="R7919" s="12">
        <v>846.8621973519879</v>
      </c>
      <c r="S7919" s="12">
        <v>841.7957312792513</v>
      </c>
      <c r="T7919" s="12">
        <v>825.06294648420601</v>
      </c>
      <c r="U7919" s="12">
        <v>829.38551094764546</v>
      </c>
      <c r="V7919" s="12">
        <v>869.68811434295094</v>
      </c>
      <c r="W7919" s="12">
        <v>905.94447301345713</v>
      </c>
      <c r="X7919" s="12">
        <v>836.20025657180236</v>
      </c>
      <c r="Y7919" s="12">
        <v>809.57514457377317</v>
      </c>
      <c r="Z7919" s="12">
        <v>873.69105823407256</v>
      </c>
      <c r="AA7919" s="12">
        <v>936.42396340659036</v>
      </c>
      <c r="AB7919" s="12">
        <v>915.19608214414313</v>
      </c>
      <c r="AC7919" s="12">
        <v>864.19072105876535</v>
      </c>
      <c r="AD7919" s="12">
        <v>831.05880285376554</v>
      </c>
      <c r="AE7919" s="12">
        <v>905.54892493278078</v>
      </c>
      <c r="AF7919" s="13">
        <v>938.21299273482236</v>
      </c>
    </row>
    <row r="7920" spans="2:32" x14ac:dyDescent="0.35">
      <c r="B7920" s="9" t="s">
        <v>81</v>
      </c>
      <c r="C7920" s="2" t="s">
        <v>82</v>
      </c>
      <c r="D7920" s="10" t="s">
        <v>77</v>
      </c>
      <c r="E7920" s="10">
        <v>8</v>
      </c>
      <c r="F7920" s="10">
        <v>9</v>
      </c>
      <c r="G7920" s="10">
        <v>8</v>
      </c>
      <c r="H7920" s="14" t="s">
        <v>36</v>
      </c>
      <c r="I7920" s="12">
        <v>938.21299273482236</v>
      </c>
      <c r="J7920" s="12">
        <v>938.21299273482236</v>
      </c>
      <c r="K7920" s="12">
        <v>938.21299273482236</v>
      </c>
      <c r="L7920" s="12">
        <v>938.21299273482236</v>
      </c>
      <c r="M7920" s="12">
        <v>938.21299273482236</v>
      </c>
      <c r="N7920" s="12">
        <v>938.21299273482236</v>
      </c>
      <c r="O7920" s="12">
        <v>938.21299273482236</v>
      </c>
      <c r="P7920" s="12">
        <v>938.21299273482236</v>
      </c>
      <c r="Q7920" s="12">
        <v>938.21299273482236</v>
      </c>
      <c r="R7920" s="12">
        <v>938.21299273482236</v>
      </c>
      <c r="S7920" s="12">
        <v>938.21299273482236</v>
      </c>
      <c r="T7920" s="12">
        <v>938.21299273482236</v>
      </c>
      <c r="U7920" s="12">
        <v>938.21299273482236</v>
      </c>
      <c r="V7920" s="12">
        <v>938.21299273482236</v>
      </c>
      <c r="W7920" s="12">
        <v>938.21299273482236</v>
      </c>
      <c r="X7920" s="12">
        <v>938.21299273482236</v>
      </c>
      <c r="Y7920" s="12">
        <v>938.21299273482236</v>
      </c>
      <c r="Z7920" s="12">
        <v>938.21299273482236</v>
      </c>
      <c r="AA7920" s="12">
        <v>938.21299273482236</v>
      </c>
      <c r="AB7920" s="12">
        <v>938.21299273482236</v>
      </c>
      <c r="AC7920" s="12">
        <v>938.21299273482236</v>
      </c>
      <c r="AD7920" s="12">
        <v>938.21299273482236</v>
      </c>
      <c r="AE7920" s="12">
        <v>938.21299273482236</v>
      </c>
      <c r="AF7920" s="13">
        <v>938.21299273482236</v>
      </c>
    </row>
    <row r="7921" spans="2:32" x14ac:dyDescent="0.35">
      <c r="B7921" s="9" t="s">
        <v>81</v>
      </c>
      <c r="C7921" s="2" t="s">
        <v>82</v>
      </c>
      <c r="D7921" s="10" t="s">
        <v>77</v>
      </c>
      <c r="E7921" s="10">
        <v>8</v>
      </c>
      <c r="F7921" s="10">
        <v>9</v>
      </c>
      <c r="G7921" s="10">
        <v>9</v>
      </c>
      <c r="H7921" s="14" t="s">
        <v>36</v>
      </c>
      <c r="I7921" s="12">
        <v>938.21299273482236</v>
      </c>
      <c r="J7921" s="12">
        <v>938.21299273482236</v>
      </c>
      <c r="K7921" s="12">
        <v>938.21299273482236</v>
      </c>
      <c r="L7921" s="12">
        <v>938.21299273482236</v>
      </c>
      <c r="M7921" s="12">
        <v>938.21299273482236</v>
      </c>
      <c r="N7921" s="12">
        <v>938.21299273482236</v>
      </c>
      <c r="O7921" s="12">
        <v>938.21299273482236</v>
      </c>
      <c r="P7921" s="12">
        <v>938.21299273482236</v>
      </c>
      <c r="Q7921" s="12">
        <v>938.21299273482236</v>
      </c>
      <c r="R7921" s="12">
        <v>938.21299273482236</v>
      </c>
      <c r="S7921" s="12">
        <v>938.21299273482236</v>
      </c>
      <c r="T7921" s="12">
        <v>938.20695075802985</v>
      </c>
      <c r="U7921" s="12">
        <v>938.21299273482236</v>
      </c>
      <c r="V7921" s="12">
        <v>938.21299273482236</v>
      </c>
      <c r="W7921" s="12">
        <v>938.21299273482236</v>
      </c>
      <c r="X7921" s="12">
        <v>938.21299273482236</v>
      </c>
      <c r="Y7921" s="12">
        <v>938.21299273482236</v>
      </c>
      <c r="Z7921" s="12">
        <v>938.21299273482236</v>
      </c>
      <c r="AA7921" s="12">
        <v>938.21299273482236</v>
      </c>
      <c r="AB7921" s="12">
        <v>938.21299273482236</v>
      </c>
      <c r="AC7921" s="12">
        <v>938.21299273482236</v>
      </c>
      <c r="AD7921" s="12">
        <v>938.21299273482236</v>
      </c>
      <c r="AE7921" s="12">
        <v>938.21299273482236</v>
      </c>
      <c r="AF7921" s="13">
        <v>938.21299273482236</v>
      </c>
    </row>
    <row r="7922" spans="2:32" x14ac:dyDescent="0.35">
      <c r="B7922" s="9" t="s">
        <v>81</v>
      </c>
      <c r="C7922" s="2" t="s">
        <v>82</v>
      </c>
      <c r="D7922" s="10" t="s">
        <v>77</v>
      </c>
      <c r="E7922" s="10">
        <v>8</v>
      </c>
      <c r="F7922" s="10">
        <v>9</v>
      </c>
      <c r="G7922" s="10">
        <v>10</v>
      </c>
      <c r="H7922" s="14" t="s">
        <v>36</v>
      </c>
      <c r="I7922" s="12">
        <v>938.21299273482236</v>
      </c>
      <c r="J7922" s="12">
        <v>938.21299273482236</v>
      </c>
      <c r="K7922" s="12">
        <v>938.21299273482236</v>
      </c>
      <c r="L7922" s="12">
        <v>938.21299273482236</v>
      </c>
      <c r="M7922" s="12">
        <v>938.21299273482236</v>
      </c>
      <c r="N7922" s="12">
        <v>938.21299273482236</v>
      </c>
      <c r="O7922" s="12">
        <v>938.21299273482236</v>
      </c>
      <c r="P7922" s="12">
        <v>938.21299273482236</v>
      </c>
      <c r="Q7922" s="12">
        <v>938.21299273482236</v>
      </c>
      <c r="R7922" s="12">
        <v>938.21299273482236</v>
      </c>
      <c r="S7922" s="12">
        <v>938.21299273482236</v>
      </c>
      <c r="T7922" s="12">
        <v>938.21299273482236</v>
      </c>
      <c r="U7922" s="12">
        <v>938.21299273482236</v>
      </c>
      <c r="V7922" s="12">
        <v>938.21299273482236</v>
      </c>
      <c r="W7922" s="12">
        <v>938.21299273482236</v>
      </c>
      <c r="X7922" s="12">
        <v>938.21299273482236</v>
      </c>
      <c r="Y7922" s="12">
        <v>938.21299273482236</v>
      </c>
      <c r="Z7922" s="12">
        <v>938.21299273482236</v>
      </c>
      <c r="AA7922" s="12">
        <v>938.21299273482236</v>
      </c>
      <c r="AB7922" s="12">
        <v>938.21299273482236</v>
      </c>
      <c r="AC7922" s="12">
        <v>938.21299273482236</v>
      </c>
      <c r="AD7922" s="12">
        <v>938.21299273482236</v>
      </c>
      <c r="AE7922" s="12">
        <v>938.21299273482236</v>
      </c>
      <c r="AF7922" s="13">
        <v>938.21299273482236</v>
      </c>
    </row>
    <row r="7923" spans="2:32" x14ac:dyDescent="0.35">
      <c r="B7923" s="9" t="s">
        <v>81</v>
      </c>
      <c r="C7923" s="2" t="s">
        <v>82</v>
      </c>
      <c r="D7923" s="10" t="s">
        <v>77</v>
      </c>
      <c r="E7923" s="10">
        <v>8</v>
      </c>
      <c r="F7923" s="10">
        <v>9</v>
      </c>
      <c r="G7923" s="10">
        <v>11</v>
      </c>
      <c r="H7923" s="14" t="s">
        <v>36</v>
      </c>
      <c r="I7923" s="12">
        <v>938.21299273482236</v>
      </c>
      <c r="J7923" s="12">
        <v>938.21299273482236</v>
      </c>
      <c r="K7923" s="12">
        <v>938.21299273482236</v>
      </c>
      <c r="L7923" s="12">
        <v>938.21299273482236</v>
      </c>
      <c r="M7923" s="12">
        <v>938.21299273482236</v>
      </c>
      <c r="N7923" s="12">
        <v>938.21299273482236</v>
      </c>
      <c r="O7923" s="12">
        <v>938.21299273482236</v>
      </c>
      <c r="P7923" s="12">
        <v>938.21299273482236</v>
      </c>
      <c r="Q7923" s="12">
        <v>938.21299273482236</v>
      </c>
      <c r="R7923" s="12">
        <v>938.21299273482236</v>
      </c>
      <c r="S7923" s="12">
        <v>938.21299273482236</v>
      </c>
      <c r="T7923" s="12">
        <v>938.21299273482236</v>
      </c>
      <c r="U7923" s="12">
        <v>938.21299273482236</v>
      </c>
      <c r="V7923" s="12">
        <v>938.21299273482236</v>
      </c>
      <c r="W7923" s="12">
        <v>938.21299273482236</v>
      </c>
      <c r="X7923" s="12">
        <v>938.21299273482236</v>
      </c>
      <c r="Y7923" s="12">
        <v>938.21299273482236</v>
      </c>
      <c r="Z7923" s="12">
        <v>938.21299273482236</v>
      </c>
      <c r="AA7923" s="12">
        <v>938.21299273482236</v>
      </c>
      <c r="AB7923" s="12">
        <v>938.21299273482236</v>
      </c>
      <c r="AC7923" s="12">
        <v>938.21299273482236</v>
      </c>
      <c r="AD7923" s="12">
        <v>938.21299273482236</v>
      </c>
      <c r="AE7923" s="12">
        <v>938.21299273482236</v>
      </c>
      <c r="AF7923" s="13">
        <v>935.54223759335173</v>
      </c>
    </row>
    <row r="7924" spans="2:32" x14ac:dyDescent="0.35">
      <c r="B7924" s="9" t="s">
        <v>81</v>
      </c>
      <c r="C7924" s="2" t="s">
        <v>82</v>
      </c>
      <c r="D7924" s="10" t="s">
        <v>77</v>
      </c>
      <c r="E7924" s="10">
        <v>8</v>
      </c>
      <c r="F7924" s="10">
        <v>9</v>
      </c>
      <c r="G7924" s="10">
        <v>12</v>
      </c>
      <c r="H7924" s="14" t="s">
        <v>36</v>
      </c>
      <c r="I7924" s="12">
        <v>886.69258669442979</v>
      </c>
      <c r="J7924" s="12">
        <v>870.47639091513383</v>
      </c>
      <c r="K7924" s="12">
        <v>854.59982136464748</v>
      </c>
      <c r="L7924" s="12">
        <v>778.39444920734331</v>
      </c>
      <c r="M7924" s="12">
        <v>890.88753118139903</v>
      </c>
      <c r="N7924" s="12">
        <v>869.52383970727374</v>
      </c>
      <c r="O7924" s="12">
        <v>625.30646642737941</v>
      </c>
      <c r="P7924" s="12">
        <v>652.8266637206666</v>
      </c>
      <c r="Q7924" s="12">
        <v>591.0501363413124</v>
      </c>
      <c r="R7924" s="12">
        <v>402.31710867608371</v>
      </c>
      <c r="S7924" s="12">
        <v>359.01939668516798</v>
      </c>
      <c r="T7924" s="12">
        <v>393.6909112764871</v>
      </c>
      <c r="U7924" s="12">
        <v>413.29662246978575</v>
      </c>
      <c r="V7924" s="12">
        <v>391.41610701414538</v>
      </c>
      <c r="W7924" s="12">
        <v>369.36151549380895</v>
      </c>
      <c r="X7924" s="12">
        <v>512.5541500823922</v>
      </c>
      <c r="Y7924" s="12">
        <v>542.96815216040295</v>
      </c>
      <c r="Z7924" s="12">
        <v>552.66465218223755</v>
      </c>
      <c r="AA7924" s="12">
        <v>587.92381614969327</v>
      </c>
      <c r="AB7924" s="12">
        <v>562.47497633353248</v>
      </c>
      <c r="AC7924" s="12">
        <v>604.28945015498789</v>
      </c>
      <c r="AD7924" s="12">
        <v>639.66368021380197</v>
      </c>
      <c r="AE7924" s="12">
        <v>626.04546732216625</v>
      </c>
      <c r="AF7924" s="13">
        <v>572.19426803448903</v>
      </c>
    </row>
    <row r="7925" spans="2:32" x14ac:dyDescent="0.35">
      <c r="B7925" s="9" t="s">
        <v>81</v>
      </c>
      <c r="C7925" s="2" t="s">
        <v>82</v>
      </c>
      <c r="D7925" s="10" t="s">
        <v>77</v>
      </c>
      <c r="E7925" s="10">
        <v>8</v>
      </c>
      <c r="F7925" s="10">
        <v>9</v>
      </c>
      <c r="G7925" s="10">
        <v>13</v>
      </c>
      <c r="H7925" s="14" t="s">
        <v>36</v>
      </c>
      <c r="I7925" s="12">
        <v>570.76312513159382</v>
      </c>
      <c r="J7925" s="12">
        <v>490.35052313450865</v>
      </c>
      <c r="K7925" s="12">
        <v>532.70998326263907</v>
      </c>
      <c r="L7925" s="12">
        <v>465.66028707117238</v>
      </c>
      <c r="M7925" s="12">
        <v>365.4947174797428</v>
      </c>
      <c r="N7925" s="12">
        <v>305.30263138112116</v>
      </c>
      <c r="O7925" s="12">
        <v>316.9723403237428</v>
      </c>
      <c r="P7925" s="12">
        <v>312.88887030859337</v>
      </c>
      <c r="Q7925" s="12">
        <v>197.87217211123144</v>
      </c>
      <c r="R7925" s="12">
        <v>157.67023476259439</v>
      </c>
      <c r="S7925" s="12">
        <v>127.50446562277205</v>
      </c>
      <c r="T7925" s="12">
        <v>163.05989624391754</v>
      </c>
      <c r="U7925" s="12">
        <v>155.80984297513606</v>
      </c>
      <c r="V7925" s="12">
        <v>189.30206439619104</v>
      </c>
      <c r="W7925" s="12">
        <v>330.50475714492597</v>
      </c>
      <c r="X7925" s="12">
        <v>368.34518786425048</v>
      </c>
      <c r="Y7925" s="12">
        <v>477.56902332900955</v>
      </c>
      <c r="Z7925" s="12">
        <v>459.0477462703343</v>
      </c>
      <c r="AA7925" s="12">
        <v>479.13889673236548</v>
      </c>
      <c r="AB7925" s="12">
        <v>424.732741876305</v>
      </c>
      <c r="AC7925" s="12">
        <v>392.68012212565526</v>
      </c>
      <c r="AD7925" s="12">
        <v>332.29418927161043</v>
      </c>
      <c r="AE7925" s="12">
        <v>275.64844145129319</v>
      </c>
      <c r="AF7925" s="13">
        <v>244.47392232780717</v>
      </c>
    </row>
    <row r="7926" spans="2:32" x14ac:dyDescent="0.35">
      <c r="B7926" s="9" t="s">
        <v>81</v>
      </c>
      <c r="C7926" s="2" t="s">
        <v>82</v>
      </c>
      <c r="D7926" s="10" t="s">
        <v>77</v>
      </c>
      <c r="E7926" s="10">
        <v>8</v>
      </c>
      <c r="F7926" s="10">
        <v>9</v>
      </c>
      <c r="G7926" s="10">
        <v>14</v>
      </c>
      <c r="H7926" s="14" t="s">
        <v>36</v>
      </c>
      <c r="I7926" s="12">
        <v>210.8923971331071</v>
      </c>
      <c r="J7926" s="12">
        <v>229.89258476892377</v>
      </c>
      <c r="K7926" s="12">
        <v>183.09990808570814</v>
      </c>
      <c r="L7926" s="12">
        <v>197.88568264267039</v>
      </c>
      <c r="M7926" s="12">
        <v>172.51533817500336</v>
      </c>
      <c r="N7926" s="12">
        <v>246.12683934552092</v>
      </c>
      <c r="O7926" s="12">
        <v>286.82160060119179</v>
      </c>
      <c r="P7926" s="12">
        <v>273.19048137579716</v>
      </c>
      <c r="Q7926" s="12">
        <v>242.77859398966388</v>
      </c>
      <c r="R7926" s="12">
        <v>239.08869162946479</v>
      </c>
      <c r="S7926" s="12">
        <v>217.027235752161</v>
      </c>
      <c r="T7926" s="12">
        <v>209.03512703365786</v>
      </c>
      <c r="U7926" s="12">
        <v>205.60172337156544</v>
      </c>
      <c r="V7926" s="12">
        <v>223.89939693911478</v>
      </c>
      <c r="W7926" s="12">
        <v>284.86574558041445</v>
      </c>
      <c r="X7926" s="12">
        <v>294.33651063597569</v>
      </c>
      <c r="Y7926" s="12">
        <v>319.69052498303375</v>
      </c>
      <c r="Z7926" s="12">
        <v>369.63716390169361</v>
      </c>
      <c r="AA7926" s="12">
        <v>409.17384603894868</v>
      </c>
      <c r="AB7926" s="12">
        <v>424.16180863595986</v>
      </c>
      <c r="AC7926" s="12">
        <v>445.65416064922607</v>
      </c>
      <c r="AD7926" s="12">
        <v>477.47265379917042</v>
      </c>
      <c r="AE7926" s="12">
        <v>394.41883521382164</v>
      </c>
      <c r="AF7926" s="13">
        <v>450.74372049992462</v>
      </c>
    </row>
    <row r="7927" spans="2:32" x14ac:dyDescent="0.35">
      <c r="B7927" s="9" t="s">
        <v>81</v>
      </c>
      <c r="C7927" s="2" t="s">
        <v>82</v>
      </c>
      <c r="D7927" s="10" t="s">
        <v>77</v>
      </c>
      <c r="E7927" s="10">
        <v>8</v>
      </c>
      <c r="F7927" s="10">
        <v>9</v>
      </c>
      <c r="G7927" s="10">
        <v>15</v>
      </c>
      <c r="H7927" s="14" t="s">
        <v>36</v>
      </c>
      <c r="I7927" s="12">
        <v>377.09165416855302</v>
      </c>
      <c r="J7927" s="12">
        <v>293.49264787730345</v>
      </c>
      <c r="K7927" s="12">
        <v>374.53160146853452</v>
      </c>
      <c r="L7927" s="12">
        <v>354.15627669803433</v>
      </c>
      <c r="M7927" s="12">
        <v>380.04225353512618</v>
      </c>
      <c r="N7927" s="12">
        <v>355.40891275325089</v>
      </c>
      <c r="O7927" s="12">
        <v>291.64779739681637</v>
      </c>
      <c r="P7927" s="12">
        <v>252.48217655095974</v>
      </c>
      <c r="Q7927" s="12">
        <v>180.31764490587966</v>
      </c>
      <c r="R7927" s="12">
        <v>159.40731987368096</v>
      </c>
      <c r="S7927" s="12">
        <v>98.073291769659846</v>
      </c>
      <c r="T7927" s="12">
        <v>59.266383925131684</v>
      </c>
      <c r="U7927" s="12">
        <v>37.320971764596905</v>
      </c>
      <c r="V7927" s="12">
        <v>25.802117136285158</v>
      </c>
      <c r="W7927" s="12">
        <v>59.779083418322436</v>
      </c>
      <c r="X7927" s="12">
        <v>47.692029124582731</v>
      </c>
      <c r="Y7927" s="12">
        <v>89.7089385393041</v>
      </c>
      <c r="Z7927" s="12">
        <v>76.29588432630888</v>
      </c>
      <c r="AA7927" s="12">
        <v>80.356822803002956</v>
      </c>
      <c r="AB7927" s="12">
        <v>65.930378032501068</v>
      </c>
      <c r="AC7927" s="12">
        <v>82.088260344115156</v>
      </c>
      <c r="AD7927" s="12">
        <v>58.314445306584496</v>
      </c>
      <c r="AE7927" s="12">
        <v>62.670328754543981</v>
      </c>
      <c r="AF7927" s="13">
        <v>72.496597011263901</v>
      </c>
    </row>
    <row r="7928" spans="2:32" x14ac:dyDescent="0.35">
      <c r="B7928" s="9" t="s">
        <v>81</v>
      </c>
      <c r="C7928" s="2" t="s">
        <v>82</v>
      </c>
      <c r="D7928" s="10" t="s">
        <v>77</v>
      </c>
      <c r="E7928" s="10">
        <v>8</v>
      </c>
      <c r="F7928" s="10">
        <v>9</v>
      </c>
      <c r="G7928" s="10">
        <v>16</v>
      </c>
      <c r="H7928" s="14" t="s">
        <v>36</v>
      </c>
      <c r="I7928" s="12">
        <v>68.454023626528354</v>
      </c>
      <c r="J7928" s="12">
        <v>74.089387968259146</v>
      </c>
      <c r="K7928" s="12">
        <v>64.291575743904659</v>
      </c>
      <c r="L7928" s="12">
        <v>73.036036447578297</v>
      </c>
      <c r="M7928" s="12">
        <v>46.644228670079883</v>
      </c>
      <c r="N7928" s="12">
        <v>37.988664745781776</v>
      </c>
      <c r="O7928" s="12">
        <v>22.22108574332286</v>
      </c>
      <c r="P7928" s="12">
        <v>31.283499181971052</v>
      </c>
      <c r="Q7928" s="12">
        <v>50.038586057151441</v>
      </c>
      <c r="R7928" s="12">
        <v>44.418658126961937</v>
      </c>
      <c r="S7928" s="12">
        <v>38.236687893110179</v>
      </c>
      <c r="T7928" s="12">
        <v>37.959403116510778</v>
      </c>
      <c r="U7928" s="12">
        <v>36.11535403711283</v>
      </c>
      <c r="V7928" s="12">
        <v>38.498641153598754</v>
      </c>
      <c r="W7928" s="12">
        <v>45.806512783629749</v>
      </c>
      <c r="X7928" s="12">
        <v>56.199061119400767</v>
      </c>
      <c r="Y7928" s="12">
        <v>68.683379583058581</v>
      </c>
      <c r="Z7928" s="12">
        <v>79.781156680837427</v>
      </c>
      <c r="AA7928" s="12">
        <v>91.991622546379233</v>
      </c>
      <c r="AB7928" s="12">
        <v>97.22649193893524</v>
      </c>
      <c r="AC7928" s="12">
        <v>99.30645923299025</v>
      </c>
      <c r="AD7928" s="12">
        <v>128.43259717443038</v>
      </c>
      <c r="AE7928" s="12">
        <v>159.13640434761706</v>
      </c>
      <c r="AF7928" s="13">
        <v>165.87658190819425</v>
      </c>
    </row>
    <row r="7929" spans="2:32" x14ac:dyDescent="0.35">
      <c r="B7929" s="9" t="s">
        <v>81</v>
      </c>
      <c r="C7929" s="2" t="s">
        <v>82</v>
      </c>
      <c r="D7929" s="10" t="s">
        <v>77</v>
      </c>
      <c r="E7929" s="10">
        <v>8</v>
      </c>
      <c r="F7929" s="10">
        <v>9</v>
      </c>
      <c r="G7929" s="10">
        <v>17</v>
      </c>
      <c r="H7929" s="14" t="s">
        <v>36</v>
      </c>
      <c r="I7929" s="12">
        <v>180.43611800081729</v>
      </c>
      <c r="J7929" s="12">
        <v>210.84496761528669</v>
      </c>
      <c r="K7929" s="12">
        <v>218.82123292797763</v>
      </c>
      <c r="L7929" s="12">
        <v>207.4435528636559</v>
      </c>
      <c r="M7929" s="12">
        <v>249.82058507429068</v>
      </c>
      <c r="N7929" s="12">
        <v>226.49962878480298</v>
      </c>
      <c r="O7929" s="12">
        <v>334.98223118001539</v>
      </c>
      <c r="P7929" s="12">
        <v>278.56772323815915</v>
      </c>
      <c r="Q7929" s="12">
        <v>286.57871313413739</v>
      </c>
      <c r="R7929" s="12">
        <v>368.95183590074538</v>
      </c>
      <c r="S7929" s="12">
        <v>235.55801214101405</v>
      </c>
      <c r="T7929" s="12">
        <v>443.5718604807978</v>
      </c>
      <c r="U7929" s="12">
        <v>406.05766294172565</v>
      </c>
      <c r="V7929" s="12">
        <v>538.00520529004382</v>
      </c>
      <c r="W7929" s="12">
        <v>550.99152810880616</v>
      </c>
      <c r="X7929" s="12">
        <v>688.98084585030585</v>
      </c>
      <c r="Y7929" s="12">
        <v>717.42613692358566</v>
      </c>
      <c r="Z7929" s="12">
        <v>711.26117233691491</v>
      </c>
      <c r="AA7929" s="12">
        <v>850.02732046122878</v>
      </c>
      <c r="AB7929" s="12">
        <v>917.72626062557765</v>
      </c>
      <c r="AC7929" s="12">
        <v>938.21299273482236</v>
      </c>
      <c r="AD7929" s="12">
        <v>938.21299273482236</v>
      </c>
      <c r="AE7929" s="12">
        <v>938.21299273482236</v>
      </c>
      <c r="AF7929" s="13">
        <v>938.21299273482236</v>
      </c>
    </row>
    <row r="7930" spans="2:32" x14ac:dyDescent="0.35">
      <c r="B7930" s="9" t="s">
        <v>81</v>
      </c>
      <c r="C7930" s="2" t="s">
        <v>82</v>
      </c>
      <c r="D7930" s="10" t="s">
        <v>77</v>
      </c>
      <c r="E7930" s="10">
        <v>8</v>
      </c>
      <c r="F7930" s="10">
        <v>9</v>
      </c>
      <c r="G7930" s="10">
        <v>18</v>
      </c>
      <c r="H7930" s="14" t="s">
        <v>36</v>
      </c>
      <c r="I7930" s="12">
        <v>938.21299273482236</v>
      </c>
      <c r="J7930" s="12">
        <v>938.21299273482236</v>
      </c>
      <c r="K7930" s="12">
        <v>938.21299273482236</v>
      </c>
      <c r="L7930" s="12">
        <v>938.21299273482236</v>
      </c>
      <c r="M7930" s="12">
        <v>938.21299273482236</v>
      </c>
      <c r="N7930" s="12">
        <v>938.21299273482236</v>
      </c>
      <c r="O7930" s="12">
        <v>938.21299273482236</v>
      </c>
      <c r="P7930" s="12">
        <v>938.21299273482236</v>
      </c>
      <c r="Q7930" s="12">
        <v>938.21299273482236</v>
      </c>
      <c r="R7930" s="12">
        <v>938.21299273482236</v>
      </c>
      <c r="S7930" s="12">
        <v>938.21299273482236</v>
      </c>
      <c r="T7930" s="12">
        <v>938.21299273482236</v>
      </c>
      <c r="U7930" s="12">
        <v>938.21299273482236</v>
      </c>
      <c r="V7930" s="12">
        <v>938.21299273482236</v>
      </c>
      <c r="W7930" s="12">
        <v>938.21299273482236</v>
      </c>
      <c r="X7930" s="12">
        <v>938.21299273482236</v>
      </c>
      <c r="Y7930" s="12">
        <v>938.21299273482236</v>
      </c>
      <c r="Z7930" s="12">
        <v>938.21299273482236</v>
      </c>
      <c r="AA7930" s="12">
        <v>938.21299273482236</v>
      </c>
      <c r="AB7930" s="12">
        <v>938.21299273482236</v>
      </c>
      <c r="AC7930" s="12">
        <v>938.21299273482236</v>
      </c>
      <c r="AD7930" s="12">
        <v>938.21299273482236</v>
      </c>
      <c r="AE7930" s="12">
        <v>938.21299273482236</v>
      </c>
      <c r="AF7930" s="13">
        <v>938.21299273482236</v>
      </c>
    </row>
    <row r="7931" spans="2:32" x14ac:dyDescent="0.35">
      <c r="B7931" s="9" t="s">
        <v>81</v>
      </c>
      <c r="C7931" s="2" t="s">
        <v>82</v>
      </c>
      <c r="D7931" s="10" t="s">
        <v>77</v>
      </c>
      <c r="E7931" s="10">
        <v>8</v>
      </c>
      <c r="F7931" s="10">
        <v>9</v>
      </c>
      <c r="G7931" s="10">
        <v>19</v>
      </c>
      <c r="H7931" s="14" t="s">
        <v>36</v>
      </c>
      <c r="I7931" s="12">
        <v>938.21299273482236</v>
      </c>
      <c r="J7931" s="12">
        <v>938.21299273482236</v>
      </c>
      <c r="K7931" s="12">
        <v>938.21299273482236</v>
      </c>
      <c r="L7931" s="12">
        <v>938.21299273482236</v>
      </c>
      <c r="M7931" s="12">
        <v>938.21299273482236</v>
      </c>
      <c r="N7931" s="12">
        <v>938.21299273482236</v>
      </c>
      <c r="O7931" s="12">
        <v>938.21299273482236</v>
      </c>
      <c r="P7931" s="12">
        <v>938.21299273482236</v>
      </c>
      <c r="Q7931" s="12">
        <v>938.21299273482236</v>
      </c>
      <c r="R7931" s="12">
        <v>938.21299273482236</v>
      </c>
      <c r="S7931" s="12">
        <v>938.21299273482236</v>
      </c>
      <c r="T7931" s="12">
        <v>938.21299273482236</v>
      </c>
      <c r="U7931" s="12">
        <v>938.21299273482236</v>
      </c>
      <c r="V7931" s="12">
        <v>938.21299273482236</v>
      </c>
      <c r="W7931" s="12">
        <v>938.21299273482236</v>
      </c>
      <c r="X7931" s="12">
        <v>938.21299273482236</v>
      </c>
      <c r="Y7931" s="12">
        <v>938.21299273482236</v>
      </c>
      <c r="Z7931" s="12">
        <v>938.21299273482236</v>
      </c>
      <c r="AA7931" s="12">
        <v>938.21299273482236</v>
      </c>
      <c r="AB7931" s="12">
        <v>938.21299273482236</v>
      </c>
      <c r="AC7931" s="12">
        <v>938.21299273482236</v>
      </c>
      <c r="AD7931" s="12">
        <v>938.21299273482236</v>
      </c>
      <c r="AE7931" s="12">
        <v>938.21299273482236</v>
      </c>
      <c r="AF7931" s="13">
        <v>938.21299273482236</v>
      </c>
    </row>
    <row r="7932" spans="2:32" x14ac:dyDescent="0.35">
      <c r="B7932" s="9" t="s">
        <v>81</v>
      </c>
      <c r="C7932" s="2" t="s">
        <v>82</v>
      </c>
      <c r="D7932" s="10" t="s">
        <v>77</v>
      </c>
      <c r="E7932" s="10">
        <v>8</v>
      </c>
      <c r="F7932" s="10">
        <v>9</v>
      </c>
      <c r="G7932" s="10">
        <v>20</v>
      </c>
      <c r="H7932" s="14" t="s">
        <v>36</v>
      </c>
      <c r="I7932" s="12">
        <v>938.21299273482236</v>
      </c>
      <c r="J7932" s="12">
        <v>938.21299273482236</v>
      </c>
      <c r="K7932" s="12">
        <v>938.21299273482236</v>
      </c>
      <c r="L7932" s="12">
        <v>938.21299273482236</v>
      </c>
      <c r="M7932" s="12">
        <v>938.21299273482236</v>
      </c>
      <c r="N7932" s="12">
        <v>938.21299273482236</v>
      </c>
      <c r="O7932" s="12">
        <v>938.21299273482236</v>
      </c>
      <c r="P7932" s="12">
        <v>938.21299273482236</v>
      </c>
      <c r="Q7932" s="12">
        <v>938.21299273482236</v>
      </c>
      <c r="R7932" s="12">
        <v>938.21299273482236</v>
      </c>
      <c r="S7932" s="12">
        <v>938.21299273482236</v>
      </c>
      <c r="T7932" s="12">
        <v>938.21299273482236</v>
      </c>
      <c r="U7932" s="12">
        <v>938.21299273482236</v>
      </c>
      <c r="V7932" s="12">
        <v>938.21299273482236</v>
      </c>
      <c r="W7932" s="12">
        <v>938.21299273482236</v>
      </c>
      <c r="X7932" s="12">
        <v>938.21299273482236</v>
      </c>
      <c r="Y7932" s="12">
        <v>938.21299273482236</v>
      </c>
      <c r="Z7932" s="12">
        <v>938.21299273482236</v>
      </c>
      <c r="AA7932" s="12">
        <v>938.21299273482236</v>
      </c>
      <c r="AB7932" s="12">
        <v>938.21299273482236</v>
      </c>
      <c r="AC7932" s="12">
        <v>938.21299273482236</v>
      </c>
      <c r="AD7932" s="12">
        <v>938.21299273482236</v>
      </c>
      <c r="AE7932" s="12">
        <v>938.21299273482236</v>
      </c>
      <c r="AF7932" s="13">
        <v>938.21299273482236</v>
      </c>
    </row>
    <row r="7933" spans="2:32" x14ac:dyDescent="0.35">
      <c r="B7933" s="9" t="s">
        <v>81</v>
      </c>
      <c r="C7933" s="2" t="s">
        <v>82</v>
      </c>
      <c r="D7933" s="10" t="s">
        <v>77</v>
      </c>
      <c r="E7933" s="10">
        <v>8</v>
      </c>
      <c r="F7933" s="10">
        <v>9</v>
      </c>
      <c r="G7933" s="10">
        <v>21</v>
      </c>
      <c r="H7933" s="14" t="s">
        <v>36</v>
      </c>
      <c r="I7933" s="12">
        <v>938.21299273482236</v>
      </c>
      <c r="J7933" s="12">
        <v>938.21299273482236</v>
      </c>
      <c r="K7933" s="12">
        <v>938.21299273482236</v>
      </c>
      <c r="L7933" s="12">
        <v>938.21299273482236</v>
      </c>
      <c r="M7933" s="12">
        <v>938.21299273482236</v>
      </c>
      <c r="N7933" s="12">
        <v>938.21299273482236</v>
      </c>
      <c r="O7933" s="12">
        <v>938.21299273482236</v>
      </c>
      <c r="P7933" s="12">
        <v>938.21299273482236</v>
      </c>
      <c r="Q7933" s="12">
        <v>938.21299273482236</v>
      </c>
      <c r="R7933" s="12">
        <v>938.21299273482236</v>
      </c>
      <c r="S7933" s="12">
        <v>938.21299273482236</v>
      </c>
      <c r="T7933" s="12">
        <v>938.21299273482236</v>
      </c>
      <c r="U7933" s="12">
        <v>938.21299273482236</v>
      </c>
      <c r="V7933" s="12">
        <v>938.21299273482236</v>
      </c>
      <c r="W7933" s="12">
        <v>938.21299273482236</v>
      </c>
      <c r="X7933" s="12">
        <v>938.21299273482236</v>
      </c>
      <c r="Y7933" s="12">
        <v>938.21299273482236</v>
      </c>
      <c r="Z7933" s="12">
        <v>899.35784557975114</v>
      </c>
      <c r="AA7933" s="12">
        <v>863.05362102643403</v>
      </c>
      <c r="AB7933" s="12">
        <v>842.44215566296441</v>
      </c>
      <c r="AC7933" s="12">
        <v>844.71991378062671</v>
      </c>
      <c r="AD7933" s="12">
        <v>865.8144016221122</v>
      </c>
      <c r="AE7933" s="12">
        <v>892.48617110759403</v>
      </c>
      <c r="AF7933" s="13">
        <v>896.10907465847333</v>
      </c>
    </row>
    <row r="7934" spans="2:32" x14ac:dyDescent="0.35">
      <c r="B7934" s="9" t="s">
        <v>81</v>
      </c>
      <c r="C7934" s="2" t="s">
        <v>82</v>
      </c>
      <c r="D7934" s="10" t="s">
        <v>77</v>
      </c>
      <c r="E7934" s="10">
        <v>8</v>
      </c>
      <c r="F7934" s="10">
        <v>9</v>
      </c>
      <c r="G7934" s="10">
        <v>22</v>
      </c>
      <c r="H7934" s="14" t="s">
        <v>36</v>
      </c>
      <c r="I7934" s="12">
        <v>898.7725122947179</v>
      </c>
      <c r="J7934" s="12">
        <v>886.74004977878735</v>
      </c>
      <c r="K7934" s="12">
        <v>826.77081192419291</v>
      </c>
      <c r="L7934" s="12">
        <v>830.85941761961567</v>
      </c>
      <c r="M7934" s="12">
        <v>796.11959512400392</v>
      </c>
      <c r="N7934" s="12">
        <v>786.12495711400265</v>
      </c>
      <c r="O7934" s="12">
        <v>626.49055961254055</v>
      </c>
      <c r="P7934" s="12">
        <v>496.75589126444305</v>
      </c>
      <c r="Q7934" s="12">
        <v>400.43583850215418</v>
      </c>
      <c r="R7934" s="12">
        <v>459.11122059319268</v>
      </c>
      <c r="S7934" s="12">
        <v>477.33825338207726</v>
      </c>
      <c r="T7934" s="12">
        <v>494.57561037236491</v>
      </c>
      <c r="U7934" s="12">
        <v>523.57572274787663</v>
      </c>
      <c r="V7934" s="12">
        <v>616.84756465185774</v>
      </c>
      <c r="W7934" s="12">
        <v>860.54700625449027</v>
      </c>
      <c r="X7934" s="12">
        <v>927.81703319965425</v>
      </c>
      <c r="Y7934" s="12">
        <v>938.18996608993552</v>
      </c>
      <c r="Z7934" s="12">
        <v>938.21299273482236</v>
      </c>
      <c r="AA7934" s="12">
        <v>938.21299273482236</v>
      </c>
      <c r="AB7934" s="12">
        <v>938.21299273482236</v>
      </c>
      <c r="AC7934" s="12">
        <v>938.21299273482236</v>
      </c>
      <c r="AD7934" s="12">
        <v>938.21299273482236</v>
      </c>
      <c r="AE7934" s="12">
        <v>938.21299273482236</v>
      </c>
      <c r="AF7934" s="13">
        <v>938.21299273482236</v>
      </c>
    </row>
    <row r="7935" spans="2:32" x14ac:dyDescent="0.35">
      <c r="B7935" s="9" t="s">
        <v>81</v>
      </c>
      <c r="C7935" s="2" t="s">
        <v>82</v>
      </c>
      <c r="D7935" s="10" t="s">
        <v>77</v>
      </c>
      <c r="E7935" s="10">
        <v>8</v>
      </c>
      <c r="F7935" s="10">
        <v>9</v>
      </c>
      <c r="G7935" s="10">
        <v>23</v>
      </c>
      <c r="H7935" s="14" t="s">
        <v>36</v>
      </c>
      <c r="I7935" s="12">
        <v>938.21299273482236</v>
      </c>
      <c r="J7935" s="12">
        <v>938.21299273482236</v>
      </c>
      <c r="K7935" s="12">
        <v>938.21299273482236</v>
      </c>
      <c r="L7935" s="12">
        <v>938.21299273482236</v>
      </c>
      <c r="M7935" s="12">
        <v>938.21299273482236</v>
      </c>
      <c r="N7935" s="12">
        <v>938.21299273482236</v>
      </c>
      <c r="O7935" s="12">
        <v>938.21299273482236</v>
      </c>
      <c r="P7935" s="12">
        <v>938.21299273482236</v>
      </c>
      <c r="Q7935" s="12">
        <v>938.21299273482236</v>
      </c>
      <c r="R7935" s="12">
        <v>938.21299273482236</v>
      </c>
      <c r="S7935" s="12">
        <v>938.21299273482236</v>
      </c>
      <c r="T7935" s="12">
        <v>938.21299273482236</v>
      </c>
      <c r="U7935" s="12">
        <v>938.21299273482236</v>
      </c>
      <c r="V7935" s="12">
        <v>938.21299273482236</v>
      </c>
      <c r="W7935" s="12">
        <v>938.21299273482236</v>
      </c>
      <c r="X7935" s="12">
        <v>938.21299273482236</v>
      </c>
      <c r="Y7935" s="12">
        <v>938.21299273482236</v>
      </c>
      <c r="Z7935" s="12">
        <v>938.21299273482236</v>
      </c>
      <c r="AA7935" s="12">
        <v>938.21299273482236</v>
      </c>
      <c r="AB7935" s="12">
        <v>938.21299273482236</v>
      </c>
      <c r="AC7935" s="12">
        <v>938.21299273482236</v>
      </c>
      <c r="AD7935" s="12">
        <v>938.21299273482236</v>
      </c>
      <c r="AE7935" s="12">
        <v>938.21299273482236</v>
      </c>
      <c r="AF7935" s="13">
        <v>938.21299273482236</v>
      </c>
    </row>
    <row r="7936" spans="2:32" x14ac:dyDescent="0.35">
      <c r="B7936" s="9" t="s">
        <v>81</v>
      </c>
      <c r="C7936" s="2" t="s">
        <v>82</v>
      </c>
      <c r="D7936" s="10" t="s">
        <v>77</v>
      </c>
      <c r="E7936" s="10">
        <v>8</v>
      </c>
      <c r="F7936" s="10">
        <v>9</v>
      </c>
      <c r="G7936" s="10">
        <v>24</v>
      </c>
      <c r="H7936" s="14" t="s">
        <v>36</v>
      </c>
      <c r="I7936" s="12">
        <v>938.21299273482236</v>
      </c>
      <c r="J7936" s="12">
        <v>938.21299273482236</v>
      </c>
      <c r="K7936" s="12">
        <v>938.21299273482236</v>
      </c>
      <c r="L7936" s="12">
        <v>938.21299273482236</v>
      </c>
      <c r="M7936" s="12">
        <v>938.21299273482236</v>
      </c>
      <c r="N7936" s="12">
        <v>938.21299273482236</v>
      </c>
      <c r="O7936" s="12">
        <v>938.21299273482236</v>
      </c>
      <c r="P7936" s="12">
        <v>938.21299273482236</v>
      </c>
      <c r="Q7936" s="12">
        <v>938.21299273482236</v>
      </c>
      <c r="R7936" s="12">
        <v>938.21299273482236</v>
      </c>
      <c r="S7936" s="12">
        <v>938.21299273482236</v>
      </c>
      <c r="T7936" s="12">
        <v>938.21299273482236</v>
      </c>
      <c r="U7936" s="12">
        <v>938.21299273482236</v>
      </c>
      <c r="V7936" s="12">
        <v>938.21299273482236</v>
      </c>
      <c r="W7936" s="12">
        <v>938.21299273482236</v>
      </c>
      <c r="X7936" s="12">
        <v>938.21299273482236</v>
      </c>
      <c r="Y7936" s="12">
        <v>938.21299273482236</v>
      </c>
      <c r="Z7936" s="12">
        <v>938.21299273482236</v>
      </c>
      <c r="AA7936" s="12">
        <v>938.21299273482236</v>
      </c>
      <c r="AB7936" s="12">
        <v>938.21299273482236</v>
      </c>
      <c r="AC7936" s="12">
        <v>938.21299273482236</v>
      </c>
      <c r="AD7936" s="12">
        <v>938.21299273482236</v>
      </c>
      <c r="AE7936" s="12">
        <v>938.21299273482236</v>
      </c>
      <c r="AF7936" s="13">
        <v>938.21299273482236</v>
      </c>
    </row>
    <row r="7937" spans="2:32" x14ac:dyDescent="0.35">
      <c r="B7937" s="9" t="s">
        <v>81</v>
      </c>
      <c r="C7937" s="2" t="s">
        <v>82</v>
      </c>
      <c r="D7937" s="10" t="s">
        <v>77</v>
      </c>
      <c r="E7937" s="10">
        <v>8</v>
      </c>
      <c r="F7937" s="10">
        <v>9</v>
      </c>
      <c r="G7937" s="10">
        <v>25</v>
      </c>
      <c r="H7937" s="14" t="s">
        <v>36</v>
      </c>
      <c r="I7937" s="12">
        <v>938.21299273482236</v>
      </c>
      <c r="J7937" s="12">
        <v>901.07322992419165</v>
      </c>
      <c r="K7937" s="12">
        <v>742.06035043544114</v>
      </c>
      <c r="L7937" s="12">
        <v>582.31780154939599</v>
      </c>
      <c r="M7937" s="12">
        <v>466.99284505273857</v>
      </c>
      <c r="N7937" s="12">
        <v>348.90888698690333</v>
      </c>
      <c r="O7937" s="12">
        <v>257.25105848340075</v>
      </c>
      <c r="P7937" s="12">
        <v>205.55278335954765</v>
      </c>
      <c r="Q7937" s="12">
        <v>160.92665885447639</v>
      </c>
      <c r="R7937" s="12">
        <v>120.87276672052199</v>
      </c>
      <c r="S7937" s="12">
        <v>70.768793047861493</v>
      </c>
      <c r="T7937" s="12">
        <v>25.314139398136682</v>
      </c>
      <c r="U7937" s="12">
        <v>0</v>
      </c>
      <c r="V7937" s="12">
        <v>0</v>
      </c>
      <c r="W7937" s="12">
        <v>0</v>
      </c>
      <c r="X7937" s="12">
        <v>0</v>
      </c>
      <c r="Y7937" s="12">
        <v>0</v>
      </c>
      <c r="Z7937" s="12">
        <v>0</v>
      </c>
      <c r="AA7937" s="12">
        <v>0</v>
      </c>
      <c r="AB7937" s="12">
        <v>0</v>
      </c>
      <c r="AC7937" s="12">
        <v>0</v>
      </c>
      <c r="AD7937" s="12">
        <v>0</v>
      </c>
      <c r="AE7937" s="12">
        <v>0</v>
      </c>
      <c r="AF7937" s="13">
        <v>0</v>
      </c>
    </row>
    <row r="7938" spans="2:32" x14ac:dyDescent="0.35">
      <c r="B7938" s="9" t="s">
        <v>81</v>
      </c>
      <c r="C7938" s="2" t="s">
        <v>82</v>
      </c>
      <c r="D7938" s="10" t="s">
        <v>77</v>
      </c>
      <c r="E7938" s="10">
        <v>8</v>
      </c>
      <c r="F7938" s="10">
        <v>9</v>
      </c>
      <c r="G7938" s="10">
        <v>26</v>
      </c>
      <c r="H7938" s="14" t="s">
        <v>36</v>
      </c>
      <c r="I7938" s="12">
        <v>0</v>
      </c>
      <c r="J7938" s="12">
        <v>0</v>
      </c>
      <c r="K7938" s="12">
        <v>0</v>
      </c>
      <c r="L7938" s="12">
        <v>0</v>
      </c>
      <c r="M7938" s="12">
        <v>0</v>
      </c>
      <c r="N7938" s="12">
        <v>0</v>
      </c>
      <c r="O7938" s="12">
        <v>0</v>
      </c>
      <c r="P7938" s="12">
        <v>0</v>
      </c>
      <c r="Q7938" s="12">
        <v>0</v>
      </c>
      <c r="R7938" s="12">
        <v>0</v>
      </c>
      <c r="S7938" s="12">
        <v>0</v>
      </c>
      <c r="T7938" s="12">
        <v>0</v>
      </c>
      <c r="U7938" s="12">
        <v>0</v>
      </c>
      <c r="V7938" s="12">
        <v>0</v>
      </c>
      <c r="W7938" s="12">
        <v>0</v>
      </c>
      <c r="X7938" s="12">
        <v>0</v>
      </c>
      <c r="Y7938" s="12">
        <v>0</v>
      </c>
      <c r="Z7938" s="12">
        <v>0</v>
      </c>
      <c r="AA7938" s="12">
        <v>0</v>
      </c>
      <c r="AB7938" s="12">
        <v>0</v>
      </c>
      <c r="AC7938" s="12">
        <v>0</v>
      </c>
      <c r="AD7938" s="12">
        <v>0</v>
      </c>
      <c r="AE7938" s="12">
        <v>0</v>
      </c>
      <c r="AF7938" s="13">
        <v>0</v>
      </c>
    </row>
    <row r="7939" spans="2:32" x14ac:dyDescent="0.35">
      <c r="B7939" s="9" t="s">
        <v>81</v>
      </c>
      <c r="C7939" s="2" t="s">
        <v>82</v>
      </c>
      <c r="D7939" s="10" t="s">
        <v>77</v>
      </c>
      <c r="E7939" s="10">
        <v>8</v>
      </c>
      <c r="F7939" s="10">
        <v>9</v>
      </c>
      <c r="G7939" s="10">
        <v>27</v>
      </c>
      <c r="H7939" s="14" t="s">
        <v>36</v>
      </c>
      <c r="I7939" s="12">
        <v>0</v>
      </c>
      <c r="J7939" s="12">
        <v>0</v>
      </c>
      <c r="K7939" s="12">
        <v>0</v>
      </c>
      <c r="L7939" s="12">
        <v>0</v>
      </c>
      <c r="M7939" s="12">
        <v>3.5640797669287032</v>
      </c>
      <c r="N7939" s="12">
        <v>19.883914853868376</v>
      </c>
      <c r="O7939" s="12">
        <v>36.389919924155684</v>
      </c>
      <c r="P7939" s="12">
        <v>18.285067234720469</v>
      </c>
      <c r="Q7939" s="12">
        <v>0</v>
      </c>
      <c r="R7939" s="12">
        <v>0</v>
      </c>
      <c r="S7939" s="12">
        <v>0</v>
      </c>
      <c r="T7939" s="12">
        <v>0</v>
      </c>
      <c r="U7939" s="12">
        <v>0</v>
      </c>
      <c r="V7939" s="12">
        <v>0</v>
      </c>
      <c r="W7939" s="12">
        <v>8.2579971310632523</v>
      </c>
      <c r="X7939" s="12">
        <v>43.068846945000196</v>
      </c>
      <c r="Y7939" s="12">
        <v>67.3133907161005</v>
      </c>
      <c r="Z7939" s="12">
        <v>86.019329886310132</v>
      </c>
      <c r="AA7939" s="12">
        <v>72.249178061614742</v>
      </c>
      <c r="AB7939" s="12">
        <v>65.986383800712929</v>
      </c>
      <c r="AC7939" s="12">
        <v>74.166784012643049</v>
      </c>
      <c r="AD7939" s="12">
        <v>85.100588573583423</v>
      </c>
      <c r="AE7939" s="12">
        <v>89.721148367405434</v>
      </c>
      <c r="AF7939" s="13">
        <v>68.855928370288424</v>
      </c>
    </row>
    <row r="7940" spans="2:32" x14ac:dyDescent="0.35">
      <c r="B7940" s="9" t="s">
        <v>81</v>
      </c>
      <c r="C7940" s="2" t="s">
        <v>82</v>
      </c>
      <c r="D7940" s="10" t="s">
        <v>77</v>
      </c>
      <c r="E7940" s="10">
        <v>8</v>
      </c>
      <c r="F7940" s="10">
        <v>9</v>
      </c>
      <c r="G7940" s="10">
        <v>28</v>
      </c>
      <c r="H7940" s="14" t="s">
        <v>36</v>
      </c>
      <c r="I7940" s="12">
        <v>61.737455929430588</v>
      </c>
      <c r="J7940" s="12">
        <v>103.45861477598059</v>
      </c>
      <c r="K7940" s="12">
        <v>111.51480201502029</v>
      </c>
      <c r="L7940" s="12">
        <v>107.35104084160774</v>
      </c>
      <c r="M7940" s="12">
        <v>117.09436618358269</v>
      </c>
      <c r="N7940" s="12">
        <v>107.05851685687614</v>
      </c>
      <c r="O7940" s="12">
        <v>84.679815239798856</v>
      </c>
      <c r="P7940" s="12">
        <v>73.188201954768161</v>
      </c>
      <c r="Q7940" s="12">
        <v>50.508400102567833</v>
      </c>
      <c r="R7940" s="12">
        <v>43.431705413739238</v>
      </c>
      <c r="S7940" s="12">
        <v>32.010321717285905</v>
      </c>
      <c r="T7940" s="12">
        <v>46.099540266427056</v>
      </c>
      <c r="U7940" s="12">
        <v>25.586987098029084</v>
      </c>
      <c r="V7940" s="12">
        <v>34.936679749887467</v>
      </c>
      <c r="W7940" s="12">
        <v>57.787614301006975</v>
      </c>
      <c r="X7940" s="12">
        <v>61.447352931233475</v>
      </c>
      <c r="Y7940" s="12">
        <v>51.255503120400732</v>
      </c>
      <c r="Z7940" s="12">
        <v>61.216381585074807</v>
      </c>
      <c r="AA7940" s="12">
        <v>91.286901478254777</v>
      </c>
      <c r="AB7940" s="12">
        <v>61.581254046077987</v>
      </c>
      <c r="AC7940" s="12">
        <v>63.048317340167436</v>
      </c>
      <c r="AD7940" s="12">
        <v>55.390808261448051</v>
      </c>
      <c r="AE7940" s="12">
        <v>65.187512790057212</v>
      </c>
      <c r="AF7940" s="13">
        <v>158.23985890796783</v>
      </c>
    </row>
    <row r="7941" spans="2:32" x14ac:dyDescent="0.35">
      <c r="B7941" s="9" t="s">
        <v>81</v>
      </c>
      <c r="C7941" s="2" t="s">
        <v>82</v>
      </c>
      <c r="D7941" s="10" t="s">
        <v>77</v>
      </c>
      <c r="E7941" s="10">
        <v>8</v>
      </c>
      <c r="F7941" s="10">
        <v>9</v>
      </c>
      <c r="G7941" s="10">
        <v>29</v>
      </c>
      <c r="H7941" s="14" t="s">
        <v>36</v>
      </c>
      <c r="I7941" s="12">
        <v>249.60173124825465</v>
      </c>
      <c r="J7941" s="12">
        <v>307.45461568188887</v>
      </c>
      <c r="K7941" s="12">
        <v>542.63738749755657</v>
      </c>
      <c r="L7941" s="12">
        <v>347.20165931113274</v>
      </c>
      <c r="M7941" s="12">
        <v>432.22949241417439</v>
      </c>
      <c r="N7941" s="12">
        <v>506.36964977075803</v>
      </c>
      <c r="O7941" s="12">
        <v>551.00545822196659</v>
      </c>
      <c r="P7941" s="12">
        <v>436.7094168065185</v>
      </c>
      <c r="Q7941" s="12">
        <v>375.11723685240781</v>
      </c>
      <c r="R7941" s="12">
        <v>449.55737835673455</v>
      </c>
      <c r="S7941" s="12">
        <v>482.55093529318907</v>
      </c>
      <c r="T7941" s="12">
        <v>499.6109938311572</v>
      </c>
      <c r="U7941" s="12">
        <v>478.0892039642975</v>
      </c>
      <c r="V7941" s="12">
        <v>476.92363950796619</v>
      </c>
      <c r="W7941" s="12">
        <v>435.07371942266286</v>
      </c>
      <c r="X7941" s="12">
        <v>364.72188151491878</v>
      </c>
      <c r="Y7941" s="12">
        <v>287.68322005832698</v>
      </c>
      <c r="Z7941" s="12">
        <v>280.32731471279664</v>
      </c>
      <c r="AA7941" s="12">
        <v>267.45260063200465</v>
      </c>
      <c r="AB7941" s="12">
        <v>270.88670919138957</v>
      </c>
      <c r="AC7941" s="12">
        <v>267.67610342351719</v>
      </c>
      <c r="AD7941" s="12">
        <v>221.71288945428654</v>
      </c>
      <c r="AE7941" s="12">
        <v>315.10798768483232</v>
      </c>
      <c r="AF7941" s="13">
        <v>297.80161789295965</v>
      </c>
    </row>
    <row r="7942" spans="2:32" x14ac:dyDescent="0.35">
      <c r="B7942" s="9" t="s">
        <v>81</v>
      </c>
      <c r="C7942" s="2" t="s">
        <v>82</v>
      </c>
      <c r="D7942" s="10" t="s">
        <v>77</v>
      </c>
      <c r="E7942" s="10">
        <v>8</v>
      </c>
      <c r="F7942" s="10">
        <v>9</v>
      </c>
      <c r="G7942" s="10">
        <v>30</v>
      </c>
      <c r="H7942" s="14" t="s">
        <v>36</v>
      </c>
      <c r="I7942" s="12">
        <v>318.08450041853655</v>
      </c>
      <c r="J7942" s="12">
        <v>291.77138938875913</v>
      </c>
      <c r="K7942" s="12">
        <v>325.73062204932933</v>
      </c>
      <c r="L7942" s="12">
        <v>315.91200696321306</v>
      </c>
      <c r="M7942" s="12">
        <v>326.1832668106934</v>
      </c>
      <c r="N7942" s="12">
        <v>420.78481354053275</v>
      </c>
      <c r="O7942" s="12">
        <v>391.57742779450314</v>
      </c>
      <c r="P7942" s="12">
        <v>425.33724165438525</v>
      </c>
      <c r="Q7942" s="12">
        <v>469.4358512356726</v>
      </c>
      <c r="R7942" s="12">
        <v>519.58412434651029</v>
      </c>
      <c r="S7942" s="12">
        <v>590.62303571516384</v>
      </c>
      <c r="T7942" s="12">
        <v>663.40811194336231</v>
      </c>
      <c r="U7942" s="12">
        <v>553.64778250597533</v>
      </c>
      <c r="V7942" s="12">
        <v>352.48184352963125</v>
      </c>
      <c r="W7942" s="12">
        <v>328.63355693231722</v>
      </c>
      <c r="X7942" s="12">
        <v>323.96730468900256</v>
      </c>
      <c r="Y7942" s="12">
        <v>337.38831417144121</v>
      </c>
      <c r="Z7942" s="12">
        <v>362.56603706231141</v>
      </c>
      <c r="AA7942" s="12">
        <v>322.87196142961454</v>
      </c>
      <c r="AB7942" s="12">
        <v>282.36873083826276</v>
      </c>
      <c r="AC7942" s="12">
        <v>367.21483470600413</v>
      </c>
      <c r="AD7942" s="12">
        <v>365.89429354494746</v>
      </c>
      <c r="AE7942" s="12">
        <v>431.41248288568954</v>
      </c>
      <c r="AF7942" s="13">
        <v>388.55402260758149</v>
      </c>
    </row>
    <row r="7943" spans="2:32" x14ac:dyDescent="0.35">
      <c r="B7943" s="9" t="s">
        <v>81</v>
      </c>
      <c r="C7943" s="2" t="s">
        <v>82</v>
      </c>
      <c r="D7943" s="10" t="s">
        <v>77</v>
      </c>
      <c r="E7943" s="10">
        <v>8</v>
      </c>
      <c r="F7943" s="10">
        <v>10</v>
      </c>
      <c r="G7943" s="10">
        <v>1</v>
      </c>
      <c r="H7943" s="14" t="s">
        <v>37</v>
      </c>
      <c r="I7943" s="12">
        <v>458.45190665898974</v>
      </c>
      <c r="J7943" s="12">
        <v>566.59859192781346</v>
      </c>
      <c r="K7943" s="12">
        <v>614.30127423231011</v>
      </c>
      <c r="L7943" s="12">
        <v>674.0846206009245</v>
      </c>
      <c r="M7943" s="12">
        <v>764.51139633297419</v>
      </c>
      <c r="N7943" s="12">
        <v>797.25367416793961</v>
      </c>
      <c r="O7943" s="12">
        <v>938.15646668527563</v>
      </c>
      <c r="P7943" s="12">
        <v>938.21299273482236</v>
      </c>
      <c r="Q7943" s="12">
        <v>938.21299273482236</v>
      </c>
      <c r="R7943" s="12">
        <v>938.21299273482236</v>
      </c>
      <c r="S7943" s="12">
        <v>938.21299273482236</v>
      </c>
      <c r="T7943" s="12">
        <v>938.21299273482236</v>
      </c>
      <c r="U7943" s="12">
        <v>938.21299273482236</v>
      </c>
      <c r="V7943" s="12">
        <v>938.21299273482236</v>
      </c>
      <c r="W7943" s="12">
        <v>938.21299273482236</v>
      </c>
      <c r="X7943" s="12">
        <v>938.21299273482236</v>
      </c>
      <c r="Y7943" s="12">
        <v>938.21299273482236</v>
      </c>
      <c r="Z7943" s="12">
        <v>938.21299273482236</v>
      </c>
      <c r="AA7943" s="12">
        <v>938.21299273482236</v>
      </c>
      <c r="AB7943" s="12">
        <v>938.21299273482236</v>
      </c>
      <c r="AC7943" s="12">
        <v>930.18971748603246</v>
      </c>
      <c r="AD7943" s="12">
        <v>938.13733375876677</v>
      </c>
      <c r="AE7943" s="12">
        <v>781.60609553788538</v>
      </c>
      <c r="AF7943" s="13">
        <v>773.56254610030351</v>
      </c>
    </row>
    <row r="7944" spans="2:32" x14ac:dyDescent="0.35">
      <c r="B7944" s="9" t="s">
        <v>81</v>
      </c>
      <c r="C7944" s="2" t="s">
        <v>82</v>
      </c>
      <c r="D7944" s="10" t="s">
        <v>77</v>
      </c>
      <c r="E7944" s="10">
        <v>8</v>
      </c>
      <c r="F7944" s="10">
        <v>10</v>
      </c>
      <c r="G7944" s="10">
        <v>2</v>
      </c>
      <c r="H7944" s="14" t="s">
        <v>37</v>
      </c>
      <c r="I7944" s="12">
        <v>609.63331009557135</v>
      </c>
      <c r="J7944" s="12">
        <v>550.64894802467677</v>
      </c>
      <c r="K7944" s="12">
        <v>586.81786586438147</v>
      </c>
      <c r="L7944" s="12">
        <v>212.61645842755144</v>
      </c>
      <c r="M7944" s="12">
        <v>66.141272393276651</v>
      </c>
      <c r="N7944" s="12">
        <v>96.977663194700796</v>
      </c>
      <c r="O7944" s="12">
        <v>105.44281673787654</v>
      </c>
      <c r="P7944" s="12">
        <v>138.91959755157274</v>
      </c>
      <c r="Q7944" s="12">
        <v>145.42425550012871</v>
      </c>
      <c r="R7944" s="12">
        <v>144.09159681894909</v>
      </c>
      <c r="S7944" s="12">
        <v>139.95387488718498</v>
      </c>
      <c r="T7944" s="12">
        <v>70.420775184618847</v>
      </c>
      <c r="U7944" s="12">
        <v>54.146547057395871</v>
      </c>
      <c r="V7944" s="12">
        <v>0.8745471633384303</v>
      </c>
      <c r="W7944" s="12">
        <v>0</v>
      </c>
      <c r="X7944" s="12">
        <v>0</v>
      </c>
      <c r="Y7944" s="12">
        <v>34.921948235638766</v>
      </c>
      <c r="Z7944" s="12">
        <v>45.767260913565188</v>
      </c>
      <c r="AA7944" s="12">
        <v>138.50517668505435</v>
      </c>
      <c r="AB7944" s="12">
        <v>245.09710188413683</v>
      </c>
      <c r="AC7944" s="12">
        <v>333.63675008142127</v>
      </c>
      <c r="AD7944" s="12">
        <v>257.31179713343346</v>
      </c>
      <c r="AE7944" s="12">
        <v>221.20663893215809</v>
      </c>
      <c r="AF7944" s="13">
        <v>127.68044658848585</v>
      </c>
    </row>
    <row r="7945" spans="2:32" x14ac:dyDescent="0.35">
      <c r="B7945" s="9" t="s">
        <v>81</v>
      </c>
      <c r="C7945" s="2" t="s">
        <v>82</v>
      </c>
      <c r="D7945" s="10" t="s">
        <v>77</v>
      </c>
      <c r="E7945" s="10">
        <v>8</v>
      </c>
      <c r="F7945" s="10">
        <v>10</v>
      </c>
      <c r="G7945" s="10">
        <v>3</v>
      </c>
      <c r="H7945" s="14" t="s">
        <v>37</v>
      </c>
      <c r="I7945" s="12">
        <v>95.958717375199001</v>
      </c>
      <c r="J7945" s="12">
        <v>45.172122003695726</v>
      </c>
      <c r="K7945" s="12">
        <v>52.321874261905819</v>
      </c>
      <c r="L7945" s="12">
        <v>59.794624725294014</v>
      </c>
      <c r="M7945" s="12">
        <v>59.826609439938878</v>
      </c>
      <c r="N7945" s="12">
        <v>48.273951210218762</v>
      </c>
      <c r="O7945" s="12">
        <v>31.169274351965441</v>
      </c>
      <c r="P7945" s="12">
        <v>2.6601690946324714</v>
      </c>
      <c r="Q7945" s="12">
        <v>0</v>
      </c>
      <c r="R7945" s="12">
        <v>21.848946126899868</v>
      </c>
      <c r="S7945" s="12">
        <v>70.255287957765091</v>
      </c>
      <c r="T7945" s="12">
        <v>80.160156458410086</v>
      </c>
      <c r="U7945" s="12">
        <v>74.234185620416156</v>
      </c>
      <c r="V7945" s="12">
        <v>65.841884051578361</v>
      </c>
      <c r="W7945" s="12">
        <v>63.409560419277945</v>
      </c>
      <c r="X7945" s="12">
        <v>68.247169837732713</v>
      </c>
      <c r="Y7945" s="12">
        <v>79.069781046606764</v>
      </c>
      <c r="Z7945" s="12">
        <v>138.86328968452085</v>
      </c>
      <c r="AA7945" s="12">
        <v>262.74353426980895</v>
      </c>
      <c r="AB7945" s="12">
        <v>271.52615173525288</v>
      </c>
      <c r="AC7945" s="12">
        <v>244.74868122244172</v>
      </c>
      <c r="AD7945" s="12">
        <v>216.89122414125609</v>
      </c>
      <c r="AE7945" s="12">
        <v>181.69642400990702</v>
      </c>
      <c r="AF7945" s="13">
        <v>190.72765203709062</v>
      </c>
    </row>
    <row r="7946" spans="2:32" x14ac:dyDescent="0.35">
      <c r="B7946" s="9" t="s">
        <v>81</v>
      </c>
      <c r="C7946" s="2" t="s">
        <v>82</v>
      </c>
      <c r="D7946" s="10" t="s">
        <v>77</v>
      </c>
      <c r="E7946" s="10">
        <v>8</v>
      </c>
      <c r="F7946" s="10">
        <v>10</v>
      </c>
      <c r="G7946" s="10">
        <v>4</v>
      </c>
      <c r="H7946" s="14" t="s">
        <v>37</v>
      </c>
      <c r="I7946" s="12">
        <v>208.82414456072075</v>
      </c>
      <c r="J7946" s="12">
        <v>194.13997591348519</v>
      </c>
      <c r="K7946" s="12">
        <v>150.8794052965734</v>
      </c>
      <c r="L7946" s="12">
        <v>165.66377005895063</v>
      </c>
      <c r="M7946" s="12">
        <v>169.35741508810705</v>
      </c>
      <c r="N7946" s="12">
        <v>203.40350116506758</v>
      </c>
      <c r="O7946" s="12">
        <v>230.16553107052087</v>
      </c>
      <c r="P7946" s="12">
        <v>322.78173457618118</v>
      </c>
      <c r="Q7946" s="12">
        <v>312.17427228674012</v>
      </c>
      <c r="R7946" s="12">
        <v>196.57814851498597</v>
      </c>
      <c r="S7946" s="12">
        <v>128.09930662962</v>
      </c>
      <c r="T7946" s="12">
        <v>89.385441031877306</v>
      </c>
      <c r="U7946" s="12">
        <v>73.964772196915717</v>
      </c>
      <c r="V7946" s="12">
        <v>63.925591391339019</v>
      </c>
      <c r="W7946" s="12">
        <v>58.321909665413401</v>
      </c>
      <c r="X7946" s="12">
        <v>71.092701745375649</v>
      </c>
      <c r="Y7946" s="12">
        <v>71.97925274841387</v>
      </c>
      <c r="Z7946" s="12">
        <v>170.83971339451099</v>
      </c>
      <c r="AA7946" s="12">
        <v>253.61452691820119</v>
      </c>
      <c r="AB7946" s="12">
        <v>258.80470246576203</v>
      </c>
      <c r="AC7946" s="12">
        <v>291.86675192246577</v>
      </c>
      <c r="AD7946" s="12">
        <v>487.38955170777569</v>
      </c>
      <c r="AE7946" s="12">
        <v>563.79618882534351</v>
      </c>
      <c r="AF7946" s="13">
        <v>501.96108783764021</v>
      </c>
    </row>
    <row r="7947" spans="2:32" x14ac:dyDescent="0.35">
      <c r="B7947" s="9" t="s">
        <v>81</v>
      </c>
      <c r="C7947" s="2" t="s">
        <v>82</v>
      </c>
      <c r="D7947" s="10" t="s">
        <v>77</v>
      </c>
      <c r="E7947" s="10">
        <v>8</v>
      </c>
      <c r="F7947" s="10">
        <v>10</v>
      </c>
      <c r="G7947" s="10">
        <v>5</v>
      </c>
      <c r="H7947" s="14" t="s">
        <v>37</v>
      </c>
      <c r="I7947" s="12">
        <v>664.06594894990496</v>
      </c>
      <c r="J7947" s="12">
        <v>731.22534058669123</v>
      </c>
      <c r="K7947" s="12">
        <v>662.58170378431203</v>
      </c>
      <c r="L7947" s="12">
        <v>547.50745575800181</v>
      </c>
      <c r="M7947" s="12">
        <v>559.74537905141096</v>
      </c>
      <c r="N7947" s="12">
        <v>543.49840275701263</v>
      </c>
      <c r="O7947" s="12">
        <v>385.97144676074294</v>
      </c>
      <c r="P7947" s="12">
        <v>490.16443024930288</v>
      </c>
      <c r="Q7947" s="12">
        <v>439.74373111820387</v>
      </c>
      <c r="R7947" s="12">
        <v>414.29851648811797</v>
      </c>
      <c r="S7947" s="12">
        <v>538.11127554928851</v>
      </c>
      <c r="T7947" s="12">
        <v>563.58243711304351</v>
      </c>
      <c r="U7947" s="12">
        <v>735.00090475119134</v>
      </c>
      <c r="V7947" s="12">
        <v>769.48092224472953</v>
      </c>
      <c r="W7947" s="12">
        <v>780.15655817231084</v>
      </c>
      <c r="X7947" s="12">
        <v>778.37108689707941</v>
      </c>
      <c r="Y7947" s="12">
        <v>792.62263322270894</v>
      </c>
      <c r="Z7947" s="12">
        <v>729.29701012685655</v>
      </c>
      <c r="AA7947" s="12">
        <v>631.11408165331841</v>
      </c>
      <c r="AB7947" s="12">
        <v>546.96995478924157</v>
      </c>
      <c r="AC7947" s="12">
        <v>539.98647017988742</v>
      </c>
      <c r="AD7947" s="12">
        <v>673.10219517447933</v>
      </c>
      <c r="AE7947" s="12">
        <v>673.73244048700303</v>
      </c>
      <c r="AF7947" s="13">
        <v>819.94881592788511</v>
      </c>
    </row>
    <row r="7948" spans="2:32" x14ac:dyDescent="0.35">
      <c r="B7948" s="9" t="s">
        <v>81</v>
      </c>
      <c r="C7948" s="2" t="s">
        <v>82</v>
      </c>
      <c r="D7948" s="10" t="s">
        <v>77</v>
      </c>
      <c r="E7948" s="10">
        <v>8</v>
      </c>
      <c r="F7948" s="10">
        <v>10</v>
      </c>
      <c r="G7948" s="10">
        <v>6</v>
      </c>
      <c r="H7948" s="14" t="s">
        <v>37</v>
      </c>
      <c r="I7948" s="12">
        <v>936.54721973315509</v>
      </c>
      <c r="J7948" s="12">
        <v>938.21299273482236</v>
      </c>
      <c r="K7948" s="12">
        <v>938.21299273482236</v>
      </c>
      <c r="L7948" s="12">
        <v>938.21299273482236</v>
      </c>
      <c r="M7948" s="12">
        <v>938.21299273482236</v>
      </c>
      <c r="N7948" s="12">
        <v>938.21299273482236</v>
      </c>
      <c r="O7948" s="12">
        <v>938.21299273482236</v>
      </c>
      <c r="P7948" s="12">
        <v>938.21299273482236</v>
      </c>
      <c r="Q7948" s="12">
        <v>938.21299273482236</v>
      </c>
      <c r="R7948" s="12">
        <v>938.21299273482236</v>
      </c>
      <c r="S7948" s="12">
        <v>938.21299273482236</v>
      </c>
      <c r="T7948" s="12">
        <v>938.21299273482236</v>
      </c>
      <c r="U7948" s="12">
        <v>938.21299273482236</v>
      </c>
      <c r="V7948" s="12">
        <v>938.21299273482236</v>
      </c>
      <c r="W7948" s="12">
        <v>938.21299273482236</v>
      </c>
      <c r="X7948" s="12">
        <v>938.21299273482236</v>
      </c>
      <c r="Y7948" s="12">
        <v>938.21299273482236</v>
      </c>
      <c r="Z7948" s="12">
        <v>938.21299273482236</v>
      </c>
      <c r="AA7948" s="12">
        <v>938.21299273482236</v>
      </c>
      <c r="AB7948" s="12">
        <v>938.21299273482236</v>
      </c>
      <c r="AC7948" s="12">
        <v>938.21299273482236</v>
      </c>
      <c r="AD7948" s="12">
        <v>938.21299273482236</v>
      </c>
      <c r="AE7948" s="12">
        <v>938.21299273482236</v>
      </c>
      <c r="AF7948" s="13">
        <v>938.21299273482236</v>
      </c>
    </row>
    <row r="7949" spans="2:32" x14ac:dyDescent="0.35">
      <c r="B7949" s="9" t="s">
        <v>81</v>
      </c>
      <c r="C7949" s="2" t="s">
        <v>82</v>
      </c>
      <c r="D7949" s="10" t="s">
        <v>77</v>
      </c>
      <c r="E7949" s="10">
        <v>8</v>
      </c>
      <c r="F7949" s="10">
        <v>10</v>
      </c>
      <c r="G7949" s="10">
        <v>7</v>
      </c>
      <c r="H7949" s="14" t="s">
        <v>37</v>
      </c>
      <c r="I7949" s="12">
        <v>938.21299273482236</v>
      </c>
      <c r="J7949" s="12">
        <v>938.21299273482236</v>
      </c>
      <c r="K7949" s="12">
        <v>938.21299273482236</v>
      </c>
      <c r="L7949" s="12">
        <v>938.21299273482236</v>
      </c>
      <c r="M7949" s="12">
        <v>938.21299273482236</v>
      </c>
      <c r="N7949" s="12">
        <v>938.21299273482236</v>
      </c>
      <c r="O7949" s="12">
        <v>938.21299273482236</v>
      </c>
      <c r="P7949" s="12">
        <v>938.21299273482236</v>
      </c>
      <c r="Q7949" s="12">
        <v>938.21299273482236</v>
      </c>
      <c r="R7949" s="12">
        <v>938.21299273482236</v>
      </c>
      <c r="S7949" s="12">
        <v>938.21299273482236</v>
      </c>
      <c r="T7949" s="12">
        <v>938.21299273482236</v>
      </c>
      <c r="U7949" s="12">
        <v>938.21299273482236</v>
      </c>
      <c r="V7949" s="12">
        <v>938.21299273482236</v>
      </c>
      <c r="W7949" s="12">
        <v>938.21299273482236</v>
      </c>
      <c r="X7949" s="12">
        <v>938.21299273482236</v>
      </c>
      <c r="Y7949" s="12">
        <v>938.21299273482236</v>
      </c>
      <c r="Z7949" s="12">
        <v>938.21299273482236</v>
      </c>
      <c r="AA7949" s="12">
        <v>938.21299273482236</v>
      </c>
      <c r="AB7949" s="12">
        <v>938.21299273482236</v>
      </c>
      <c r="AC7949" s="12">
        <v>938.21299273482236</v>
      </c>
      <c r="AD7949" s="12">
        <v>938.21299273482236</v>
      </c>
      <c r="AE7949" s="12">
        <v>938.21299273482236</v>
      </c>
      <c r="AF7949" s="13">
        <v>938.21299273482236</v>
      </c>
    </row>
    <row r="7950" spans="2:32" x14ac:dyDescent="0.35">
      <c r="B7950" s="9" t="s">
        <v>81</v>
      </c>
      <c r="C7950" s="2" t="s">
        <v>82</v>
      </c>
      <c r="D7950" s="10" t="s">
        <v>77</v>
      </c>
      <c r="E7950" s="10">
        <v>8</v>
      </c>
      <c r="F7950" s="10">
        <v>10</v>
      </c>
      <c r="G7950" s="10">
        <v>8</v>
      </c>
      <c r="H7950" s="14" t="s">
        <v>37</v>
      </c>
      <c r="I7950" s="12">
        <v>938.21299273482236</v>
      </c>
      <c r="J7950" s="12">
        <v>938.21299273482236</v>
      </c>
      <c r="K7950" s="12">
        <v>938.21299273482236</v>
      </c>
      <c r="L7950" s="12">
        <v>938.21299273482236</v>
      </c>
      <c r="M7950" s="12">
        <v>938.21299273482236</v>
      </c>
      <c r="N7950" s="12">
        <v>938.21299273482236</v>
      </c>
      <c r="O7950" s="12">
        <v>938.21299273482236</v>
      </c>
      <c r="P7950" s="12">
        <v>938.21299273482236</v>
      </c>
      <c r="Q7950" s="12">
        <v>938.21299273482236</v>
      </c>
      <c r="R7950" s="12">
        <v>938.21299273482236</v>
      </c>
      <c r="S7950" s="12">
        <v>938.21299273482236</v>
      </c>
      <c r="T7950" s="12">
        <v>938.21299273482236</v>
      </c>
      <c r="U7950" s="12">
        <v>938.21299273482236</v>
      </c>
      <c r="V7950" s="12">
        <v>938.21299273482236</v>
      </c>
      <c r="W7950" s="12">
        <v>938.21299273482236</v>
      </c>
      <c r="X7950" s="12">
        <v>938.21299273482236</v>
      </c>
      <c r="Y7950" s="12">
        <v>938.21299273482236</v>
      </c>
      <c r="Z7950" s="12">
        <v>938.21299273482236</v>
      </c>
      <c r="AA7950" s="12">
        <v>938.21299273482236</v>
      </c>
      <c r="AB7950" s="12">
        <v>938.21299273482236</v>
      </c>
      <c r="AC7950" s="12">
        <v>938.21299273482236</v>
      </c>
      <c r="AD7950" s="12">
        <v>938.21299273482236</v>
      </c>
      <c r="AE7950" s="12">
        <v>938.21299273482236</v>
      </c>
      <c r="AF7950" s="13">
        <v>938.21299273482236</v>
      </c>
    </row>
    <row r="7951" spans="2:32" x14ac:dyDescent="0.35">
      <c r="B7951" s="9" t="s">
        <v>81</v>
      </c>
      <c r="C7951" s="2" t="s">
        <v>82</v>
      </c>
      <c r="D7951" s="10" t="s">
        <v>77</v>
      </c>
      <c r="E7951" s="10">
        <v>8</v>
      </c>
      <c r="F7951" s="10">
        <v>10</v>
      </c>
      <c r="G7951" s="10">
        <v>9</v>
      </c>
      <c r="H7951" s="14" t="s">
        <v>37</v>
      </c>
      <c r="I7951" s="12">
        <v>938.21299273482236</v>
      </c>
      <c r="J7951" s="12">
        <v>938.21299273482236</v>
      </c>
      <c r="K7951" s="12">
        <v>938.21299273482236</v>
      </c>
      <c r="L7951" s="12">
        <v>938.21299273482236</v>
      </c>
      <c r="M7951" s="12">
        <v>938.21299273482236</v>
      </c>
      <c r="N7951" s="12">
        <v>938.21299273482236</v>
      </c>
      <c r="O7951" s="12">
        <v>938.21299273482236</v>
      </c>
      <c r="P7951" s="12">
        <v>938.21299273482236</v>
      </c>
      <c r="Q7951" s="12">
        <v>938.21299273482236</v>
      </c>
      <c r="R7951" s="12">
        <v>938.21299273482236</v>
      </c>
      <c r="S7951" s="12">
        <v>938.21299273482236</v>
      </c>
      <c r="T7951" s="12">
        <v>938.21299273482236</v>
      </c>
      <c r="U7951" s="12">
        <v>938.21299273482236</v>
      </c>
      <c r="V7951" s="12">
        <v>938.21299273482236</v>
      </c>
      <c r="W7951" s="12">
        <v>938.21299273482236</v>
      </c>
      <c r="X7951" s="12">
        <v>938.21299273482236</v>
      </c>
      <c r="Y7951" s="12">
        <v>938.21299273482236</v>
      </c>
      <c r="Z7951" s="12">
        <v>938.21299273482236</v>
      </c>
      <c r="AA7951" s="12">
        <v>938.21299273482236</v>
      </c>
      <c r="AB7951" s="12">
        <v>938.21299273482236</v>
      </c>
      <c r="AC7951" s="12">
        <v>938.21299273482236</v>
      </c>
      <c r="AD7951" s="12">
        <v>938.21299273482236</v>
      </c>
      <c r="AE7951" s="12">
        <v>938.21299273482236</v>
      </c>
      <c r="AF7951" s="13">
        <v>938.21299273482236</v>
      </c>
    </row>
    <row r="7952" spans="2:32" x14ac:dyDescent="0.35">
      <c r="B7952" s="9" t="s">
        <v>81</v>
      </c>
      <c r="C7952" s="2" t="s">
        <v>82</v>
      </c>
      <c r="D7952" s="10" t="s">
        <v>77</v>
      </c>
      <c r="E7952" s="10">
        <v>8</v>
      </c>
      <c r="F7952" s="10">
        <v>10</v>
      </c>
      <c r="G7952" s="10">
        <v>10</v>
      </c>
      <c r="H7952" s="14" t="s">
        <v>37</v>
      </c>
      <c r="I7952" s="12">
        <v>938.21299273482236</v>
      </c>
      <c r="J7952" s="12">
        <v>938.21299273482236</v>
      </c>
      <c r="K7952" s="12">
        <v>938.21299273482236</v>
      </c>
      <c r="L7952" s="12">
        <v>938.21299273482236</v>
      </c>
      <c r="M7952" s="12">
        <v>938.21299273482236</v>
      </c>
      <c r="N7952" s="12">
        <v>938.21299273482236</v>
      </c>
      <c r="O7952" s="12">
        <v>938.21299273482236</v>
      </c>
      <c r="P7952" s="12">
        <v>938.21299273482236</v>
      </c>
      <c r="Q7952" s="12">
        <v>938.21299273482236</v>
      </c>
      <c r="R7952" s="12">
        <v>938.21299273482236</v>
      </c>
      <c r="S7952" s="12">
        <v>938.21299273482236</v>
      </c>
      <c r="T7952" s="12">
        <v>938.21299273482236</v>
      </c>
      <c r="U7952" s="12">
        <v>938.21299273482236</v>
      </c>
      <c r="V7952" s="12">
        <v>938.21299273482236</v>
      </c>
      <c r="W7952" s="12">
        <v>938.21299273482236</v>
      </c>
      <c r="X7952" s="12">
        <v>938.21299273482236</v>
      </c>
      <c r="Y7952" s="12">
        <v>938.21299273482236</v>
      </c>
      <c r="Z7952" s="12">
        <v>938.21299273482236</v>
      </c>
      <c r="AA7952" s="12">
        <v>938.21299273482236</v>
      </c>
      <c r="AB7952" s="12">
        <v>938.21299273482236</v>
      </c>
      <c r="AC7952" s="12">
        <v>938.21299273482236</v>
      </c>
      <c r="AD7952" s="12">
        <v>938.21299273482236</v>
      </c>
      <c r="AE7952" s="12">
        <v>938.21299273482236</v>
      </c>
      <c r="AF7952" s="13">
        <v>938.21299273482236</v>
      </c>
    </row>
    <row r="7953" spans="2:32" x14ac:dyDescent="0.35">
      <c r="B7953" s="9" t="s">
        <v>81</v>
      </c>
      <c r="C7953" s="2" t="s">
        <v>82</v>
      </c>
      <c r="D7953" s="10" t="s">
        <v>77</v>
      </c>
      <c r="E7953" s="10">
        <v>8</v>
      </c>
      <c r="F7953" s="10">
        <v>10</v>
      </c>
      <c r="G7953" s="10">
        <v>11</v>
      </c>
      <c r="H7953" s="14" t="s">
        <v>37</v>
      </c>
      <c r="I7953" s="12">
        <v>938.21299273482236</v>
      </c>
      <c r="J7953" s="12">
        <v>938.21299273482236</v>
      </c>
      <c r="K7953" s="12">
        <v>938.21299273482236</v>
      </c>
      <c r="L7953" s="12">
        <v>938.21299273482236</v>
      </c>
      <c r="M7953" s="12">
        <v>938.21299273482236</v>
      </c>
      <c r="N7953" s="12">
        <v>938.21299273482236</v>
      </c>
      <c r="O7953" s="12">
        <v>938.21299273482236</v>
      </c>
      <c r="P7953" s="12">
        <v>938.21299273482236</v>
      </c>
      <c r="Q7953" s="12">
        <v>938.21299273482236</v>
      </c>
      <c r="R7953" s="12">
        <v>938.21299273482236</v>
      </c>
      <c r="S7953" s="12">
        <v>938.21299273482236</v>
      </c>
      <c r="T7953" s="12">
        <v>938.21299273482236</v>
      </c>
      <c r="U7953" s="12">
        <v>938.21299273482236</v>
      </c>
      <c r="V7953" s="12">
        <v>938.21299273482236</v>
      </c>
      <c r="W7953" s="12">
        <v>930.43361194921943</v>
      </c>
      <c r="X7953" s="12">
        <v>827.57815428980939</v>
      </c>
      <c r="Y7953" s="12">
        <v>720.47861073218564</v>
      </c>
      <c r="Z7953" s="12">
        <v>591.29456786910316</v>
      </c>
      <c r="AA7953" s="12">
        <v>529.64156534861456</v>
      </c>
      <c r="AB7953" s="12">
        <v>449.90247593119477</v>
      </c>
      <c r="AC7953" s="12">
        <v>394.21246813982293</v>
      </c>
      <c r="AD7953" s="12">
        <v>360.19211081403671</v>
      </c>
      <c r="AE7953" s="12">
        <v>333.16430106279279</v>
      </c>
      <c r="AF7953" s="13">
        <v>316.11038520123037</v>
      </c>
    </row>
    <row r="7954" spans="2:32" x14ac:dyDescent="0.35">
      <c r="B7954" s="9" t="s">
        <v>81</v>
      </c>
      <c r="C7954" s="2" t="s">
        <v>82</v>
      </c>
      <c r="D7954" s="10" t="s">
        <v>77</v>
      </c>
      <c r="E7954" s="10">
        <v>8</v>
      </c>
      <c r="F7954" s="10">
        <v>10</v>
      </c>
      <c r="G7954" s="10">
        <v>12</v>
      </c>
      <c r="H7954" s="14" t="s">
        <v>37</v>
      </c>
      <c r="I7954" s="12">
        <v>311.79114382502678</v>
      </c>
      <c r="J7954" s="12">
        <v>305.38312393861196</v>
      </c>
      <c r="K7954" s="12">
        <v>307.57562305042546</v>
      </c>
      <c r="L7954" s="12">
        <v>359.59576770462638</v>
      </c>
      <c r="M7954" s="12">
        <v>405.39703991255203</v>
      </c>
      <c r="N7954" s="12">
        <v>495.26097193985032</v>
      </c>
      <c r="O7954" s="12">
        <v>616.85367376172553</v>
      </c>
      <c r="P7954" s="12">
        <v>791.29937317209658</v>
      </c>
      <c r="Q7954" s="12">
        <v>891.27220370384885</v>
      </c>
      <c r="R7954" s="12">
        <v>898.36112080823023</v>
      </c>
      <c r="S7954" s="12">
        <v>876.44801224444814</v>
      </c>
      <c r="T7954" s="12">
        <v>784.39440069450632</v>
      </c>
      <c r="U7954" s="12">
        <v>698.26226206650085</v>
      </c>
      <c r="V7954" s="12">
        <v>682.70363476144655</v>
      </c>
      <c r="W7954" s="12">
        <v>713.65883012736879</v>
      </c>
      <c r="X7954" s="12">
        <v>742.88138794845429</v>
      </c>
      <c r="Y7954" s="12">
        <v>783.28811474381644</v>
      </c>
      <c r="Z7954" s="12">
        <v>851.76875243895176</v>
      </c>
      <c r="AA7954" s="12">
        <v>893.13199129362715</v>
      </c>
      <c r="AB7954" s="12">
        <v>903.69638771515326</v>
      </c>
      <c r="AC7954" s="12">
        <v>823.65556869002717</v>
      </c>
      <c r="AD7954" s="12">
        <v>706.16590617480097</v>
      </c>
      <c r="AE7954" s="12">
        <v>620.63098338618795</v>
      </c>
      <c r="AF7954" s="13">
        <v>611.48181932867055</v>
      </c>
    </row>
    <row r="7955" spans="2:32" x14ac:dyDescent="0.35">
      <c r="B7955" s="9" t="s">
        <v>81</v>
      </c>
      <c r="C7955" s="2" t="s">
        <v>82</v>
      </c>
      <c r="D7955" s="10" t="s">
        <v>77</v>
      </c>
      <c r="E7955" s="10">
        <v>8</v>
      </c>
      <c r="F7955" s="10">
        <v>10</v>
      </c>
      <c r="G7955" s="10">
        <v>13</v>
      </c>
      <c r="H7955" s="14" t="s">
        <v>37</v>
      </c>
      <c r="I7955" s="12">
        <v>693.92674091949539</v>
      </c>
      <c r="J7955" s="12">
        <v>813.62850540457282</v>
      </c>
      <c r="K7955" s="12">
        <v>936.94807132679421</v>
      </c>
      <c r="L7955" s="12">
        <v>938.21299273482236</v>
      </c>
      <c r="M7955" s="12">
        <v>938.21299273482236</v>
      </c>
      <c r="N7955" s="12">
        <v>938.21299273482236</v>
      </c>
      <c r="O7955" s="12">
        <v>938.21299273482236</v>
      </c>
      <c r="P7955" s="12">
        <v>938.21299273482236</v>
      </c>
      <c r="Q7955" s="12">
        <v>938.21299273482236</v>
      </c>
      <c r="R7955" s="12">
        <v>938.21299273482236</v>
      </c>
      <c r="S7955" s="12">
        <v>938.21299273482236</v>
      </c>
      <c r="T7955" s="12">
        <v>938.21299273482236</v>
      </c>
      <c r="U7955" s="12">
        <v>938.21299273482236</v>
      </c>
      <c r="V7955" s="12">
        <v>938.21299273482236</v>
      </c>
      <c r="W7955" s="12">
        <v>938.21299273482236</v>
      </c>
      <c r="X7955" s="12">
        <v>938.21299273482236</v>
      </c>
      <c r="Y7955" s="12">
        <v>938.21299273482236</v>
      </c>
      <c r="Z7955" s="12">
        <v>938.21299273482236</v>
      </c>
      <c r="AA7955" s="12">
        <v>938.21299273482236</v>
      </c>
      <c r="AB7955" s="12">
        <v>898.04082890515701</v>
      </c>
      <c r="AC7955" s="12">
        <v>715.79742137957885</v>
      </c>
      <c r="AD7955" s="12">
        <v>560.77127314422444</v>
      </c>
      <c r="AE7955" s="12">
        <v>383.14346595651813</v>
      </c>
      <c r="AF7955" s="13">
        <v>204.3336467089901</v>
      </c>
    </row>
    <row r="7956" spans="2:32" x14ac:dyDescent="0.35">
      <c r="B7956" s="9" t="s">
        <v>81</v>
      </c>
      <c r="C7956" s="2" t="s">
        <v>82</v>
      </c>
      <c r="D7956" s="10" t="s">
        <v>77</v>
      </c>
      <c r="E7956" s="10">
        <v>8</v>
      </c>
      <c r="F7956" s="10">
        <v>10</v>
      </c>
      <c r="G7956" s="10">
        <v>14</v>
      </c>
      <c r="H7956" s="14" t="s">
        <v>37</v>
      </c>
      <c r="I7956" s="12">
        <v>78.282914269008884</v>
      </c>
      <c r="J7956" s="12">
        <v>20.933229998386594</v>
      </c>
      <c r="K7956" s="12">
        <v>0</v>
      </c>
      <c r="L7956" s="12">
        <v>0</v>
      </c>
      <c r="M7956" s="12">
        <v>0</v>
      </c>
      <c r="N7956" s="12">
        <v>0</v>
      </c>
      <c r="O7956" s="12">
        <v>0</v>
      </c>
      <c r="P7956" s="12">
        <v>0</v>
      </c>
      <c r="Q7956" s="12">
        <v>0</v>
      </c>
      <c r="R7956" s="12">
        <v>0</v>
      </c>
      <c r="S7956" s="12">
        <v>21.208196585973621</v>
      </c>
      <c r="T7956" s="12">
        <v>55.649127944226819</v>
      </c>
      <c r="U7956" s="12">
        <v>74.893096756165946</v>
      </c>
      <c r="V7956" s="12">
        <v>89.431955861544353</v>
      </c>
      <c r="W7956" s="12">
        <v>136.9370067834885</v>
      </c>
      <c r="X7956" s="12">
        <v>169.61572637925119</v>
      </c>
      <c r="Y7956" s="12">
        <v>146.31162049170635</v>
      </c>
      <c r="Z7956" s="12">
        <v>111.56585671891655</v>
      </c>
      <c r="AA7956" s="12">
        <v>74.694517118922178</v>
      </c>
      <c r="AB7956" s="12">
        <v>61.779132981846558</v>
      </c>
      <c r="AC7956" s="12">
        <v>41.212793632544532</v>
      </c>
      <c r="AD7956" s="12">
        <v>1.6936972142000424</v>
      </c>
      <c r="AE7956" s="12">
        <v>0</v>
      </c>
      <c r="AF7956" s="13">
        <v>0</v>
      </c>
    </row>
    <row r="7957" spans="2:32" x14ac:dyDescent="0.35">
      <c r="B7957" s="9" t="s">
        <v>81</v>
      </c>
      <c r="C7957" s="2" t="s">
        <v>82</v>
      </c>
      <c r="D7957" s="10" t="s">
        <v>77</v>
      </c>
      <c r="E7957" s="10">
        <v>8</v>
      </c>
      <c r="F7957" s="10">
        <v>10</v>
      </c>
      <c r="G7957" s="10">
        <v>15</v>
      </c>
      <c r="H7957" s="14" t="s">
        <v>37</v>
      </c>
      <c r="I7957" s="12">
        <v>0</v>
      </c>
      <c r="J7957" s="12">
        <v>0</v>
      </c>
      <c r="K7957" s="12">
        <v>0</v>
      </c>
      <c r="L7957" s="12">
        <v>0</v>
      </c>
      <c r="M7957" s="12">
        <v>0</v>
      </c>
      <c r="N7957" s="12">
        <v>0</v>
      </c>
      <c r="O7957" s="12">
        <v>0</v>
      </c>
      <c r="P7957" s="12">
        <v>0</v>
      </c>
      <c r="Q7957" s="12">
        <v>0</v>
      </c>
      <c r="R7957" s="12">
        <v>0</v>
      </c>
      <c r="S7957" s="12">
        <v>0</v>
      </c>
      <c r="T7957" s="12">
        <v>0</v>
      </c>
      <c r="U7957" s="12">
        <v>0</v>
      </c>
      <c r="V7957" s="12">
        <v>0</v>
      </c>
      <c r="W7957" s="12">
        <v>0</v>
      </c>
      <c r="X7957" s="12">
        <v>0</v>
      </c>
      <c r="Y7957" s="12">
        <v>0</v>
      </c>
      <c r="Z7957" s="12">
        <v>0.6202654957134851</v>
      </c>
      <c r="AA7957" s="12">
        <v>7.7452971133953099</v>
      </c>
      <c r="AB7957" s="12">
        <v>37.041769499529394</v>
      </c>
      <c r="AC7957" s="12">
        <v>55.133701169844983</v>
      </c>
      <c r="AD7957" s="12">
        <v>69.808882376602114</v>
      </c>
      <c r="AE7957" s="12">
        <v>104.74657122053048</v>
      </c>
      <c r="AF7957" s="13">
        <v>133.41440004736339</v>
      </c>
    </row>
    <row r="7958" spans="2:32" x14ac:dyDescent="0.35">
      <c r="B7958" s="9" t="s">
        <v>81</v>
      </c>
      <c r="C7958" s="2" t="s">
        <v>82</v>
      </c>
      <c r="D7958" s="10" t="s">
        <v>77</v>
      </c>
      <c r="E7958" s="10">
        <v>8</v>
      </c>
      <c r="F7958" s="10">
        <v>10</v>
      </c>
      <c r="G7958" s="10">
        <v>16</v>
      </c>
      <c r="H7958" s="14" t="s">
        <v>37</v>
      </c>
      <c r="I7958" s="12">
        <v>142.49386318927228</v>
      </c>
      <c r="J7958" s="12">
        <v>135.53562900792988</v>
      </c>
      <c r="K7958" s="12">
        <v>118.32520916417485</v>
      </c>
      <c r="L7958" s="12">
        <v>99.151465744995946</v>
      </c>
      <c r="M7958" s="12">
        <v>94.230712012570265</v>
      </c>
      <c r="N7958" s="12">
        <v>138.56865100791271</v>
      </c>
      <c r="O7958" s="12">
        <v>189.33576520007767</v>
      </c>
      <c r="P7958" s="12">
        <v>245.44634492600684</v>
      </c>
      <c r="Q7958" s="12">
        <v>277.19460009573987</v>
      </c>
      <c r="R7958" s="12">
        <v>324.77968203527996</v>
      </c>
      <c r="S7958" s="12">
        <v>417.94441311734585</v>
      </c>
      <c r="T7958" s="12">
        <v>490.22558848105706</v>
      </c>
      <c r="U7958" s="12">
        <v>581.777044626475</v>
      </c>
      <c r="V7958" s="12">
        <v>657.18621850869124</v>
      </c>
      <c r="W7958" s="12">
        <v>718.82680141021683</v>
      </c>
      <c r="X7958" s="12">
        <v>740.96722256754401</v>
      </c>
      <c r="Y7958" s="12">
        <v>809.61126216837647</v>
      </c>
      <c r="Z7958" s="12">
        <v>775.63662246698561</v>
      </c>
      <c r="AA7958" s="12">
        <v>710.75344488712608</v>
      </c>
      <c r="AB7958" s="12">
        <v>653.12829262875948</v>
      </c>
      <c r="AC7958" s="12">
        <v>581.58329857066508</v>
      </c>
      <c r="AD7958" s="12">
        <v>532.95981900300512</v>
      </c>
      <c r="AE7958" s="12">
        <v>510.45640930660517</v>
      </c>
      <c r="AF7958" s="13">
        <v>539.58608851777683</v>
      </c>
    </row>
    <row r="7959" spans="2:32" x14ac:dyDescent="0.35">
      <c r="B7959" s="9" t="s">
        <v>81</v>
      </c>
      <c r="C7959" s="2" t="s">
        <v>82</v>
      </c>
      <c r="D7959" s="10" t="s">
        <v>77</v>
      </c>
      <c r="E7959" s="10">
        <v>8</v>
      </c>
      <c r="F7959" s="10">
        <v>10</v>
      </c>
      <c r="G7959" s="10">
        <v>17</v>
      </c>
      <c r="H7959" s="14" t="s">
        <v>37</v>
      </c>
      <c r="I7959" s="12">
        <v>597.19321554537953</v>
      </c>
      <c r="J7959" s="12">
        <v>637.1155100681417</v>
      </c>
      <c r="K7959" s="12">
        <v>690.09136118474987</v>
      </c>
      <c r="L7959" s="12">
        <v>746.25334806322155</v>
      </c>
      <c r="M7959" s="12">
        <v>743.38421468373349</v>
      </c>
      <c r="N7959" s="12">
        <v>715.67047273386322</v>
      </c>
      <c r="O7959" s="12">
        <v>700.9618844304249</v>
      </c>
      <c r="P7959" s="12">
        <v>655.08401338338638</v>
      </c>
      <c r="Q7959" s="12">
        <v>613.70573671980469</v>
      </c>
      <c r="R7959" s="12">
        <v>553.73777439364471</v>
      </c>
      <c r="S7959" s="12">
        <v>509.71032587235612</v>
      </c>
      <c r="T7959" s="12">
        <v>459.94984697197924</v>
      </c>
      <c r="U7959" s="12">
        <v>404.58486396550137</v>
      </c>
      <c r="V7959" s="12">
        <v>416.23335885627364</v>
      </c>
      <c r="W7959" s="12">
        <v>470.19787877534623</v>
      </c>
      <c r="X7959" s="12">
        <v>506.25028716257117</v>
      </c>
      <c r="Y7959" s="12">
        <v>531.56865384655373</v>
      </c>
      <c r="Z7959" s="12">
        <v>513.15774356395332</v>
      </c>
      <c r="AA7959" s="12">
        <v>526.39927276911965</v>
      </c>
      <c r="AB7959" s="12">
        <v>488.04393136093205</v>
      </c>
      <c r="AC7959" s="12">
        <v>517.22980095627224</v>
      </c>
      <c r="AD7959" s="12">
        <v>499.03109832523722</v>
      </c>
      <c r="AE7959" s="12">
        <v>498.64239781825916</v>
      </c>
      <c r="AF7959" s="13">
        <v>494.01994990668913</v>
      </c>
    </row>
    <row r="7960" spans="2:32" x14ac:dyDescent="0.35">
      <c r="B7960" s="9" t="s">
        <v>81</v>
      </c>
      <c r="C7960" s="2" t="s">
        <v>82</v>
      </c>
      <c r="D7960" s="10" t="s">
        <v>77</v>
      </c>
      <c r="E7960" s="10">
        <v>8</v>
      </c>
      <c r="F7960" s="10">
        <v>10</v>
      </c>
      <c r="G7960" s="10">
        <v>18</v>
      </c>
      <c r="H7960" s="14" t="s">
        <v>37</v>
      </c>
      <c r="I7960" s="12">
        <v>503.54468995492999</v>
      </c>
      <c r="J7960" s="12">
        <v>546.65442933452709</v>
      </c>
      <c r="K7960" s="12">
        <v>522.6753675061949</v>
      </c>
      <c r="L7960" s="12">
        <v>496.17800975078632</v>
      </c>
      <c r="M7960" s="12">
        <v>434.26093927793306</v>
      </c>
      <c r="N7960" s="12">
        <v>431.58712958152768</v>
      </c>
      <c r="O7960" s="12">
        <v>460.45082754768293</v>
      </c>
      <c r="P7960" s="12">
        <v>480.50549118319464</v>
      </c>
      <c r="Q7960" s="12">
        <v>500.30199457698268</v>
      </c>
      <c r="R7960" s="12">
        <v>511.65940045251148</v>
      </c>
      <c r="S7960" s="12">
        <v>475.64133063339125</v>
      </c>
      <c r="T7960" s="12">
        <v>411.38718997069623</v>
      </c>
      <c r="U7960" s="12">
        <v>417.23575637267169</v>
      </c>
      <c r="V7960" s="12">
        <v>455.58720406248261</v>
      </c>
      <c r="W7960" s="12">
        <v>470.86447664823794</v>
      </c>
      <c r="X7960" s="12">
        <v>473.81554594633877</v>
      </c>
      <c r="Y7960" s="12">
        <v>506.51697330488003</v>
      </c>
      <c r="Z7960" s="12">
        <v>543.97226157022612</v>
      </c>
      <c r="AA7960" s="12">
        <v>572.48045633522327</v>
      </c>
      <c r="AB7960" s="12">
        <v>591.14378698159476</v>
      </c>
      <c r="AC7960" s="12">
        <v>550.58802475868652</v>
      </c>
      <c r="AD7960" s="12">
        <v>526.62235597891072</v>
      </c>
      <c r="AE7960" s="12">
        <v>512.000067243991</v>
      </c>
      <c r="AF7960" s="13">
        <v>499.53744954697908</v>
      </c>
    </row>
    <row r="7961" spans="2:32" x14ac:dyDescent="0.35">
      <c r="B7961" s="9" t="s">
        <v>81</v>
      </c>
      <c r="C7961" s="2" t="s">
        <v>82</v>
      </c>
      <c r="D7961" s="10" t="s">
        <v>77</v>
      </c>
      <c r="E7961" s="10">
        <v>8</v>
      </c>
      <c r="F7961" s="10">
        <v>10</v>
      </c>
      <c r="G7961" s="10">
        <v>19</v>
      </c>
      <c r="H7961" s="14" t="s">
        <v>37</v>
      </c>
      <c r="I7961" s="12">
        <v>500.35690943271851</v>
      </c>
      <c r="J7961" s="12">
        <v>546.90215038301574</v>
      </c>
      <c r="K7961" s="12">
        <v>553.56520882314601</v>
      </c>
      <c r="L7961" s="12">
        <v>577.4266199367147</v>
      </c>
      <c r="M7961" s="12">
        <v>583.03941497763515</v>
      </c>
      <c r="N7961" s="12">
        <v>630.3573576266067</v>
      </c>
      <c r="O7961" s="12">
        <v>726.74763158583789</v>
      </c>
      <c r="P7961" s="12">
        <v>834.4613756509475</v>
      </c>
      <c r="Q7961" s="12">
        <v>840.67239352739182</v>
      </c>
      <c r="R7961" s="12">
        <v>842.34125465053114</v>
      </c>
      <c r="S7961" s="12">
        <v>847.32252885049434</v>
      </c>
      <c r="T7961" s="12">
        <v>859.15318934155744</v>
      </c>
      <c r="U7961" s="12">
        <v>863.3621646412995</v>
      </c>
      <c r="V7961" s="12">
        <v>884.997677938008</v>
      </c>
      <c r="W7961" s="12">
        <v>930.33156967450316</v>
      </c>
      <c r="X7961" s="12">
        <v>936.35495060500625</v>
      </c>
      <c r="Y7961" s="12">
        <v>938.21299273482236</v>
      </c>
      <c r="Z7961" s="12">
        <v>938.21299273482236</v>
      </c>
      <c r="AA7961" s="12">
        <v>938.21299273482236</v>
      </c>
      <c r="AB7961" s="12">
        <v>938.21299273482236</v>
      </c>
      <c r="AC7961" s="12">
        <v>938.21299273482236</v>
      </c>
      <c r="AD7961" s="12">
        <v>938.21299273482236</v>
      </c>
      <c r="AE7961" s="12">
        <v>938.21299273482236</v>
      </c>
      <c r="AF7961" s="13">
        <v>938.21299273482236</v>
      </c>
    </row>
    <row r="7962" spans="2:32" x14ac:dyDescent="0.35">
      <c r="B7962" s="9" t="s">
        <v>81</v>
      </c>
      <c r="C7962" s="2" t="s">
        <v>82</v>
      </c>
      <c r="D7962" s="10" t="s">
        <v>77</v>
      </c>
      <c r="E7962" s="10">
        <v>8</v>
      </c>
      <c r="F7962" s="10">
        <v>10</v>
      </c>
      <c r="G7962" s="10">
        <v>20</v>
      </c>
      <c r="H7962" s="14" t="s">
        <v>37</v>
      </c>
      <c r="I7962" s="12">
        <v>938.21299273482236</v>
      </c>
      <c r="J7962" s="12">
        <v>938.21299273482236</v>
      </c>
      <c r="K7962" s="12">
        <v>938.21299273482236</v>
      </c>
      <c r="L7962" s="12">
        <v>938.21299273482236</v>
      </c>
      <c r="M7962" s="12">
        <v>938.21299273482236</v>
      </c>
      <c r="N7962" s="12">
        <v>936.71532095413488</v>
      </c>
      <c r="O7962" s="12">
        <v>938.21299273482236</v>
      </c>
      <c r="P7962" s="12">
        <v>938.1739212848986</v>
      </c>
      <c r="Q7962" s="12">
        <v>935.74350255361435</v>
      </c>
      <c r="R7962" s="12">
        <v>858.64693881942901</v>
      </c>
      <c r="S7962" s="12">
        <v>726.81073667678095</v>
      </c>
      <c r="T7962" s="12">
        <v>598.23948452659829</v>
      </c>
      <c r="U7962" s="12">
        <v>519.263228245758</v>
      </c>
      <c r="V7962" s="12">
        <v>433.64539610893758</v>
      </c>
      <c r="W7962" s="12">
        <v>379.31845828193332</v>
      </c>
      <c r="X7962" s="12">
        <v>373.26281990866664</v>
      </c>
      <c r="Y7962" s="12">
        <v>370.52929534163019</v>
      </c>
      <c r="Z7962" s="12">
        <v>344.26331173083315</v>
      </c>
      <c r="AA7962" s="12">
        <v>312.65628776862354</v>
      </c>
      <c r="AB7962" s="12">
        <v>334.69433098585716</v>
      </c>
      <c r="AC7962" s="12">
        <v>314.71707178636336</v>
      </c>
      <c r="AD7962" s="12">
        <v>230.89466340321371</v>
      </c>
      <c r="AE7962" s="12">
        <v>205.13493031454604</v>
      </c>
      <c r="AF7962" s="13">
        <v>176.23885742274479</v>
      </c>
    </row>
    <row r="7963" spans="2:32" x14ac:dyDescent="0.35">
      <c r="B7963" s="9" t="s">
        <v>81</v>
      </c>
      <c r="C7963" s="2" t="s">
        <v>82</v>
      </c>
      <c r="D7963" s="10" t="s">
        <v>77</v>
      </c>
      <c r="E7963" s="10">
        <v>8</v>
      </c>
      <c r="F7963" s="10">
        <v>10</v>
      </c>
      <c r="G7963" s="10">
        <v>21</v>
      </c>
      <c r="H7963" s="14" t="s">
        <v>37</v>
      </c>
      <c r="I7963" s="12">
        <v>165.77920538222349</v>
      </c>
      <c r="J7963" s="12">
        <v>130.97621905422758</v>
      </c>
      <c r="K7963" s="12">
        <v>122.67715273976849</v>
      </c>
      <c r="L7963" s="12">
        <v>124.02222264827425</v>
      </c>
      <c r="M7963" s="12">
        <v>82.635671833141771</v>
      </c>
      <c r="N7963" s="12">
        <v>66.783534526309623</v>
      </c>
      <c r="O7963" s="12">
        <v>65.499010260243594</v>
      </c>
      <c r="P7963" s="12">
        <v>66.820264710226738</v>
      </c>
      <c r="Q7963" s="12">
        <v>69.872146908599319</v>
      </c>
      <c r="R7963" s="12">
        <v>71.388758608203602</v>
      </c>
      <c r="S7963" s="12">
        <v>79.687120025371144</v>
      </c>
      <c r="T7963" s="12">
        <v>61.247359303587587</v>
      </c>
      <c r="U7963" s="12">
        <v>54.604151274710901</v>
      </c>
      <c r="V7963" s="12">
        <v>45.273631409625345</v>
      </c>
      <c r="W7963" s="12">
        <v>47.423421297988028</v>
      </c>
      <c r="X7963" s="12">
        <v>44.919252687481809</v>
      </c>
      <c r="Y7963" s="12">
        <v>49.87552401264918</v>
      </c>
      <c r="Z7963" s="12">
        <v>52.859194810525686</v>
      </c>
      <c r="AA7963" s="12">
        <v>54.77084689692316</v>
      </c>
      <c r="AB7963" s="12">
        <v>38.528104182096264</v>
      </c>
      <c r="AC7963" s="12">
        <v>20.244750938708929</v>
      </c>
      <c r="AD7963" s="12">
        <v>22.562044144097992</v>
      </c>
      <c r="AE7963" s="12">
        <v>9.7709726305719737</v>
      </c>
      <c r="AF7963" s="13">
        <v>17.875593236701025</v>
      </c>
    </row>
    <row r="7964" spans="2:32" x14ac:dyDescent="0.35">
      <c r="B7964" s="9" t="s">
        <v>81</v>
      </c>
      <c r="C7964" s="2" t="s">
        <v>82</v>
      </c>
      <c r="D7964" s="10" t="s">
        <v>77</v>
      </c>
      <c r="E7964" s="10">
        <v>8</v>
      </c>
      <c r="F7964" s="10">
        <v>10</v>
      </c>
      <c r="G7964" s="10">
        <v>22</v>
      </c>
      <c r="H7964" s="14" t="s">
        <v>37</v>
      </c>
      <c r="I7964" s="12">
        <v>28.483477205771848</v>
      </c>
      <c r="J7964" s="12">
        <v>13.033143943086525</v>
      </c>
      <c r="K7964" s="12">
        <v>41.736897356930974</v>
      </c>
      <c r="L7964" s="12">
        <v>32.051895972180063</v>
      </c>
      <c r="M7964" s="12">
        <v>14.320696540228839</v>
      </c>
      <c r="N7964" s="12">
        <v>2.6895327347095619</v>
      </c>
      <c r="O7964" s="12">
        <v>2.5575483216174515</v>
      </c>
      <c r="P7964" s="12">
        <v>1.3618193485980574</v>
      </c>
      <c r="Q7964" s="12">
        <v>0</v>
      </c>
      <c r="R7964" s="12">
        <v>0</v>
      </c>
      <c r="S7964" s="12">
        <v>0</v>
      </c>
      <c r="T7964" s="12">
        <v>0.73237143802456717</v>
      </c>
      <c r="U7964" s="12">
        <v>23.65424473639068</v>
      </c>
      <c r="V7964" s="12">
        <v>5.730619882098579</v>
      </c>
      <c r="W7964" s="12">
        <v>19.589976878734937</v>
      </c>
      <c r="X7964" s="12">
        <v>46.276931026725286</v>
      </c>
      <c r="Y7964" s="12">
        <v>58.546322949261992</v>
      </c>
      <c r="Z7964" s="12">
        <v>96.107249304679357</v>
      </c>
      <c r="AA7964" s="12">
        <v>65.072278866010976</v>
      </c>
      <c r="AB7964" s="12">
        <v>50.174606059690582</v>
      </c>
      <c r="AC7964" s="12">
        <v>19.442049146934213</v>
      </c>
      <c r="AD7964" s="12">
        <v>28.611223056759112</v>
      </c>
      <c r="AE7964" s="12">
        <v>50.366929733463934</v>
      </c>
      <c r="AF7964" s="13">
        <v>62.857206257569793</v>
      </c>
    </row>
    <row r="7965" spans="2:32" x14ac:dyDescent="0.35">
      <c r="B7965" s="9" t="s">
        <v>81</v>
      </c>
      <c r="C7965" s="2" t="s">
        <v>82</v>
      </c>
      <c r="D7965" s="10" t="s">
        <v>77</v>
      </c>
      <c r="E7965" s="10">
        <v>8</v>
      </c>
      <c r="F7965" s="10">
        <v>10</v>
      </c>
      <c r="G7965" s="10">
        <v>23</v>
      </c>
      <c r="H7965" s="14" t="s">
        <v>37</v>
      </c>
      <c r="I7965" s="12">
        <v>67.425293161276599</v>
      </c>
      <c r="J7965" s="12">
        <v>66.923087406945413</v>
      </c>
      <c r="K7965" s="12">
        <v>49.045473884254363</v>
      </c>
      <c r="L7965" s="12">
        <v>9.4251701588198049</v>
      </c>
      <c r="M7965" s="12">
        <v>22.28909574459243</v>
      </c>
      <c r="N7965" s="12">
        <v>40.179120494611141</v>
      </c>
      <c r="O7965" s="12">
        <v>39.90445390795513</v>
      </c>
      <c r="P7965" s="12">
        <v>65.675188429366116</v>
      </c>
      <c r="Q7965" s="12">
        <v>75.809018479722852</v>
      </c>
      <c r="R7965" s="12">
        <v>102.60605828403455</v>
      </c>
      <c r="S7965" s="12">
        <v>126.85342584012149</v>
      </c>
      <c r="T7965" s="12">
        <v>176.07357579093494</v>
      </c>
      <c r="U7965" s="12">
        <v>188.28392417359416</v>
      </c>
      <c r="V7965" s="12">
        <v>205.1337219191868</v>
      </c>
      <c r="W7965" s="12">
        <v>183.19275312908479</v>
      </c>
      <c r="X7965" s="12">
        <v>150.38648068992623</v>
      </c>
      <c r="Y7965" s="12">
        <v>215.3800586123987</v>
      </c>
      <c r="Z7965" s="12">
        <v>226.46693497704888</v>
      </c>
      <c r="AA7965" s="12">
        <v>198.46064386754284</v>
      </c>
      <c r="AB7965" s="12">
        <v>160.58266897576109</v>
      </c>
      <c r="AC7965" s="12">
        <v>108.15787970915845</v>
      </c>
      <c r="AD7965" s="12">
        <v>13.006100852168935</v>
      </c>
      <c r="AE7965" s="12">
        <v>13.025877836621005</v>
      </c>
      <c r="AF7965" s="13">
        <v>117.67921275381919</v>
      </c>
    </row>
    <row r="7966" spans="2:32" x14ac:dyDescent="0.35">
      <c r="B7966" s="9" t="s">
        <v>81</v>
      </c>
      <c r="C7966" s="2" t="s">
        <v>82</v>
      </c>
      <c r="D7966" s="10" t="s">
        <v>77</v>
      </c>
      <c r="E7966" s="10">
        <v>8</v>
      </c>
      <c r="F7966" s="10">
        <v>10</v>
      </c>
      <c r="G7966" s="10">
        <v>24</v>
      </c>
      <c r="H7966" s="14" t="s">
        <v>37</v>
      </c>
      <c r="I7966" s="12">
        <v>283.43309218332081</v>
      </c>
      <c r="J7966" s="12">
        <v>303.02185227506317</v>
      </c>
      <c r="K7966" s="12">
        <v>315.2666231421706</v>
      </c>
      <c r="L7966" s="12">
        <v>237.56884915060354</v>
      </c>
      <c r="M7966" s="12">
        <v>229.24426387582989</v>
      </c>
      <c r="N7966" s="12">
        <v>230.58570020662668</v>
      </c>
      <c r="O7966" s="12">
        <v>195.19686870389771</v>
      </c>
      <c r="P7966" s="12">
        <v>142.94016387500488</v>
      </c>
      <c r="Q7966" s="12">
        <v>90.762994957277442</v>
      </c>
      <c r="R7966" s="12">
        <v>67.028935287877331</v>
      </c>
      <c r="S7966" s="12">
        <v>64.193393621028065</v>
      </c>
      <c r="T7966" s="12">
        <v>66.865973942988234</v>
      </c>
      <c r="U7966" s="12">
        <v>52.723476906826221</v>
      </c>
      <c r="V7966" s="12">
        <v>54.137060314668382</v>
      </c>
      <c r="W7966" s="12">
        <v>60.799640431635652</v>
      </c>
      <c r="X7966" s="12">
        <v>69.185283238550113</v>
      </c>
      <c r="Y7966" s="12">
        <v>71.679663007489268</v>
      </c>
      <c r="Z7966" s="12">
        <v>63.067492224848813</v>
      </c>
      <c r="AA7966" s="12">
        <v>54.946420868366438</v>
      </c>
      <c r="AB7966" s="12">
        <v>48.856376793920873</v>
      </c>
      <c r="AC7966" s="12">
        <v>40.726934782090574</v>
      </c>
      <c r="AD7966" s="12">
        <v>44.272043685949981</v>
      </c>
      <c r="AE7966" s="12">
        <v>49.738593517774014</v>
      </c>
      <c r="AF7966" s="13">
        <v>49.368169990592804</v>
      </c>
    </row>
    <row r="7967" spans="2:32" x14ac:dyDescent="0.35">
      <c r="B7967" s="9" t="s">
        <v>81</v>
      </c>
      <c r="C7967" s="2" t="s">
        <v>82</v>
      </c>
      <c r="D7967" s="10" t="s">
        <v>77</v>
      </c>
      <c r="E7967" s="10">
        <v>8</v>
      </c>
      <c r="F7967" s="10">
        <v>10</v>
      </c>
      <c r="G7967" s="10">
        <v>25</v>
      </c>
      <c r="H7967" s="14" t="s">
        <v>37</v>
      </c>
      <c r="I7967" s="12">
        <v>57.540803744854266</v>
      </c>
      <c r="J7967" s="12">
        <v>69.707977168351647</v>
      </c>
      <c r="K7967" s="12">
        <v>71.361309571970338</v>
      </c>
      <c r="L7967" s="12">
        <v>64.617699832909366</v>
      </c>
      <c r="M7967" s="12">
        <v>60.006022584135593</v>
      </c>
      <c r="N7967" s="12">
        <v>46.988516451816686</v>
      </c>
      <c r="O7967" s="12">
        <v>27.919313916506525</v>
      </c>
      <c r="P7967" s="12">
        <v>9.5805643473581732</v>
      </c>
      <c r="Q7967" s="12">
        <v>0.53822943474465046</v>
      </c>
      <c r="R7967" s="12">
        <v>2.6694526024635419</v>
      </c>
      <c r="S7967" s="12">
        <v>2.293277134355038</v>
      </c>
      <c r="T7967" s="12">
        <v>19.643859563435051</v>
      </c>
      <c r="U7967" s="12">
        <v>35.00166246903504</v>
      </c>
      <c r="V7967" s="12">
        <v>58.425743554081265</v>
      </c>
      <c r="W7967" s="12">
        <v>79.461091351894027</v>
      </c>
      <c r="X7967" s="12">
        <v>85.728828285477405</v>
      </c>
      <c r="Y7967" s="12">
        <v>70.833072967625213</v>
      </c>
      <c r="Z7967" s="12">
        <v>65.251385715550896</v>
      </c>
      <c r="AA7967" s="12">
        <v>73.915127287604847</v>
      </c>
      <c r="AB7967" s="12">
        <v>72.70991235857359</v>
      </c>
      <c r="AC7967" s="12">
        <v>77.070239176965941</v>
      </c>
      <c r="AD7967" s="12">
        <v>55.352869682172347</v>
      </c>
      <c r="AE7967" s="12">
        <v>59.076179139052854</v>
      </c>
      <c r="AF7967" s="13">
        <v>97.742325707586744</v>
      </c>
    </row>
    <row r="7968" spans="2:32" x14ac:dyDescent="0.35">
      <c r="B7968" s="9" t="s">
        <v>81</v>
      </c>
      <c r="C7968" s="2" t="s">
        <v>82</v>
      </c>
      <c r="D7968" s="10" t="s">
        <v>77</v>
      </c>
      <c r="E7968" s="10">
        <v>8</v>
      </c>
      <c r="F7968" s="10">
        <v>10</v>
      </c>
      <c r="G7968" s="10">
        <v>26</v>
      </c>
      <c r="H7968" s="14" t="s">
        <v>37</v>
      </c>
      <c r="I7968" s="12">
        <v>119.63152650486595</v>
      </c>
      <c r="J7968" s="12">
        <v>236.77179492880259</v>
      </c>
      <c r="K7968" s="12">
        <v>254.19049513920714</v>
      </c>
      <c r="L7968" s="12">
        <v>248.54008879275324</v>
      </c>
      <c r="M7968" s="12">
        <v>306.25414202631254</v>
      </c>
      <c r="N7968" s="12">
        <v>144.06204148247315</v>
      </c>
      <c r="O7968" s="12">
        <v>82.703383931388885</v>
      </c>
      <c r="P7968" s="12">
        <v>100.0341901627321</v>
      </c>
      <c r="Q7968" s="12">
        <v>106.40172041300414</v>
      </c>
      <c r="R7968" s="12">
        <v>76.728162590902386</v>
      </c>
      <c r="S7968" s="12">
        <v>55.564771039080007</v>
      </c>
      <c r="T7968" s="12">
        <v>32.918369989835206</v>
      </c>
      <c r="U7968" s="12">
        <v>71.864824421273283</v>
      </c>
      <c r="V7968" s="12">
        <v>195.27335006012825</v>
      </c>
      <c r="W7968" s="12">
        <v>227.40031969186194</v>
      </c>
      <c r="X7968" s="12">
        <v>278.06602098189381</v>
      </c>
      <c r="Y7968" s="12">
        <v>252.48348564593138</v>
      </c>
      <c r="Z7968" s="12">
        <v>238.27438420726759</v>
      </c>
      <c r="AA7968" s="12">
        <v>253.61221082709793</v>
      </c>
      <c r="AB7968" s="12">
        <v>250.69796402089284</v>
      </c>
      <c r="AC7968" s="12">
        <v>218.5620153403143</v>
      </c>
      <c r="AD7968" s="12">
        <v>161.39667429911918</v>
      </c>
      <c r="AE7968" s="12">
        <v>112.36381723723574</v>
      </c>
      <c r="AF7968" s="13">
        <v>120.81535115772515</v>
      </c>
    </row>
    <row r="7969" spans="2:32" x14ac:dyDescent="0.35">
      <c r="B7969" s="9" t="s">
        <v>81</v>
      </c>
      <c r="C7969" s="2" t="s">
        <v>82</v>
      </c>
      <c r="D7969" s="10" t="s">
        <v>77</v>
      </c>
      <c r="E7969" s="10">
        <v>8</v>
      </c>
      <c r="F7969" s="10">
        <v>10</v>
      </c>
      <c r="G7969" s="10">
        <v>27</v>
      </c>
      <c r="H7969" s="14" t="s">
        <v>37</v>
      </c>
      <c r="I7969" s="12">
        <v>169.65850693159507</v>
      </c>
      <c r="J7969" s="12">
        <v>171.95068187721549</v>
      </c>
      <c r="K7969" s="12">
        <v>232.63064081855433</v>
      </c>
      <c r="L7969" s="12">
        <v>133.90096379510996</v>
      </c>
      <c r="M7969" s="12">
        <v>90.332436977742944</v>
      </c>
      <c r="N7969" s="12">
        <v>21.911709258739659</v>
      </c>
      <c r="O7969" s="12">
        <v>0.27900342266721539</v>
      </c>
      <c r="P7969" s="12">
        <v>1.3770560654635524</v>
      </c>
      <c r="Q7969" s="12">
        <v>0.97383809647428843</v>
      </c>
      <c r="R7969" s="12">
        <v>26.912177224561802</v>
      </c>
      <c r="S7969" s="12">
        <v>35.679341495196262</v>
      </c>
      <c r="T7969" s="12">
        <v>65.317784523009138</v>
      </c>
      <c r="U7969" s="12">
        <v>96.825396987898145</v>
      </c>
      <c r="V7969" s="12">
        <v>110.56971936180574</v>
      </c>
      <c r="W7969" s="12">
        <v>139.50797699990579</v>
      </c>
      <c r="X7969" s="12">
        <v>205.89131867587966</v>
      </c>
      <c r="Y7969" s="12">
        <v>306.85021660342187</v>
      </c>
      <c r="Z7969" s="12">
        <v>227.39637562367793</v>
      </c>
      <c r="AA7969" s="12">
        <v>279.29858424754508</v>
      </c>
      <c r="AB7969" s="12">
        <v>301.36873385812271</v>
      </c>
      <c r="AC7969" s="12">
        <v>352.04148412107776</v>
      </c>
      <c r="AD7969" s="12">
        <v>349.35166318617343</v>
      </c>
      <c r="AE7969" s="12">
        <v>381.32019875979557</v>
      </c>
      <c r="AF7969" s="13">
        <v>460.36889162907005</v>
      </c>
    </row>
    <row r="7970" spans="2:32" x14ac:dyDescent="0.35">
      <c r="B7970" s="9" t="s">
        <v>81</v>
      </c>
      <c r="C7970" s="2" t="s">
        <v>82</v>
      </c>
      <c r="D7970" s="10" t="s">
        <v>77</v>
      </c>
      <c r="E7970" s="10">
        <v>8</v>
      </c>
      <c r="F7970" s="10">
        <v>10</v>
      </c>
      <c r="G7970" s="10">
        <v>28</v>
      </c>
      <c r="H7970" s="14" t="s">
        <v>37</v>
      </c>
      <c r="I7970" s="12">
        <v>584.36173516519193</v>
      </c>
      <c r="J7970" s="12">
        <v>832.01189112622944</v>
      </c>
      <c r="K7970" s="12">
        <v>750.54409144888882</v>
      </c>
      <c r="L7970" s="12">
        <v>519.78220048568767</v>
      </c>
      <c r="M7970" s="12">
        <v>358.6672501377837</v>
      </c>
      <c r="N7970" s="12">
        <v>308.46822442189068</v>
      </c>
      <c r="O7970" s="12">
        <v>250.04368506735076</v>
      </c>
      <c r="P7970" s="12">
        <v>193.99720064522725</v>
      </c>
      <c r="Q7970" s="12">
        <v>145.50276763189149</v>
      </c>
      <c r="R7970" s="12">
        <v>116.2350544259167</v>
      </c>
      <c r="S7970" s="12">
        <v>85.463644245731757</v>
      </c>
      <c r="T7970" s="12">
        <v>70.904410251947809</v>
      </c>
      <c r="U7970" s="12">
        <v>72.812835754905421</v>
      </c>
      <c r="V7970" s="12">
        <v>98.769839385845955</v>
      </c>
      <c r="W7970" s="12">
        <v>142.53714723968295</v>
      </c>
      <c r="X7970" s="12">
        <v>187.57496533008094</v>
      </c>
      <c r="Y7970" s="12">
        <v>197.1641195642365</v>
      </c>
      <c r="Z7970" s="12">
        <v>184.37879317343484</v>
      </c>
      <c r="AA7970" s="12">
        <v>170.02792346264471</v>
      </c>
      <c r="AB7970" s="12">
        <v>192.12388574074097</v>
      </c>
      <c r="AC7970" s="12">
        <v>194.87840617713098</v>
      </c>
      <c r="AD7970" s="12">
        <v>183.70939249464212</v>
      </c>
      <c r="AE7970" s="12">
        <v>193.15513369632248</v>
      </c>
      <c r="AF7970" s="13">
        <v>217.7477079181171</v>
      </c>
    </row>
    <row r="7971" spans="2:32" x14ac:dyDescent="0.35">
      <c r="B7971" s="9" t="s">
        <v>81</v>
      </c>
      <c r="C7971" s="2" t="s">
        <v>82</v>
      </c>
      <c r="D7971" s="10" t="s">
        <v>77</v>
      </c>
      <c r="E7971" s="10">
        <v>8</v>
      </c>
      <c r="F7971" s="10">
        <v>10</v>
      </c>
      <c r="G7971" s="10">
        <v>29</v>
      </c>
      <c r="H7971" s="14" t="s">
        <v>37</v>
      </c>
      <c r="I7971" s="12">
        <v>361.25546516296316</v>
      </c>
      <c r="J7971" s="12">
        <v>464.0049196962039</v>
      </c>
      <c r="K7971" s="12">
        <v>441.01905815292997</v>
      </c>
      <c r="L7971" s="12">
        <v>396.40516865086317</v>
      </c>
      <c r="M7971" s="12">
        <v>459.40929144828499</v>
      </c>
      <c r="N7971" s="12">
        <v>499.85589529047678</v>
      </c>
      <c r="O7971" s="12">
        <v>472.9560411810811</v>
      </c>
      <c r="P7971" s="12">
        <v>469.1913525748065</v>
      </c>
      <c r="Q7971" s="12">
        <v>543.81644570205697</v>
      </c>
      <c r="R7971" s="12">
        <v>580.12563810295865</v>
      </c>
      <c r="S7971" s="12">
        <v>574.24679468394561</v>
      </c>
      <c r="T7971" s="12">
        <v>582.78370509316608</v>
      </c>
      <c r="U7971" s="12">
        <v>525.56467437486242</v>
      </c>
      <c r="V7971" s="12">
        <v>579.83501901924376</v>
      </c>
      <c r="W7971" s="12">
        <v>682.66543604150297</v>
      </c>
      <c r="X7971" s="12">
        <v>800.00425053614549</v>
      </c>
      <c r="Y7971" s="12">
        <v>879.46316006308643</v>
      </c>
      <c r="Z7971" s="12">
        <v>935.08291309097785</v>
      </c>
      <c r="AA7971" s="12">
        <v>938.21299273482236</v>
      </c>
      <c r="AB7971" s="12">
        <v>938.21299273482236</v>
      </c>
      <c r="AC7971" s="12">
        <v>938.21299273482236</v>
      </c>
      <c r="AD7971" s="12">
        <v>938.21299273482236</v>
      </c>
      <c r="AE7971" s="12">
        <v>938.21299273482236</v>
      </c>
      <c r="AF7971" s="13">
        <v>938.21299273482236</v>
      </c>
    </row>
    <row r="7972" spans="2:32" x14ac:dyDescent="0.35">
      <c r="B7972" s="9" t="s">
        <v>81</v>
      </c>
      <c r="C7972" s="2" t="s">
        <v>82</v>
      </c>
      <c r="D7972" s="10" t="s">
        <v>77</v>
      </c>
      <c r="E7972" s="10">
        <v>8</v>
      </c>
      <c r="F7972" s="10">
        <v>10</v>
      </c>
      <c r="G7972" s="10">
        <v>30</v>
      </c>
      <c r="H7972" s="14" t="s">
        <v>37</v>
      </c>
      <c r="I7972" s="12">
        <v>938.21299273482236</v>
      </c>
      <c r="J7972" s="12">
        <v>938.21299273482236</v>
      </c>
      <c r="K7972" s="12">
        <v>938.21299273482236</v>
      </c>
      <c r="L7972" s="12">
        <v>938.21299273482236</v>
      </c>
      <c r="M7972" s="12">
        <v>938.21299273482236</v>
      </c>
      <c r="N7972" s="12">
        <v>938.21299273482236</v>
      </c>
      <c r="O7972" s="12">
        <v>938.21299273482236</v>
      </c>
      <c r="P7972" s="12">
        <v>938.21299273482236</v>
      </c>
      <c r="Q7972" s="12">
        <v>938.21299273482236</v>
      </c>
      <c r="R7972" s="12">
        <v>694.16197521594665</v>
      </c>
      <c r="S7972" s="12">
        <v>749.04521127284306</v>
      </c>
      <c r="T7972" s="12">
        <v>799.71611537622346</v>
      </c>
      <c r="U7972" s="12">
        <v>899.52829645837232</v>
      </c>
      <c r="V7972" s="12">
        <v>938.21299273482236</v>
      </c>
      <c r="W7972" s="12">
        <v>938.21299273482236</v>
      </c>
      <c r="X7972" s="12">
        <v>938.21299273482236</v>
      </c>
      <c r="Y7972" s="12">
        <v>938.21299273482236</v>
      </c>
      <c r="Z7972" s="12">
        <v>938.21299273482236</v>
      </c>
      <c r="AA7972" s="12">
        <v>938.21299273482236</v>
      </c>
      <c r="AB7972" s="12">
        <v>938.21299273482236</v>
      </c>
      <c r="AC7972" s="12">
        <v>938.21299273482236</v>
      </c>
      <c r="AD7972" s="12">
        <v>938.21299273482236</v>
      </c>
      <c r="AE7972" s="12">
        <v>938.21299273482236</v>
      </c>
      <c r="AF7972" s="13">
        <v>938.21299273482236</v>
      </c>
    </row>
    <row r="7973" spans="2:32" x14ac:dyDescent="0.35">
      <c r="B7973" s="9" t="s">
        <v>81</v>
      </c>
      <c r="C7973" s="2" t="s">
        <v>82</v>
      </c>
      <c r="D7973" s="10" t="s">
        <v>77</v>
      </c>
      <c r="E7973" s="10">
        <v>8</v>
      </c>
      <c r="F7973" s="10">
        <v>10</v>
      </c>
      <c r="G7973" s="10">
        <v>31</v>
      </c>
      <c r="H7973" s="14" t="s">
        <v>37</v>
      </c>
      <c r="I7973" s="12">
        <v>938.21299273482236</v>
      </c>
      <c r="J7973" s="12">
        <v>938.21299273482236</v>
      </c>
      <c r="K7973" s="12">
        <v>938.21299273482236</v>
      </c>
      <c r="L7973" s="12">
        <v>938.21299273482236</v>
      </c>
      <c r="M7973" s="12">
        <v>938.21299273482236</v>
      </c>
      <c r="N7973" s="12">
        <v>938.21299273482236</v>
      </c>
      <c r="O7973" s="12">
        <v>938.21299273482236</v>
      </c>
      <c r="P7973" s="12">
        <v>938.21299273482236</v>
      </c>
      <c r="Q7973" s="12">
        <v>938.21299273482236</v>
      </c>
      <c r="R7973" s="12">
        <v>938.21299273482236</v>
      </c>
      <c r="S7973" s="12">
        <v>938.21299273482236</v>
      </c>
      <c r="T7973" s="12">
        <v>938.21299273482236</v>
      </c>
      <c r="U7973" s="12">
        <v>938.21299273482236</v>
      </c>
      <c r="V7973" s="12">
        <v>938.21299273482236</v>
      </c>
      <c r="W7973" s="12">
        <v>938.21299273482236</v>
      </c>
      <c r="X7973" s="12">
        <v>938.21299273482236</v>
      </c>
      <c r="Y7973" s="12">
        <v>938.21299273482236</v>
      </c>
      <c r="Z7973" s="12">
        <v>938.21299273482236</v>
      </c>
      <c r="AA7973" s="12">
        <v>938.21299273482236</v>
      </c>
      <c r="AB7973" s="12">
        <v>938.21299273482236</v>
      </c>
      <c r="AC7973" s="12">
        <v>938.21299273482236</v>
      </c>
      <c r="AD7973" s="12">
        <v>938.21299273482236</v>
      </c>
      <c r="AE7973" s="12">
        <v>938.21299273482236</v>
      </c>
      <c r="AF7973" s="13">
        <v>938.21299273482236</v>
      </c>
    </row>
    <row r="7974" spans="2:32" x14ac:dyDescent="0.35">
      <c r="B7974" s="9" t="s">
        <v>81</v>
      </c>
      <c r="C7974" s="2" t="s">
        <v>82</v>
      </c>
      <c r="D7974" s="10" t="s">
        <v>77</v>
      </c>
      <c r="E7974" s="10">
        <v>8</v>
      </c>
      <c r="F7974" s="10">
        <v>11</v>
      </c>
      <c r="G7974" s="10">
        <v>1</v>
      </c>
      <c r="H7974" s="14" t="s">
        <v>37</v>
      </c>
      <c r="I7974" s="12">
        <v>938.21299273482236</v>
      </c>
      <c r="J7974" s="12">
        <v>938.21299273482236</v>
      </c>
      <c r="K7974" s="12">
        <v>938.21299273482236</v>
      </c>
      <c r="L7974" s="12">
        <v>938.21299273482236</v>
      </c>
      <c r="M7974" s="12">
        <v>938.21299273482236</v>
      </c>
      <c r="N7974" s="12">
        <v>938.21299273482236</v>
      </c>
      <c r="O7974" s="12">
        <v>938.21299273482236</v>
      </c>
      <c r="P7974" s="12">
        <v>938.21299273482236</v>
      </c>
      <c r="Q7974" s="12">
        <v>938.21299273482236</v>
      </c>
      <c r="R7974" s="12">
        <v>938.21299273482236</v>
      </c>
      <c r="S7974" s="12">
        <v>938.21299273482236</v>
      </c>
      <c r="T7974" s="12">
        <v>938.21299273482236</v>
      </c>
      <c r="U7974" s="12">
        <v>938.21299273482236</v>
      </c>
      <c r="V7974" s="12">
        <v>938.21299273482236</v>
      </c>
      <c r="W7974" s="12">
        <v>938.21299273482236</v>
      </c>
      <c r="X7974" s="12">
        <v>938.21299273482236</v>
      </c>
      <c r="Y7974" s="12">
        <v>938.21299273482236</v>
      </c>
      <c r="Z7974" s="12">
        <v>938.21299273482236</v>
      </c>
      <c r="AA7974" s="12">
        <v>938.21299273482236</v>
      </c>
      <c r="AB7974" s="12">
        <v>938.21299273482236</v>
      </c>
      <c r="AC7974" s="12">
        <v>938.21299273482236</v>
      </c>
      <c r="AD7974" s="12">
        <v>938.21299273482236</v>
      </c>
      <c r="AE7974" s="12">
        <v>938.21299273482236</v>
      </c>
      <c r="AF7974" s="13">
        <v>938.21299273482236</v>
      </c>
    </row>
    <row r="7975" spans="2:32" x14ac:dyDescent="0.35">
      <c r="B7975" s="9" t="s">
        <v>81</v>
      </c>
      <c r="C7975" s="2" t="s">
        <v>82</v>
      </c>
      <c r="D7975" s="10" t="s">
        <v>77</v>
      </c>
      <c r="E7975" s="10">
        <v>8</v>
      </c>
      <c r="F7975" s="10">
        <v>11</v>
      </c>
      <c r="G7975" s="10">
        <v>2</v>
      </c>
      <c r="H7975" s="14" t="s">
        <v>37</v>
      </c>
      <c r="I7975" s="12">
        <v>938.21299273482236</v>
      </c>
      <c r="J7975" s="12">
        <v>938.21299273482236</v>
      </c>
      <c r="K7975" s="12">
        <v>938.21299273482236</v>
      </c>
      <c r="L7975" s="12">
        <v>938.21299273482236</v>
      </c>
      <c r="M7975" s="12">
        <v>938.21299273482236</v>
      </c>
      <c r="N7975" s="12">
        <v>938.21299273482236</v>
      </c>
      <c r="O7975" s="12">
        <v>938.21299273482236</v>
      </c>
      <c r="P7975" s="12">
        <v>938.21299273482236</v>
      </c>
      <c r="Q7975" s="12">
        <v>938.21299273482236</v>
      </c>
      <c r="R7975" s="12">
        <v>938.21299273482236</v>
      </c>
      <c r="S7975" s="12">
        <v>938.21299273482236</v>
      </c>
      <c r="T7975" s="12">
        <v>938.21299273482236</v>
      </c>
      <c r="U7975" s="12">
        <v>938.21299273482236</v>
      </c>
      <c r="V7975" s="12">
        <v>938.21299273482236</v>
      </c>
      <c r="W7975" s="12">
        <v>938.21299273482236</v>
      </c>
      <c r="X7975" s="12">
        <v>938.21299273482236</v>
      </c>
      <c r="Y7975" s="12">
        <v>938.21299273482236</v>
      </c>
      <c r="Z7975" s="12">
        <v>938.21299273482236</v>
      </c>
      <c r="AA7975" s="12">
        <v>938.21299273482236</v>
      </c>
      <c r="AB7975" s="12">
        <v>938.21299273482236</v>
      </c>
      <c r="AC7975" s="12">
        <v>938.21299273482236</v>
      </c>
      <c r="AD7975" s="12">
        <v>938.21299273482236</v>
      </c>
      <c r="AE7975" s="12">
        <v>938.21299273482236</v>
      </c>
      <c r="AF7975" s="13">
        <v>938.21299273482236</v>
      </c>
    </row>
    <row r="7976" spans="2:32" x14ac:dyDescent="0.35">
      <c r="B7976" s="9" t="s">
        <v>81</v>
      </c>
      <c r="C7976" s="2" t="s">
        <v>82</v>
      </c>
      <c r="D7976" s="10" t="s">
        <v>77</v>
      </c>
      <c r="E7976" s="10">
        <v>8</v>
      </c>
      <c r="F7976" s="10">
        <v>11</v>
      </c>
      <c r="G7976" s="10">
        <v>3</v>
      </c>
      <c r="H7976" s="14" t="s">
        <v>37</v>
      </c>
      <c r="I7976" s="12">
        <v>938.21299273482236</v>
      </c>
      <c r="J7976" s="12">
        <v>938.21299273482236</v>
      </c>
      <c r="K7976" s="12">
        <v>938.21299273482236</v>
      </c>
      <c r="L7976" s="12">
        <v>938.21299273482236</v>
      </c>
      <c r="M7976" s="12">
        <v>938.21299273482236</v>
      </c>
      <c r="N7976" s="12">
        <v>938.21299273482236</v>
      </c>
      <c r="O7976" s="12">
        <v>938.21299273482236</v>
      </c>
      <c r="P7976" s="12">
        <v>938.21299273482236</v>
      </c>
      <c r="Q7976" s="12">
        <v>938.21299273482236</v>
      </c>
      <c r="R7976" s="12">
        <v>938.21299273482236</v>
      </c>
      <c r="S7976" s="12">
        <v>938.21299273482236</v>
      </c>
      <c r="T7976" s="12">
        <v>938.21299273482236</v>
      </c>
      <c r="U7976" s="12">
        <v>938.21299273482236</v>
      </c>
      <c r="V7976" s="12">
        <v>938.21299273482236</v>
      </c>
      <c r="W7976" s="12">
        <v>938.21299273482236</v>
      </c>
      <c r="X7976" s="12">
        <v>938.21299273482236</v>
      </c>
      <c r="Y7976" s="12">
        <v>938.21299273482236</v>
      </c>
      <c r="Z7976" s="12">
        <v>938.21299273482236</v>
      </c>
      <c r="AA7976" s="12">
        <v>938.21299273482236</v>
      </c>
      <c r="AB7976" s="12">
        <v>938.21299273482236</v>
      </c>
      <c r="AC7976" s="12">
        <v>938.21299273482236</v>
      </c>
      <c r="AD7976" s="12">
        <v>938.21299273482236</v>
      </c>
      <c r="AE7976" s="12">
        <v>938.21299273482236</v>
      </c>
      <c r="AF7976" s="13">
        <v>938.21299273482236</v>
      </c>
    </row>
    <row r="7977" spans="2:32" x14ac:dyDescent="0.35">
      <c r="B7977" s="9" t="s">
        <v>81</v>
      </c>
      <c r="C7977" s="2" t="s">
        <v>82</v>
      </c>
      <c r="D7977" s="10" t="s">
        <v>77</v>
      </c>
      <c r="E7977" s="10">
        <v>8</v>
      </c>
      <c r="F7977" s="10">
        <v>11</v>
      </c>
      <c r="G7977" s="10">
        <v>4</v>
      </c>
      <c r="H7977" s="14" t="s">
        <v>37</v>
      </c>
      <c r="I7977" s="12">
        <v>938.21299273482236</v>
      </c>
      <c r="J7977" s="12">
        <v>938.21299273482236</v>
      </c>
      <c r="K7977" s="12">
        <v>938.21299273482236</v>
      </c>
      <c r="L7977" s="12">
        <v>938.21299273482236</v>
      </c>
      <c r="M7977" s="12">
        <v>938.21299273482236</v>
      </c>
      <c r="N7977" s="12">
        <v>938.21299273482236</v>
      </c>
      <c r="O7977" s="12">
        <v>938.21299273482236</v>
      </c>
      <c r="P7977" s="12">
        <v>938.21299273482236</v>
      </c>
      <c r="Q7977" s="12">
        <v>938.21299273482236</v>
      </c>
      <c r="R7977" s="12">
        <v>938.21299273482236</v>
      </c>
      <c r="S7977" s="12">
        <v>938.21299273482236</v>
      </c>
      <c r="T7977" s="12">
        <v>938.21299273482236</v>
      </c>
      <c r="U7977" s="12">
        <v>938.21299273482236</v>
      </c>
      <c r="V7977" s="12">
        <v>938.21299273482236</v>
      </c>
      <c r="W7977" s="12">
        <v>938.21299273482236</v>
      </c>
      <c r="X7977" s="12">
        <v>938.21299273482236</v>
      </c>
      <c r="Y7977" s="12">
        <v>938.21299273482236</v>
      </c>
      <c r="Z7977" s="12">
        <v>938.21299273482236</v>
      </c>
      <c r="AA7977" s="12">
        <v>938.21299273482236</v>
      </c>
      <c r="AB7977" s="12">
        <v>938.21299273482236</v>
      </c>
      <c r="AC7977" s="12">
        <v>938.21299273482236</v>
      </c>
      <c r="AD7977" s="12">
        <v>938.21299273482236</v>
      </c>
      <c r="AE7977" s="12">
        <v>938.21299273482236</v>
      </c>
      <c r="AF7977" s="13">
        <v>938.21299273482236</v>
      </c>
    </row>
    <row r="7978" spans="2:32" x14ac:dyDescent="0.35">
      <c r="B7978" s="9" t="s">
        <v>81</v>
      </c>
      <c r="C7978" s="2" t="s">
        <v>82</v>
      </c>
      <c r="D7978" s="10" t="s">
        <v>77</v>
      </c>
      <c r="E7978" s="10">
        <v>8</v>
      </c>
      <c r="F7978" s="10">
        <v>11</v>
      </c>
      <c r="G7978" s="10">
        <v>5</v>
      </c>
      <c r="H7978" s="14" t="s">
        <v>37</v>
      </c>
      <c r="I7978" s="12">
        <v>938.21299273482236</v>
      </c>
      <c r="J7978" s="12">
        <v>938.21299273482236</v>
      </c>
      <c r="K7978" s="12">
        <v>938.21299273482236</v>
      </c>
      <c r="L7978" s="12">
        <v>938.21299273482236</v>
      </c>
      <c r="M7978" s="12">
        <v>938.21299273482236</v>
      </c>
      <c r="N7978" s="12">
        <v>938.21299273482236</v>
      </c>
      <c r="O7978" s="12">
        <v>938.21299273482236</v>
      </c>
      <c r="P7978" s="12">
        <v>938.21299273482236</v>
      </c>
      <c r="Q7978" s="12">
        <v>938.21299273482236</v>
      </c>
      <c r="R7978" s="12">
        <v>938.21299273482236</v>
      </c>
      <c r="S7978" s="12">
        <v>938.21299273482236</v>
      </c>
      <c r="T7978" s="12">
        <v>938.21299273482236</v>
      </c>
      <c r="U7978" s="12">
        <v>938.21299273482236</v>
      </c>
      <c r="V7978" s="12">
        <v>938.21299273482236</v>
      </c>
      <c r="W7978" s="12">
        <v>938.21299273482236</v>
      </c>
      <c r="X7978" s="12">
        <v>938.21299273482236</v>
      </c>
      <c r="Y7978" s="12">
        <v>938.21299273482236</v>
      </c>
      <c r="Z7978" s="12">
        <v>938.21299273482236</v>
      </c>
      <c r="AA7978" s="12">
        <v>938.21299273482236</v>
      </c>
      <c r="AB7978" s="12">
        <v>938.21299273482236</v>
      </c>
      <c r="AC7978" s="12">
        <v>938.21299273482236</v>
      </c>
      <c r="AD7978" s="12">
        <v>938.21299273482236</v>
      </c>
      <c r="AE7978" s="12">
        <v>938.21299273482236</v>
      </c>
      <c r="AF7978" s="13">
        <v>938.21299273482236</v>
      </c>
    </row>
    <row r="7979" spans="2:32" x14ac:dyDescent="0.35">
      <c r="B7979" s="9" t="s">
        <v>81</v>
      </c>
      <c r="C7979" s="2" t="s">
        <v>82</v>
      </c>
      <c r="D7979" s="10" t="s">
        <v>77</v>
      </c>
      <c r="E7979" s="10">
        <v>8</v>
      </c>
      <c r="F7979" s="10">
        <v>11</v>
      </c>
      <c r="G7979" s="10">
        <v>6</v>
      </c>
      <c r="H7979" s="14" t="s">
        <v>37</v>
      </c>
      <c r="I7979" s="12">
        <v>938.21299273482236</v>
      </c>
      <c r="J7979" s="12">
        <v>938.21299273482236</v>
      </c>
      <c r="K7979" s="12">
        <v>938.21299273482236</v>
      </c>
      <c r="L7979" s="12">
        <v>938.21299273482236</v>
      </c>
      <c r="M7979" s="12">
        <v>938.21299273482236</v>
      </c>
      <c r="N7979" s="12">
        <v>938.21299273482236</v>
      </c>
      <c r="O7979" s="12">
        <v>938.21299273482236</v>
      </c>
      <c r="P7979" s="12">
        <v>938.21299273482236</v>
      </c>
      <c r="Q7979" s="12">
        <v>938.21299273482236</v>
      </c>
      <c r="R7979" s="12">
        <v>938.21299273482236</v>
      </c>
      <c r="S7979" s="12">
        <v>938.21299273482236</v>
      </c>
      <c r="T7979" s="12">
        <v>938.21299273482236</v>
      </c>
      <c r="U7979" s="12">
        <v>938.21299273482236</v>
      </c>
      <c r="V7979" s="12">
        <v>938.21299273482236</v>
      </c>
      <c r="W7979" s="12">
        <v>938.21299273482236</v>
      </c>
      <c r="X7979" s="12">
        <v>938.21299273482236</v>
      </c>
      <c r="Y7979" s="12">
        <v>938.21299273482236</v>
      </c>
      <c r="Z7979" s="12">
        <v>938.21299273482236</v>
      </c>
      <c r="AA7979" s="12">
        <v>938.21299273482236</v>
      </c>
      <c r="AB7979" s="12">
        <v>938.21299273482236</v>
      </c>
      <c r="AC7979" s="12">
        <v>938.21299273482236</v>
      </c>
      <c r="AD7979" s="12">
        <v>938.21299273482236</v>
      </c>
      <c r="AE7979" s="12">
        <v>938.21299273482236</v>
      </c>
      <c r="AF7979" s="13">
        <v>938.21299273482236</v>
      </c>
    </row>
    <row r="7980" spans="2:32" x14ac:dyDescent="0.35">
      <c r="B7980" s="9" t="s">
        <v>81</v>
      </c>
      <c r="C7980" s="2" t="s">
        <v>82</v>
      </c>
      <c r="D7980" s="10" t="s">
        <v>77</v>
      </c>
      <c r="E7980" s="10">
        <v>8</v>
      </c>
      <c r="F7980" s="10">
        <v>11</v>
      </c>
      <c r="G7980" s="10">
        <v>7</v>
      </c>
      <c r="H7980" s="14" t="s">
        <v>37</v>
      </c>
      <c r="I7980" s="12">
        <v>938.21299273482236</v>
      </c>
      <c r="J7980" s="12">
        <v>938.21299273482236</v>
      </c>
      <c r="K7980" s="12">
        <v>938.21299273482236</v>
      </c>
      <c r="L7980" s="12">
        <v>938.21299273482236</v>
      </c>
      <c r="M7980" s="12">
        <v>938.21299273482236</v>
      </c>
      <c r="N7980" s="12">
        <v>938.21299273482236</v>
      </c>
      <c r="O7980" s="12">
        <v>938.21299273482236</v>
      </c>
      <c r="P7980" s="12">
        <v>938.21299273482236</v>
      </c>
      <c r="Q7980" s="12">
        <v>938.21299273482236</v>
      </c>
      <c r="R7980" s="12">
        <v>938.21299273482236</v>
      </c>
      <c r="S7980" s="12">
        <v>938.21299273482236</v>
      </c>
      <c r="T7980" s="12">
        <v>938.21299273482236</v>
      </c>
      <c r="U7980" s="12">
        <v>938.21299273482236</v>
      </c>
      <c r="V7980" s="12">
        <v>938.21299273482236</v>
      </c>
      <c r="W7980" s="12">
        <v>938.21299273482236</v>
      </c>
      <c r="X7980" s="12">
        <v>938.21299273482236</v>
      </c>
      <c r="Y7980" s="12">
        <v>938.21299273482236</v>
      </c>
      <c r="Z7980" s="12">
        <v>938.21299273482236</v>
      </c>
      <c r="AA7980" s="12">
        <v>938.21299273482236</v>
      </c>
      <c r="AB7980" s="12">
        <v>938.21299273482236</v>
      </c>
      <c r="AC7980" s="12">
        <v>938.21299273482236</v>
      </c>
      <c r="AD7980" s="12">
        <v>938.21299273482236</v>
      </c>
      <c r="AE7980" s="12">
        <v>938.21299273482236</v>
      </c>
      <c r="AF7980" s="13">
        <v>938.21299273482236</v>
      </c>
    </row>
    <row r="7981" spans="2:32" x14ac:dyDescent="0.35">
      <c r="B7981" s="9" t="s">
        <v>81</v>
      </c>
      <c r="C7981" s="2" t="s">
        <v>82</v>
      </c>
      <c r="D7981" s="10" t="s">
        <v>77</v>
      </c>
      <c r="E7981" s="10">
        <v>8</v>
      </c>
      <c r="F7981" s="10">
        <v>11</v>
      </c>
      <c r="G7981" s="10">
        <v>8</v>
      </c>
      <c r="H7981" s="14" t="s">
        <v>37</v>
      </c>
      <c r="I7981" s="12">
        <v>938.21299273482236</v>
      </c>
      <c r="J7981" s="12">
        <v>938.21299273482236</v>
      </c>
      <c r="K7981" s="12">
        <v>938.21299273482236</v>
      </c>
      <c r="L7981" s="12">
        <v>938.21299273482236</v>
      </c>
      <c r="M7981" s="12">
        <v>938.21299273482236</v>
      </c>
      <c r="N7981" s="12">
        <v>938.21299273482236</v>
      </c>
      <c r="O7981" s="12">
        <v>938.21299273482236</v>
      </c>
      <c r="P7981" s="12">
        <v>938.21299273482236</v>
      </c>
      <c r="Q7981" s="12">
        <v>938.21299273482236</v>
      </c>
      <c r="R7981" s="12">
        <v>938.21299273482236</v>
      </c>
      <c r="S7981" s="12">
        <v>938.21299273482236</v>
      </c>
      <c r="T7981" s="12">
        <v>938.21299273482236</v>
      </c>
      <c r="U7981" s="12">
        <v>938.21299273482236</v>
      </c>
      <c r="V7981" s="12">
        <v>938.21299273482236</v>
      </c>
      <c r="W7981" s="12">
        <v>938.21299273482236</v>
      </c>
      <c r="X7981" s="12">
        <v>938.21299273482236</v>
      </c>
      <c r="Y7981" s="12">
        <v>938.21299273482236</v>
      </c>
      <c r="Z7981" s="12">
        <v>938.21299273482236</v>
      </c>
      <c r="AA7981" s="12">
        <v>883.76081815552641</v>
      </c>
      <c r="AB7981" s="12">
        <v>794.62138627871354</v>
      </c>
      <c r="AC7981" s="12">
        <v>786.93639459722283</v>
      </c>
      <c r="AD7981" s="12">
        <v>792.36349955139087</v>
      </c>
      <c r="AE7981" s="12">
        <v>756.18582084533705</v>
      </c>
      <c r="AF7981" s="13">
        <v>809.30291995273762</v>
      </c>
    </row>
    <row r="7982" spans="2:32" x14ac:dyDescent="0.35">
      <c r="B7982" s="9" t="s">
        <v>81</v>
      </c>
      <c r="C7982" s="2" t="s">
        <v>82</v>
      </c>
      <c r="D7982" s="10" t="s">
        <v>77</v>
      </c>
      <c r="E7982" s="10">
        <v>8</v>
      </c>
      <c r="F7982" s="10">
        <v>11</v>
      </c>
      <c r="G7982" s="10">
        <v>9</v>
      </c>
      <c r="H7982" s="14" t="s">
        <v>37</v>
      </c>
      <c r="I7982" s="12">
        <v>779.45971684891958</v>
      </c>
      <c r="J7982" s="12">
        <v>732.66064574026529</v>
      </c>
      <c r="K7982" s="12">
        <v>683.0997870398021</v>
      </c>
      <c r="L7982" s="12">
        <v>606.42877987102861</v>
      </c>
      <c r="M7982" s="12">
        <v>561.39557717956905</v>
      </c>
      <c r="N7982" s="12">
        <v>482.21187969552221</v>
      </c>
      <c r="O7982" s="12">
        <v>447.86045560804956</v>
      </c>
      <c r="P7982" s="12">
        <v>388.32969743589496</v>
      </c>
      <c r="Q7982" s="12">
        <v>333.63453468993134</v>
      </c>
      <c r="R7982" s="12">
        <v>324.18192913128365</v>
      </c>
      <c r="S7982" s="12">
        <v>325.52727596372733</v>
      </c>
      <c r="T7982" s="12">
        <v>295.86281467335186</v>
      </c>
      <c r="U7982" s="12">
        <v>265.17687328987563</v>
      </c>
      <c r="V7982" s="12">
        <v>247.22500219407897</v>
      </c>
      <c r="W7982" s="12">
        <v>232.98946710694835</v>
      </c>
      <c r="X7982" s="12">
        <v>240.49551557576979</v>
      </c>
      <c r="Y7982" s="12">
        <v>297.16660613207802</v>
      </c>
      <c r="Z7982" s="12">
        <v>407.66701059345962</v>
      </c>
      <c r="AA7982" s="12">
        <v>583.73242971572461</v>
      </c>
      <c r="AB7982" s="12">
        <v>733.37823118397705</v>
      </c>
      <c r="AC7982" s="12">
        <v>855.38044476622713</v>
      </c>
      <c r="AD7982" s="12">
        <v>932.57871510975076</v>
      </c>
      <c r="AE7982" s="12">
        <v>938.21299273482236</v>
      </c>
      <c r="AF7982" s="13">
        <v>938.21299273482236</v>
      </c>
    </row>
    <row r="7983" spans="2:32" x14ac:dyDescent="0.35">
      <c r="B7983" s="9" t="s">
        <v>81</v>
      </c>
      <c r="C7983" s="2" t="s">
        <v>82</v>
      </c>
      <c r="D7983" s="10" t="s">
        <v>77</v>
      </c>
      <c r="E7983" s="10">
        <v>8</v>
      </c>
      <c r="F7983" s="10">
        <v>11</v>
      </c>
      <c r="G7983" s="10">
        <v>10</v>
      </c>
      <c r="H7983" s="14" t="s">
        <v>37</v>
      </c>
      <c r="I7983" s="12">
        <v>938.21299273482236</v>
      </c>
      <c r="J7983" s="12">
        <v>938.21299273482236</v>
      </c>
      <c r="K7983" s="12">
        <v>938.21299273482236</v>
      </c>
      <c r="L7983" s="12">
        <v>938.21299273482236</v>
      </c>
      <c r="M7983" s="12">
        <v>938.21299273482236</v>
      </c>
      <c r="N7983" s="12">
        <v>938.21299273482236</v>
      </c>
      <c r="O7983" s="12">
        <v>938.21299273482236</v>
      </c>
      <c r="P7983" s="12">
        <v>938.21299273482236</v>
      </c>
      <c r="Q7983" s="12">
        <v>938.21299273482236</v>
      </c>
      <c r="R7983" s="12">
        <v>938.21299273482236</v>
      </c>
      <c r="S7983" s="12">
        <v>938.21299273482236</v>
      </c>
      <c r="T7983" s="12">
        <v>938.21299273482236</v>
      </c>
      <c r="U7983" s="12">
        <v>938.21299273482236</v>
      </c>
      <c r="V7983" s="12">
        <v>938.21299273482236</v>
      </c>
      <c r="W7983" s="12">
        <v>938.21299273482236</v>
      </c>
      <c r="X7983" s="12">
        <v>938.21299273482236</v>
      </c>
      <c r="Y7983" s="12">
        <v>938.21299273482236</v>
      </c>
      <c r="Z7983" s="12">
        <v>938.21299273482236</v>
      </c>
      <c r="AA7983" s="12">
        <v>938.21299273482236</v>
      </c>
      <c r="AB7983" s="12">
        <v>938.21299273482236</v>
      </c>
      <c r="AC7983" s="12">
        <v>938.21299273482236</v>
      </c>
      <c r="AD7983" s="12">
        <v>938.21299273482236</v>
      </c>
      <c r="AE7983" s="12">
        <v>938.21299273482236</v>
      </c>
      <c r="AF7983" s="13">
        <v>938.21299273482236</v>
      </c>
    </row>
    <row r="7984" spans="2:32" x14ac:dyDescent="0.35">
      <c r="B7984" s="9" t="s">
        <v>81</v>
      </c>
      <c r="C7984" s="2" t="s">
        <v>82</v>
      </c>
      <c r="D7984" s="10" t="s">
        <v>77</v>
      </c>
      <c r="E7984" s="10">
        <v>8</v>
      </c>
      <c r="F7984" s="10">
        <v>11</v>
      </c>
      <c r="G7984" s="10">
        <v>11</v>
      </c>
      <c r="H7984" s="14" t="s">
        <v>37</v>
      </c>
      <c r="I7984" s="12">
        <v>888.56378690703855</v>
      </c>
      <c r="J7984" s="12">
        <v>826.52752165868503</v>
      </c>
      <c r="K7984" s="12">
        <v>687.87053191508676</v>
      </c>
      <c r="L7984" s="12">
        <v>520.10235812261033</v>
      </c>
      <c r="M7984" s="12">
        <v>338.33287654332094</v>
      </c>
      <c r="N7984" s="12">
        <v>229.87370359144774</v>
      </c>
      <c r="O7984" s="12">
        <v>148.51004409743089</v>
      </c>
      <c r="P7984" s="12">
        <v>81.169720430614873</v>
      </c>
      <c r="Q7984" s="12">
        <v>44.032391193969481</v>
      </c>
      <c r="R7984" s="12">
        <v>7.0796238937231921</v>
      </c>
      <c r="S7984" s="12">
        <v>0</v>
      </c>
      <c r="T7984" s="12">
        <v>0</v>
      </c>
      <c r="U7984" s="12">
        <v>0</v>
      </c>
      <c r="V7984" s="12">
        <v>0</v>
      </c>
      <c r="W7984" s="12">
        <v>0</v>
      </c>
      <c r="X7984" s="12">
        <v>0</v>
      </c>
      <c r="Y7984" s="12">
        <v>0</v>
      </c>
      <c r="Z7984" s="12">
        <v>0</v>
      </c>
      <c r="AA7984" s="12">
        <v>0</v>
      </c>
      <c r="AB7984" s="12">
        <v>0</v>
      </c>
      <c r="AC7984" s="12">
        <v>0</v>
      </c>
      <c r="AD7984" s="12">
        <v>0</v>
      </c>
      <c r="AE7984" s="12">
        <v>0</v>
      </c>
      <c r="AF7984" s="13">
        <v>0</v>
      </c>
    </row>
    <row r="7985" spans="2:32" x14ac:dyDescent="0.35">
      <c r="B7985" s="9" t="s">
        <v>81</v>
      </c>
      <c r="C7985" s="2" t="s">
        <v>82</v>
      </c>
      <c r="D7985" s="10" t="s">
        <v>77</v>
      </c>
      <c r="E7985" s="10">
        <v>8</v>
      </c>
      <c r="F7985" s="10">
        <v>11</v>
      </c>
      <c r="G7985" s="10">
        <v>12</v>
      </c>
      <c r="H7985" s="14" t="s">
        <v>37</v>
      </c>
      <c r="I7985" s="12">
        <v>0</v>
      </c>
      <c r="J7985" s="12">
        <v>0</v>
      </c>
      <c r="K7985" s="12">
        <v>0</v>
      </c>
      <c r="L7985" s="12">
        <v>0</v>
      </c>
      <c r="M7985" s="12">
        <v>0</v>
      </c>
      <c r="N7985" s="12">
        <v>0</v>
      </c>
      <c r="O7985" s="12">
        <v>0</v>
      </c>
      <c r="P7985" s="12">
        <v>0</v>
      </c>
      <c r="Q7985" s="12">
        <v>0</v>
      </c>
      <c r="R7985" s="12">
        <v>7.7284456624977329</v>
      </c>
      <c r="S7985" s="12">
        <v>13.494584186292059</v>
      </c>
      <c r="T7985" s="12">
        <v>10.683460077736836</v>
      </c>
      <c r="U7985" s="12">
        <v>17.91625909716771</v>
      </c>
      <c r="V7985" s="12">
        <v>24.333035654114447</v>
      </c>
      <c r="W7985" s="12">
        <v>36.237452318126138</v>
      </c>
      <c r="X7985" s="12">
        <v>59.434292138519545</v>
      </c>
      <c r="Y7985" s="12">
        <v>71.730121905340312</v>
      </c>
      <c r="Z7985" s="12">
        <v>58.881732381767762</v>
      </c>
      <c r="AA7985" s="12">
        <v>30.786238198230063</v>
      </c>
      <c r="AB7985" s="12">
        <v>35.652098054006629</v>
      </c>
      <c r="AC7985" s="12">
        <v>35.152919581797434</v>
      </c>
      <c r="AD7985" s="12">
        <v>35.132334902531049</v>
      </c>
      <c r="AE7985" s="12">
        <v>33.963145260124612</v>
      </c>
      <c r="AF7985" s="13">
        <v>28.072790616576793</v>
      </c>
    </row>
    <row r="7986" spans="2:32" x14ac:dyDescent="0.35">
      <c r="B7986" s="9" t="s">
        <v>81</v>
      </c>
      <c r="C7986" s="2" t="s">
        <v>82</v>
      </c>
      <c r="D7986" s="10" t="s">
        <v>77</v>
      </c>
      <c r="E7986" s="10">
        <v>8</v>
      </c>
      <c r="F7986" s="10">
        <v>11</v>
      </c>
      <c r="G7986" s="10">
        <v>13</v>
      </c>
      <c r="H7986" s="14" t="s">
        <v>37</v>
      </c>
      <c r="I7986" s="12">
        <v>35.248275821778449</v>
      </c>
      <c r="J7986" s="12">
        <v>36.63643257728593</v>
      </c>
      <c r="K7986" s="12">
        <v>38.558175604090131</v>
      </c>
      <c r="L7986" s="12">
        <v>31.727282377373516</v>
      </c>
      <c r="M7986" s="12">
        <v>18.470633544865876</v>
      </c>
      <c r="N7986" s="12">
        <v>14.059452372849789</v>
      </c>
      <c r="O7986" s="12">
        <v>4.9840203623316874</v>
      </c>
      <c r="P7986" s="12">
        <v>4.4431674600923126</v>
      </c>
      <c r="Q7986" s="12">
        <v>8.4122815259477139</v>
      </c>
      <c r="R7986" s="12">
        <v>6.8048587053626006</v>
      </c>
      <c r="S7986" s="12">
        <v>8.0569938848994873</v>
      </c>
      <c r="T7986" s="12">
        <v>18.250153839658211</v>
      </c>
      <c r="U7986" s="12">
        <v>21.241798788155574</v>
      </c>
      <c r="V7986" s="12">
        <v>9.8898390833738397</v>
      </c>
      <c r="W7986" s="12">
        <v>10.698596488346929</v>
      </c>
      <c r="X7986" s="12">
        <v>9.7678446488367197</v>
      </c>
      <c r="Y7986" s="12">
        <v>0</v>
      </c>
      <c r="Z7986" s="12">
        <v>0</v>
      </c>
      <c r="AA7986" s="12">
        <v>0</v>
      </c>
      <c r="AB7986" s="12">
        <v>0</v>
      </c>
      <c r="AC7986" s="12">
        <v>0</v>
      </c>
      <c r="AD7986" s="12">
        <v>0</v>
      </c>
      <c r="AE7986" s="12">
        <v>0</v>
      </c>
      <c r="AF7986" s="13">
        <v>0</v>
      </c>
    </row>
    <row r="7987" spans="2:32" x14ac:dyDescent="0.35">
      <c r="B7987" s="9" t="s">
        <v>81</v>
      </c>
      <c r="C7987" s="2" t="s">
        <v>82</v>
      </c>
      <c r="D7987" s="10" t="s">
        <v>77</v>
      </c>
      <c r="E7987" s="10">
        <v>8</v>
      </c>
      <c r="F7987" s="10">
        <v>11</v>
      </c>
      <c r="G7987" s="10">
        <v>14</v>
      </c>
      <c r="H7987" s="14" t="s">
        <v>37</v>
      </c>
      <c r="I7987" s="12">
        <v>0</v>
      </c>
      <c r="J7987" s="12">
        <v>0</v>
      </c>
      <c r="K7987" s="12">
        <v>0</v>
      </c>
      <c r="L7987" s="12">
        <v>1.0994653220055701</v>
      </c>
      <c r="M7987" s="12">
        <v>27.705293671904339</v>
      </c>
      <c r="N7987" s="12">
        <v>50.721312651424775</v>
      </c>
      <c r="O7987" s="12">
        <v>74.051449388983542</v>
      </c>
      <c r="P7987" s="12">
        <v>93.611056942702163</v>
      </c>
      <c r="Q7987" s="12">
        <v>88.745092191495232</v>
      </c>
      <c r="R7987" s="12">
        <v>83.840181864880506</v>
      </c>
      <c r="S7987" s="12">
        <v>83.683476483461831</v>
      </c>
      <c r="T7987" s="12">
        <v>88.595049767817102</v>
      </c>
      <c r="U7987" s="12">
        <v>105.43262090203935</v>
      </c>
      <c r="V7987" s="12">
        <v>122.92911995528016</v>
      </c>
      <c r="W7987" s="12">
        <v>151.7998668943595</v>
      </c>
      <c r="X7987" s="12">
        <v>195.98029491137731</v>
      </c>
      <c r="Y7987" s="12">
        <v>223.54310492431978</v>
      </c>
      <c r="Z7987" s="12">
        <v>287.20341996793445</v>
      </c>
      <c r="AA7987" s="12">
        <v>322.37218924926907</v>
      </c>
      <c r="AB7987" s="12">
        <v>407.31184305767863</v>
      </c>
      <c r="AC7987" s="12">
        <v>551.39456152739717</v>
      </c>
      <c r="AD7987" s="12">
        <v>664.56850715288226</v>
      </c>
      <c r="AE7987" s="12">
        <v>827.15622291047328</v>
      </c>
      <c r="AF7987" s="13">
        <v>828.28016486001184</v>
      </c>
    </row>
    <row r="7988" spans="2:32" x14ac:dyDescent="0.35">
      <c r="B7988" s="9" t="s">
        <v>81</v>
      </c>
      <c r="C7988" s="2" t="s">
        <v>82</v>
      </c>
      <c r="D7988" s="10" t="s">
        <v>77</v>
      </c>
      <c r="E7988" s="10">
        <v>8</v>
      </c>
      <c r="F7988" s="10">
        <v>11</v>
      </c>
      <c r="G7988" s="10">
        <v>15</v>
      </c>
      <c r="H7988" s="14" t="s">
        <v>37</v>
      </c>
      <c r="I7988" s="12">
        <v>937.96574161786157</v>
      </c>
      <c r="J7988" s="12">
        <v>873.8139788952609</v>
      </c>
      <c r="K7988" s="12">
        <v>893.89113211105541</v>
      </c>
      <c r="L7988" s="12">
        <v>891.58047878641241</v>
      </c>
      <c r="M7988" s="12">
        <v>898.08903045334523</v>
      </c>
      <c r="N7988" s="12">
        <v>913.82656740453069</v>
      </c>
      <c r="O7988" s="12">
        <v>936.21940892563009</v>
      </c>
      <c r="P7988" s="12">
        <v>891.15854740707528</v>
      </c>
      <c r="Q7988" s="12">
        <v>835.09833427101808</v>
      </c>
      <c r="R7988" s="12">
        <v>836.30954921866942</v>
      </c>
      <c r="S7988" s="12">
        <v>869.21939121001174</v>
      </c>
      <c r="T7988" s="12">
        <v>861.33011357986265</v>
      </c>
      <c r="U7988" s="12">
        <v>937.7328569790526</v>
      </c>
      <c r="V7988" s="12">
        <v>938.21299273482236</v>
      </c>
      <c r="W7988" s="12">
        <v>938.21299273482236</v>
      </c>
      <c r="X7988" s="12">
        <v>938.21299273482236</v>
      </c>
      <c r="Y7988" s="12">
        <v>938.21299273482236</v>
      </c>
      <c r="Z7988" s="12">
        <v>938.21299273482236</v>
      </c>
      <c r="AA7988" s="12">
        <v>938.21299273482236</v>
      </c>
      <c r="AB7988" s="12">
        <v>938.21299273482236</v>
      </c>
      <c r="AC7988" s="12">
        <v>938.20836055261486</v>
      </c>
      <c r="AD7988" s="12">
        <v>806.89680339477366</v>
      </c>
      <c r="AE7988" s="12">
        <v>688.03379955463345</v>
      </c>
      <c r="AF7988" s="13">
        <v>606.24684923650159</v>
      </c>
    </row>
    <row r="7989" spans="2:32" x14ac:dyDescent="0.35">
      <c r="B7989" s="9" t="s">
        <v>81</v>
      </c>
      <c r="C7989" s="2" t="s">
        <v>82</v>
      </c>
      <c r="D7989" s="10" t="s">
        <v>77</v>
      </c>
      <c r="E7989" s="10">
        <v>8</v>
      </c>
      <c r="F7989" s="10">
        <v>11</v>
      </c>
      <c r="G7989" s="10">
        <v>16</v>
      </c>
      <c r="H7989" s="14" t="s">
        <v>37</v>
      </c>
      <c r="I7989" s="12">
        <v>529.44610739938059</v>
      </c>
      <c r="J7989" s="12">
        <v>520.16794713734521</v>
      </c>
      <c r="K7989" s="12">
        <v>503.62712937160859</v>
      </c>
      <c r="L7989" s="12">
        <v>450.08611845914584</v>
      </c>
      <c r="M7989" s="12">
        <v>350.65162805959795</v>
      </c>
      <c r="N7989" s="12">
        <v>231.95326808705028</v>
      </c>
      <c r="O7989" s="12">
        <v>131.96791723672263</v>
      </c>
      <c r="P7989" s="12">
        <v>66.035319616914165</v>
      </c>
      <c r="Q7989" s="12">
        <v>25.957410625210379</v>
      </c>
      <c r="R7989" s="12">
        <v>0.27819618677046065</v>
      </c>
      <c r="S7989" s="12">
        <v>0</v>
      </c>
      <c r="T7989" s="12">
        <v>0</v>
      </c>
      <c r="U7989" s="12">
        <v>0</v>
      </c>
      <c r="V7989" s="12">
        <v>0</v>
      </c>
      <c r="W7989" s="12">
        <v>0</v>
      </c>
      <c r="X7989" s="12">
        <v>0</v>
      </c>
      <c r="Y7989" s="12">
        <v>0</v>
      </c>
      <c r="Z7989" s="12">
        <v>0</v>
      </c>
      <c r="AA7989" s="12">
        <v>0</v>
      </c>
      <c r="AB7989" s="12">
        <v>0</v>
      </c>
      <c r="AC7989" s="12">
        <v>0</v>
      </c>
      <c r="AD7989" s="12">
        <v>0</v>
      </c>
      <c r="AE7989" s="12">
        <v>0</v>
      </c>
      <c r="AF7989" s="13">
        <v>0</v>
      </c>
    </row>
    <row r="7990" spans="2:32" x14ac:dyDescent="0.35">
      <c r="B7990" s="9" t="s">
        <v>81</v>
      </c>
      <c r="C7990" s="2" t="s">
        <v>82</v>
      </c>
      <c r="D7990" s="10" t="s">
        <v>77</v>
      </c>
      <c r="E7990" s="10">
        <v>8</v>
      </c>
      <c r="F7990" s="10">
        <v>11</v>
      </c>
      <c r="G7990" s="10">
        <v>17</v>
      </c>
      <c r="H7990" s="14" t="s">
        <v>37</v>
      </c>
      <c r="I7990" s="12">
        <v>0</v>
      </c>
      <c r="J7990" s="12">
        <v>0</v>
      </c>
      <c r="K7990" s="12">
        <v>0</v>
      </c>
      <c r="L7990" s="12">
        <v>0</v>
      </c>
      <c r="M7990" s="12">
        <v>0</v>
      </c>
      <c r="N7990" s="12">
        <v>0</v>
      </c>
      <c r="O7990" s="12">
        <v>4.7112733620524523</v>
      </c>
      <c r="P7990" s="12">
        <v>38.297636334003585</v>
      </c>
      <c r="Q7990" s="12">
        <v>58.807869215480615</v>
      </c>
      <c r="R7990" s="12">
        <v>101.87843644554009</v>
      </c>
      <c r="S7990" s="12">
        <v>92.674953338331704</v>
      </c>
      <c r="T7990" s="12">
        <v>70.521676197051988</v>
      </c>
      <c r="U7990" s="12">
        <v>68.253828599656046</v>
      </c>
      <c r="V7990" s="12">
        <v>45.344872190151982</v>
      </c>
      <c r="W7990" s="12">
        <v>43.449260712974962</v>
      </c>
      <c r="X7990" s="12">
        <v>49.093708998980425</v>
      </c>
      <c r="Y7990" s="12">
        <v>60.47957090687504</v>
      </c>
      <c r="Z7990" s="12">
        <v>64.629708261784302</v>
      </c>
      <c r="AA7990" s="12">
        <v>70.731660065491553</v>
      </c>
      <c r="AB7990" s="12">
        <v>61.743309094448271</v>
      </c>
      <c r="AC7990" s="12">
        <v>52.73376924645946</v>
      </c>
      <c r="AD7990" s="12">
        <v>63.591696648848519</v>
      </c>
      <c r="AE7990" s="12">
        <v>81.743968366561148</v>
      </c>
      <c r="AF7990" s="13">
        <v>81.102008332367745</v>
      </c>
    </row>
    <row r="7991" spans="2:32" x14ac:dyDescent="0.35">
      <c r="B7991" s="9" t="s">
        <v>81</v>
      </c>
      <c r="C7991" s="2" t="s">
        <v>82</v>
      </c>
      <c r="D7991" s="10" t="s">
        <v>77</v>
      </c>
      <c r="E7991" s="10">
        <v>8</v>
      </c>
      <c r="F7991" s="10">
        <v>11</v>
      </c>
      <c r="G7991" s="10">
        <v>18</v>
      </c>
      <c r="H7991" s="14" t="s">
        <v>37</v>
      </c>
      <c r="I7991" s="12">
        <v>79.828284099818163</v>
      </c>
      <c r="J7991" s="12">
        <v>58.016068156835502</v>
      </c>
      <c r="K7991" s="12">
        <v>40.6790059620214</v>
      </c>
      <c r="L7991" s="12">
        <v>78.154060722276284</v>
      </c>
      <c r="M7991" s="12">
        <v>64.161711005222884</v>
      </c>
      <c r="N7991" s="12">
        <v>57.906884601216042</v>
      </c>
      <c r="O7991" s="12">
        <v>70.427832549177708</v>
      </c>
      <c r="P7991" s="12">
        <v>26.47626538225839</v>
      </c>
      <c r="Q7991" s="12">
        <v>55.662751762730196</v>
      </c>
      <c r="R7991" s="12">
        <v>66.868294229909267</v>
      </c>
      <c r="S7991" s="12">
        <v>72.974886607458487</v>
      </c>
      <c r="T7991" s="12">
        <v>76.840879024618587</v>
      </c>
      <c r="U7991" s="12">
        <v>84.72401397836218</v>
      </c>
      <c r="V7991" s="12">
        <v>76.413543432706632</v>
      </c>
      <c r="W7991" s="12">
        <v>65.001344380141219</v>
      </c>
      <c r="X7991" s="12">
        <v>56.512270483011726</v>
      </c>
      <c r="Y7991" s="12">
        <v>37.773331210390722</v>
      </c>
      <c r="Z7991" s="12">
        <v>38.062628611682179</v>
      </c>
      <c r="AA7991" s="12">
        <v>25.762359670245949</v>
      </c>
      <c r="AB7991" s="12">
        <v>3.1846753552331766</v>
      </c>
      <c r="AC7991" s="12">
        <v>1.657270440315362</v>
      </c>
      <c r="AD7991" s="12">
        <v>3.9756729148812244</v>
      </c>
      <c r="AE7991" s="12">
        <v>3.9859652545143973</v>
      </c>
      <c r="AF7991" s="13">
        <v>2.5736933017911272</v>
      </c>
    </row>
    <row r="7992" spans="2:32" x14ac:dyDescent="0.35">
      <c r="B7992" s="9" t="s">
        <v>81</v>
      </c>
      <c r="C7992" s="2" t="s">
        <v>82</v>
      </c>
      <c r="D7992" s="10" t="s">
        <v>77</v>
      </c>
      <c r="E7992" s="10">
        <v>8</v>
      </c>
      <c r="F7992" s="10">
        <v>11</v>
      </c>
      <c r="G7992" s="10">
        <v>19</v>
      </c>
      <c r="H7992" s="14" t="s">
        <v>37</v>
      </c>
      <c r="I7992" s="12">
        <v>4.3399414404437575</v>
      </c>
      <c r="J7992" s="12">
        <v>3.4628716731229248</v>
      </c>
      <c r="K7992" s="12">
        <v>2.4270775495863601</v>
      </c>
      <c r="L7992" s="12">
        <v>4.7766599286071036</v>
      </c>
      <c r="M7992" s="12">
        <v>12.816096416362244</v>
      </c>
      <c r="N7992" s="12">
        <v>22.828940077268214</v>
      </c>
      <c r="O7992" s="12">
        <v>34.501474902785212</v>
      </c>
      <c r="P7992" s="12">
        <v>42.689847167427544</v>
      </c>
      <c r="Q7992" s="12">
        <v>38.875219944637308</v>
      </c>
      <c r="R7992" s="12">
        <v>42.470984949756968</v>
      </c>
      <c r="S7992" s="12">
        <v>43.446940426053928</v>
      </c>
      <c r="T7992" s="12">
        <v>56.74405162189327</v>
      </c>
      <c r="U7992" s="12">
        <v>63.283027159466386</v>
      </c>
      <c r="V7992" s="12">
        <v>61.532011935219856</v>
      </c>
      <c r="W7992" s="12">
        <v>62.141282357475987</v>
      </c>
      <c r="X7992" s="12">
        <v>37.205133642871324</v>
      </c>
      <c r="Y7992" s="12">
        <v>25.80585141360822</v>
      </c>
      <c r="Z7992" s="12">
        <v>24.257254999359084</v>
      </c>
      <c r="AA7992" s="12">
        <v>20.284407705134885</v>
      </c>
      <c r="AB7992" s="12">
        <v>40.866789761565933</v>
      </c>
      <c r="AC7992" s="12">
        <v>66.983729553181931</v>
      </c>
      <c r="AD7992" s="12">
        <v>91.119194664093243</v>
      </c>
      <c r="AE7992" s="12">
        <v>126.4265014382967</v>
      </c>
      <c r="AF7992" s="13">
        <v>124.3884084000664</v>
      </c>
    </row>
    <row r="7993" spans="2:32" x14ac:dyDescent="0.35">
      <c r="B7993" s="9" t="s">
        <v>81</v>
      </c>
      <c r="C7993" s="2" t="s">
        <v>82</v>
      </c>
      <c r="D7993" s="10" t="s">
        <v>77</v>
      </c>
      <c r="E7993" s="10">
        <v>8</v>
      </c>
      <c r="F7993" s="10">
        <v>11</v>
      </c>
      <c r="G7993" s="10">
        <v>20</v>
      </c>
      <c r="H7993" s="14" t="s">
        <v>37</v>
      </c>
      <c r="I7993" s="12">
        <v>169.82439276108505</v>
      </c>
      <c r="J7993" s="12">
        <v>147.86707706710598</v>
      </c>
      <c r="K7993" s="12">
        <v>221.45174179070335</v>
      </c>
      <c r="L7993" s="12">
        <v>298.69019127989651</v>
      </c>
      <c r="M7993" s="12">
        <v>374.80573938222085</v>
      </c>
      <c r="N7993" s="12">
        <v>430.10211238556707</v>
      </c>
      <c r="O7993" s="12">
        <v>517.651061004854</v>
      </c>
      <c r="P7993" s="12">
        <v>620.06511869304086</v>
      </c>
      <c r="Q7993" s="12">
        <v>692.08803311541408</v>
      </c>
      <c r="R7993" s="12">
        <v>903.27284514200539</v>
      </c>
      <c r="S7993" s="12">
        <v>938.21299273482236</v>
      </c>
      <c r="T7993" s="12">
        <v>938.21299273482236</v>
      </c>
      <c r="U7993" s="12">
        <v>938.21299273482236</v>
      </c>
      <c r="V7993" s="12">
        <v>938.21299273482236</v>
      </c>
      <c r="W7993" s="12">
        <v>938.21299273482236</v>
      </c>
      <c r="X7993" s="12">
        <v>938.21299273482236</v>
      </c>
      <c r="Y7993" s="12">
        <v>938.21299273482236</v>
      </c>
      <c r="Z7993" s="12">
        <v>938.21299273482236</v>
      </c>
      <c r="AA7993" s="12">
        <v>938.21299273482236</v>
      </c>
      <c r="AB7993" s="12">
        <v>938.21299273482236</v>
      </c>
      <c r="AC7993" s="12">
        <v>938.21299273482236</v>
      </c>
      <c r="AD7993" s="12">
        <v>938.21299273482236</v>
      </c>
      <c r="AE7993" s="12">
        <v>938.21299273482236</v>
      </c>
      <c r="AF7993" s="13">
        <v>938.21299273482236</v>
      </c>
    </row>
    <row r="7994" spans="2:32" x14ac:dyDescent="0.35">
      <c r="B7994" s="9" t="s">
        <v>81</v>
      </c>
      <c r="C7994" s="2" t="s">
        <v>82</v>
      </c>
      <c r="D7994" s="10" t="s">
        <v>77</v>
      </c>
      <c r="E7994" s="10">
        <v>8</v>
      </c>
      <c r="F7994" s="10">
        <v>11</v>
      </c>
      <c r="G7994" s="10">
        <v>21</v>
      </c>
      <c r="H7994" s="14" t="s">
        <v>37</v>
      </c>
      <c r="I7994" s="12">
        <v>938.21299273482236</v>
      </c>
      <c r="J7994" s="12">
        <v>938.21299273482236</v>
      </c>
      <c r="K7994" s="12">
        <v>938.21299273482236</v>
      </c>
      <c r="L7994" s="12">
        <v>938.21299273482236</v>
      </c>
      <c r="M7994" s="12">
        <v>938.21299273482236</v>
      </c>
      <c r="N7994" s="12">
        <v>938.0575125320313</v>
      </c>
      <c r="O7994" s="12">
        <v>829.2571525073447</v>
      </c>
      <c r="P7994" s="12">
        <v>486.51923851736757</v>
      </c>
      <c r="Q7994" s="12">
        <v>555.37253191444404</v>
      </c>
      <c r="R7994" s="12">
        <v>922.52614125561774</v>
      </c>
      <c r="S7994" s="12">
        <v>938.21299273482236</v>
      </c>
      <c r="T7994" s="12">
        <v>938.19688079670914</v>
      </c>
      <c r="U7994" s="12">
        <v>938.21299273482236</v>
      </c>
      <c r="V7994" s="12">
        <v>938.13229877810591</v>
      </c>
      <c r="W7994" s="12">
        <v>910.09880198976623</v>
      </c>
      <c r="X7994" s="12">
        <v>735.23452785383188</v>
      </c>
      <c r="Y7994" s="12">
        <v>638.60445454901719</v>
      </c>
      <c r="Z7994" s="12">
        <v>716.74225228376054</v>
      </c>
      <c r="AA7994" s="12">
        <v>637.46681745208207</v>
      </c>
      <c r="AB7994" s="12">
        <v>620.40487918800113</v>
      </c>
      <c r="AC7994" s="12">
        <v>359.15309220496869</v>
      </c>
      <c r="AD7994" s="12">
        <v>241.94199838641055</v>
      </c>
      <c r="AE7994" s="12">
        <v>371.33512721304828</v>
      </c>
      <c r="AF7994" s="13">
        <v>417.54946923434858</v>
      </c>
    </row>
    <row r="7995" spans="2:32" x14ac:dyDescent="0.35">
      <c r="B7995" s="9" t="s">
        <v>81</v>
      </c>
      <c r="C7995" s="2" t="s">
        <v>82</v>
      </c>
      <c r="D7995" s="10" t="s">
        <v>77</v>
      </c>
      <c r="E7995" s="10">
        <v>8</v>
      </c>
      <c r="F7995" s="10">
        <v>11</v>
      </c>
      <c r="G7995" s="10">
        <v>22</v>
      </c>
      <c r="H7995" s="14" t="s">
        <v>37</v>
      </c>
      <c r="I7995" s="12">
        <v>651.66861816878884</v>
      </c>
      <c r="J7995" s="12">
        <v>521.75104575656906</v>
      </c>
      <c r="K7995" s="12">
        <v>328.26788307022593</v>
      </c>
      <c r="L7995" s="12">
        <v>336.38712505040149</v>
      </c>
      <c r="M7995" s="12">
        <v>630.05546018621271</v>
      </c>
      <c r="N7995" s="12">
        <v>860.73236067586629</v>
      </c>
      <c r="O7995" s="12">
        <v>933.78697620208163</v>
      </c>
      <c r="P7995" s="12">
        <v>938.21299273482236</v>
      </c>
      <c r="Q7995" s="12">
        <v>938.21299273482236</v>
      </c>
      <c r="R7995" s="12">
        <v>938.21299273482236</v>
      </c>
      <c r="S7995" s="12">
        <v>938.21299273482236</v>
      </c>
      <c r="T7995" s="12">
        <v>938.21299273482236</v>
      </c>
      <c r="U7995" s="12">
        <v>938.21299273482236</v>
      </c>
      <c r="V7995" s="12">
        <v>938.21299273482236</v>
      </c>
      <c r="W7995" s="12">
        <v>938.21299273482236</v>
      </c>
      <c r="X7995" s="12">
        <v>938.21299273482236</v>
      </c>
      <c r="Y7995" s="12">
        <v>938.21299273482236</v>
      </c>
      <c r="Z7995" s="12">
        <v>938.21299273482236</v>
      </c>
      <c r="AA7995" s="12">
        <v>938.21299273482236</v>
      </c>
      <c r="AB7995" s="12">
        <v>803.92703753515445</v>
      </c>
      <c r="AC7995" s="12">
        <v>443.50741272834591</v>
      </c>
      <c r="AD7995" s="12">
        <v>144.18514675961825</v>
      </c>
      <c r="AE7995" s="12">
        <v>45.936478221924702</v>
      </c>
      <c r="AF7995" s="13">
        <v>28.366929990936644</v>
      </c>
    </row>
    <row r="7996" spans="2:32" x14ac:dyDescent="0.35">
      <c r="B7996" s="9" t="s">
        <v>81</v>
      </c>
      <c r="C7996" s="2" t="s">
        <v>82</v>
      </c>
      <c r="D7996" s="10" t="s">
        <v>77</v>
      </c>
      <c r="E7996" s="10">
        <v>8</v>
      </c>
      <c r="F7996" s="10">
        <v>11</v>
      </c>
      <c r="G7996" s="10">
        <v>23</v>
      </c>
      <c r="H7996" s="14" t="s">
        <v>37</v>
      </c>
      <c r="I7996" s="12">
        <v>66.270432234666046</v>
      </c>
      <c r="J7996" s="12">
        <v>313.21701678149736</v>
      </c>
      <c r="K7996" s="12">
        <v>637.26817068176274</v>
      </c>
      <c r="L7996" s="12">
        <v>938.21299273482236</v>
      </c>
      <c r="M7996" s="12">
        <v>938.21299273482236</v>
      </c>
      <c r="N7996" s="12">
        <v>938.21299273482236</v>
      </c>
      <c r="O7996" s="12">
        <v>938.21299273482236</v>
      </c>
      <c r="P7996" s="12">
        <v>938.21299273482236</v>
      </c>
      <c r="Q7996" s="12">
        <v>938.21299273482236</v>
      </c>
      <c r="R7996" s="12">
        <v>938.21299273482236</v>
      </c>
      <c r="S7996" s="12">
        <v>938.21299273482236</v>
      </c>
      <c r="T7996" s="12">
        <v>938.21299273482236</v>
      </c>
      <c r="U7996" s="12">
        <v>938.21299273482236</v>
      </c>
      <c r="V7996" s="12">
        <v>938.21299273482236</v>
      </c>
      <c r="W7996" s="12">
        <v>938.21299273482236</v>
      </c>
      <c r="X7996" s="12">
        <v>938.21299273482236</v>
      </c>
      <c r="Y7996" s="12">
        <v>938.21299273482236</v>
      </c>
      <c r="Z7996" s="12">
        <v>938.21299273482236</v>
      </c>
      <c r="AA7996" s="12">
        <v>938.21299273482236</v>
      </c>
      <c r="AB7996" s="12">
        <v>938.21299273482236</v>
      </c>
      <c r="AC7996" s="12">
        <v>938.08342589916322</v>
      </c>
      <c r="AD7996" s="12">
        <v>849.20614868206519</v>
      </c>
      <c r="AE7996" s="12">
        <v>740.74756314460205</v>
      </c>
      <c r="AF7996" s="13">
        <v>526.26316045860244</v>
      </c>
    </row>
    <row r="7997" spans="2:32" x14ac:dyDescent="0.35">
      <c r="B7997" s="9" t="s">
        <v>81</v>
      </c>
      <c r="C7997" s="2" t="s">
        <v>82</v>
      </c>
      <c r="D7997" s="10" t="s">
        <v>77</v>
      </c>
      <c r="E7997" s="10">
        <v>8</v>
      </c>
      <c r="F7997" s="10">
        <v>11</v>
      </c>
      <c r="G7997" s="10">
        <v>24</v>
      </c>
      <c r="H7997" s="14" t="s">
        <v>37</v>
      </c>
      <c r="I7997" s="12">
        <v>535.7317101226738</v>
      </c>
      <c r="J7997" s="12">
        <v>329.03111900525778</v>
      </c>
      <c r="K7997" s="12">
        <v>169.88464469632001</v>
      </c>
      <c r="L7997" s="12">
        <v>164.64865082475043</v>
      </c>
      <c r="M7997" s="12">
        <v>99.176086800425338</v>
      </c>
      <c r="N7997" s="12">
        <v>18.532991780344183</v>
      </c>
      <c r="O7997" s="12">
        <v>73.972140051948756</v>
      </c>
      <c r="P7997" s="12">
        <v>76.408097261959</v>
      </c>
      <c r="Q7997" s="12">
        <v>56.95373339149306</v>
      </c>
      <c r="R7997" s="12">
        <v>50.916766404841944</v>
      </c>
      <c r="S7997" s="12">
        <v>39.883667829462333</v>
      </c>
      <c r="T7997" s="12">
        <v>40.28466627670349</v>
      </c>
      <c r="U7997" s="12">
        <v>17.810409118327133</v>
      </c>
      <c r="V7997" s="12">
        <v>2.472182469939195E-2</v>
      </c>
      <c r="W7997" s="12">
        <v>10.57740869966975</v>
      </c>
      <c r="X7997" s="12">
        <v>12.410658794505624</v>
      </c>
      <c r="Y7997" s="12">
        <v>31.056765611201527</v>
      </c>
      <c r="Z7997" s="12">
        <v>34.148203876386816</v>
      </c>
      <c r="AA7997" s="12">
        <v>41.851019389414859</v>
      </c>
      <c r="AB7997" s="12">
        <v>55.796250079121975</v>
      </c>
      <c r="AC7997" s="12">
        <v>69.053098212947276</v>
      </c>
      <c r="AD7997" s="12">
        <v>88.983934890752849</v>
      </c>
      <c r="AE7997" s="12">
        <v>92.348829249327082</v>
      </c>
      <c r="AF7997" s="13">
        <v>80.79293604453278</v>
      </c>
    </row>
    <row r="7998" spans="2:32" x14ac:dyDescent="0.35">
      <c r="B7998" s="9" t="s">
        <v>81</v>
      </c>
      <c r="C7998" s="2" t="s">
        <v>82</v>
      </c>
      <c r="D7998" s="10" t="s">
        <v>77</v>
      </c>
      <c r="E7998" s="10">
        <v>8</v>
      </c>
      <c r="F7998" s="10">
        <v>11</v>
      </c>
      <c r="G7998" s="10">
        <v>25</v>
      </c>
      <c r="H7998" s="14" t="s">
        <v>37</v>
      </c>
      <c r="I7998" s="12">
        <v>82.244260828241352</v>
      </c>
      <c r="J7998" s="12">
        <v>70.275465642761418</v>
      </c>
      <c r="K7998" s="12">
        <v>55.115541672930007</v>
      </c>
      <c r="L7998" s="12">
        <v>38.734253073599398</v>
      </c>
      <c r="M7998" s="12">
        <v>27.053141997691057</v>
      </c>
      <c r="N7998" s="12">
        <v>41.872006867133983</v>
      </c>
      <c r="O7998" s="12">
        <v>55.860827901907967</v>
      </c>
      <c r="P7998" s="12">
        <v>64.676630085721413</v>
      </c>
      <c r="Q7998" s="12">
        <v>82.577752772279013</v>
      </c>
      <c r="R7998" s="12">
        <v>104.61760858254965</v>
      </c>
      <c r="S7998" s="12">
        <v>138.96873896281724</v>
      </c>
      <c r="T7998" s="12">
        <v>144.80894729689703</v>
      </c>
      <c r="U7998" s="12">
        <v>84.279928684120151</v>
      </c>
      <c r="V7998" s="12">
        <v>69.410506315121552</v>
      </c>
      <c r="W7998" s="12">
        <v>50.860357838177258</v>
      </c>
      <c r="X7998" s="12">
        <v>15.360123192520929</v>
      </c>
      <c r="Y7998" s="12">
        <v>0</v>
      </c>
      <c r="Z7998" s="12">
        <v>0</v>
      </c>
      <c r="AA7998" s="12">
        <v>1.4132810467639534</v>
      </c>
      <c r="AB7998" s="12">
        <v>0.3910084359063366</v>
      </c>
      <c r="AC7998" s="12">
        <v>1.3117703296414029</v>
      </c>
      <c r="AD7998" s="12">
        <v>17.448561841537384</v>
      </c>
      <c r="AE7998" s="12">
        <v>55.412202733437312</v>
      </c>
      <c r="AF7998" s="13">
        <v>86.175431070049569</v>
      </c>
    </row>
    <row r="7999" spans="2:32" x14ac:dyDescent="0.35">
      <c r="B7999" s="9" t="s">
        <v>81</v>
      </c>
      <c r="C7999" s="2" t="s">
        <v>82</v>
      </c>
      <c r="D7999" s="10" t="s">
        <v>77</v>
      </c>
      <c r="E7999" s="10">
        <v>8</v>
      </c>
      <c r="F7999" s="10">
        <v>11</v>
      </c>
      <c r="G7999" s="10">
        <v>26</v>
      </c>
      <c r="H7999" s="14" t="s">
        <v>37</v>
      </c>
      <c r="I7999" s="12">
        <v>86.906795577501711</v>
      </c>
      <c r="J7999" s="12">
        <v>51.317261354017013</v>
      </c>
      <c r="K7999" s="12">
        <v>31.607103682736966</v>
      </c>
      <c r="L7999" s="12">
        <v>32.42635377761534</v>
      </c>
      <c r="M7999" s="12">
        <v>55.940443533599641</v>
      </c>
      <c r="N7999" s="12">
        <v>81.099692241263938</v>
      </c>
      <c r="O7999" s="12">
        <v>119.24718125615929</v>
      </c>
      <c r="P7999" s="12">
        <v>177.20280447016731</v>
      </c>
      <c r="Q7999" s="12">
        <v>198.1685310728987</v>
      </c>
      <c r="R7999" s="12">
        <v>253.72402096429494</v>
      </c>
      <c r="S7999" s="12">
        <v>289.91858363882966</v>
      </c>
      <c r="T7999" s="12">
        <v>302.32249346134211</v>
      </c>
      <c r="U7999" s="12">
        <v>313.73669391871954</v>
      </c>
      <c r="V7999" s="12">
        <v>342.19675426860374</v>
      </c>
      <c r="W7999" s="12">
        <v>348.29334381790784</v>
      </c>
      <c r="X7999" s="12">
        <v>401.43487936477931</v>
      </c>
      <c r="Y7999" s="12">
        <v>476.60448886717694</v>
      </c>
      <c r="Z7999" s="12">
        <v>550.91758102617462</v>
      </c>
      <c r="AA7999" s="12">
        <v>564.64542223005469</v>
      </c>
      <c r="AB7999" s="12">
        <v>610.72428970505393</v>
      </c>
      <c r="AC7999" s="12">
        <v>811.92198262609566</v>
      </c>
      <c r="AD7999" s="12">
        <v>938.21299273482236</v>
      </c>
      <c r="AE7999" s="12">
        <v>938.21299273482236</v>
      </c>
      <c r="AF7999" s="13">
        <v>938.21299273482236</v>
      </c>
    </row>
    <row r="8000" spans="2:32" x14ac:dyDescent="0.35">
      <c r="B8000" s="9" t="s">
        <v>81</v>
      </c>
      <c r="C8000" s="2" t="s">
        <v>82</v>
      </c>
      <c r="D8000" s="10" t="s">
        <v>77</v>
      </c>
      <c r="E8000" s="10">
        <v>8</v>
      </c>
      <c r="F8000" s="10">
        <v>11</v>
      </c>
      <c r="G8000" s="10">
        <v>27</v>
      </c>
      <c r="H8000" s="14" t="s">
        <v>37</v>
      </c>
      <c r="I8000" s="12">
        <v>938.21299273482236</v>
      </c>
      <c r="J8000" s="12">
        <v>938.21299273482236</v>
      </c>
      <c r="K8000" s="12">
        <v>938.21299273482236</v>
      </c>
      <c r="L8000" s="12">
        <v>938.21299273482236</v>
      </c>
      <c r="M8000" s="12">
        <v>938.21299273482236</v>
      </c>
      <c r="N8000" s="12">
        <v>938.21299273482236</v>
      </c>
      <c r="O8000" s="12">
        <v>938.21299273482236</v>
      </c>
      <c r="P8000" s="12">
        <v>938.21299273482236</v>
      </c>
      <c r="Q8000" s="12">
        <v>938.21299273482236</v>
      </c>
      <c r="R8000" s="12">
        <v>938.21299273482236</v>
      </c>
      <c r="S8000" s="12">
        <v>885.06561661038518</v>
      </c>
      <c r="T8000" s="12">
        <v>620.41132396324599</v>
      </c>
      <c r="U8000" s="12">
        <v>416.57060186090308</v>
      </c>
      <c r="V8000" s="12">
        <v>363.70716507917103</v>
      </c>
      <c r="W8000" s="12">
        <v>256.06381004369337</v>
      </c>
      <c r="X8000" s="12">
        <v>143.22623469285659</v>
      </c>
      <c r="Y8000" s="12">
        <v>76.447747734659174</v>
      </c>
      <c r="Z8000" s="12">
        <v>38.127814827964727</v>
      </c>
      <c r="AA8000" s="12">
        <v>0</v>
      </c>
      <c r="AB8000" s="12">
        <v>0</v>
      </c>
      <c r="AC8000" s="12">
        <v>0</v>
      </c>
      <c r="AD8000" s="12">
        <v>0</v>
      </c>
      <c r="AE8000" s="12">
        <v>0.10009816083765553</v>
      </c>
      <c r="AF8000" s="13">
        <v>0</v>
      </c>
    </row>
    <row r="8001" spans="2:32" x14ac:dyDescent="0.35">
      <c r="B8001" s="9" t="s">
        <v>81</v>
      </c>
      <c r="C8001" s="2" t="s">
        <v>82</v>
      </c>
      <c r="D8001" s="10" t="s">
        <v>77</v>
      </c>
      <c r="E8001" s="10">
        <v>8</v>
      </c>
      <c r="F8001" s="10">
        <v>11</v>
      </c>
      <c r="G8001" s="10">
        <v>28</v>
      </c>
      <c r="H8001" s="14" t="s">
        <v>37</v>
      </c>
      <c r="I8001" s="12">
        <v>16.399549844813112</v>
      </c>
      <c r="J8001" s="12">
        <v>49.829407785617647</v>
      </c>
      <c r="K8001" s="12">
        <v>58.707270301886936</v>
      </c>
      <c r="L8001" s="12">
        <v>67.951717172583997</v>
      </c>
      <c r="M8001" s="12">
        <v>61.254928557846966</v>
      </c>
      <c r="N8001" s="12">
        <v>74.818327293359872</v>
      </c>
      <c r="O8001" s="12">
        <v>59.406138204993788</v>
      </c>
      <c r="P8001" s="12">
        <v>70.817833759493212</v>
      </c>
      <c r="Q8001" s="12">
        <v>104.18139464140684</v>
      </c>
      <c r="R8001" s="12">
        <v>78.602383791907471</v>
      </c>
      <c r="S8001" s="12">
        <v>105.47450354949903</v>
      </c>
      <c r="T8001" s="12">
        <v>186.44130586786784</v>
      </c>
      <c r="U8001" s="12">
        <v>359.53776472741851</v>
      </c>
      <c r="V8001" s="12">
        <v>579.58602244232168</v>
      </c>
      <c r="W8001" s="12">
        <v>870.11407370681638</v>
      </c>
      <c r="X8001" s="12">
        <v>938.21299273482236</v>
      </c>
      <c r="Y8001" s="12">
        <v>938.21299273482236</v>
      </c>
      <c r="Z8001" s="12">
        <v>938.21299273482236</v>
      </c>
      <c r="AA8001" s="12">
        <v>938.21299273482236</v>
      </c>
      <c r="AB8001" s="12">
        <v>938.21299273482236</v>
      </c>
      <c r="AC8001" s="12">
        <v>887.16547207804877</v>
      </c>
      <c r="AD8001" s="12">
        <v>938.21299273482236</v>
      </c>
      <c r="AE8001" s="12">
        <v>938.21299273482236</v>
      </c>
      <c r="AF8001" s="13">
        <v>938.21299273482236</v>
      </c>
    </row>
    <row r="8002" spans="2:32" x14ac:dyDescent="0.35">
      <c r="B8002" s="9" t="s">
        <v>81</v>
      </c>
      <c r="C8002" s="2" t="s">
        <v>82</v>
      </c>
      <c r="D8002" s="10" t="s">
        <v>77</v>
      </c>
      <c r="E8002" s="10">
        <v>8</v>
      </c>
      <c r="F8002" s="10">
        <v>11</v>
      </c>
      <c r="G8002" s="10">
        <v>29</v>
      </c>
      <c r="H8002" s="14" t="s">
        <v>37</v>
      </c>
      <c r="I8002" s="12">
        <v>938.21299273482236</v>
      </c>
      <c r="J8002" s="12">
        <v>938.21299273482236</v>
      </c>
      <c r="K8002" s="12">
        <v>938.04737543763531</v>
      </c>
      <c r="L8002" s="12">
        <v>694.86707390762012</v>
      </c>
      <c r="M8002" s="12">
        <v>706.30661710098866</v>
      </c>
      <c r="N8002" s="12">
        <v>852.59200534345473</v>
      </c>
      <c r="O8002" s="12">
        <v>729.10024308265088</v>
      </c>
      <c r="P8002" s="12">
        <v>615.13130757743613</v>
      </c>
      <c r="Q8002" s="12">
        <v>843.17625584324185</v>
      </c>
      <c r="R8002" s="12">
        <v>907.35373053374872</v>
      </c>
      <c r="S8002" s="12">
        <v>937.54790535612904</v>
      </c>
      <c r="T8002" s="12">
        <v>938.21299273482236</v>
      </c>
      <c r="U8002" s="12">
        <v>938.21299273482236</v>
      </c>
      <c r="V8002" s="12">
        <v>938.21299273482236</v>
      </c>
      <c r="W8002" s="12">
        <v>938.21299273482236</v>
      </c>
      <c r="X8002" s="12">
        <v>938.21299273482236</v>
      </c>
      <c r="Y8002" s="12">
        <v>938.21299273482236</v>
      </c>
      <c r="Z8002" s="12">
        <v>938.21299273482236</v>
      </c>
      <c r="AA8002" s="12">
        <v>938.21299273482236</v>
      </c>
      <c r="AB8002" s="12">
        <v>938.21299273482236</v>
      </c>
      <c r="AC8002" s="12">
        <v>938.21299273482236</v>
      </c>
      <c r="AD8002" s="12">
        <v>938.21299273482236</v>
      </c>
      <c r="AE8002" s="12">
        <v>938.21299273482236</v>
      </c>
      <c r="AF8002" s="13">
        <v>938.21299273482236</v>
      </c>
    </row>
    <row r="8003" spans="2:32" x14ac:dyDescent="0.35">
      <c r="B8003" s="9" t="s">
        <v>81</v>
      </c>
      <c r="C8003" s="2" t="s">
        <v>82</v>
      </c>
      <c r="D8003" s="10" t="s">
        <v>77</v>
      </c>
      <c r="E8003" s="10">
        <v>8</v>
      </c>
      <c r="F8003" s="10">
        <v>11</v>
      </c>
      <c r="G8003" s="10">
        <v>30</v>
      </c>
      <c r="H8003" s="14" t="s">
        <v>37</v>
      </c>
      <c r="I8003" s="12">
        <v>938.21299273482236</v>
      </c>
      <c r="J8003" s="12">
        <v>938.21299273482236</v>
      </c>
      <c r="K8003" s="12">
        <v>938.21299273482236</v>
      </c>
      <c r="L8003" s="12">
        <v>927.24237407362091</v>
      </c>
      <c r="M8003" s="12">
        <v>626.63637265246427</v>
      </c>
      <c r="N8003" s="12">
        <v>923.56529413083626</v>
      </c>
      <c r="O8003" s="12">
        <v>765.0930372988563</v>
      </c>
      <c r="P8003" s="12">
        <v>843.95009880419843</v>
      </c>
      <c r="Q8003" s="12">
        <v>721.68814735295109</v>
      </c>
      <c r="R8003" s="12">
        <v>816.8447839173233</v>
      </c>
      <c r="S8003" s="12">
        <v>705.66086404803082</v>
      </c>
      <c r="T8003" s="12">
        <v>545.26252571424425</v>
      </c>
      <c r="U8003" s="12">
        <v>459.04663857458939</v>
      </c>
      <c r="V8003" s="12">
        <v>454.9236271779875</v>
      </c>
      <c r="W8003" s="12">
        <v>538.95664880215895</v>
      </c>
      <c r="X8003" s="12">
        <v>435.36383500831192</v>
      </c>
      <c r="Y8003" s="12">
        <v>337.7115263632968</v>
      </c>
      <c r="Z8003" s="12">
        <v>386.62196626205861</v>
      </c>
      <c r="AA8003" s="12">
        <v>297.09880172585224</v>
      </c>
      <c r="AB8003" s="12">
        <v>530.25133507311955</v>
      </c>
      <c r="AC8003" s="12">
        <v>623.13316737515095</v>
      </c>
      <c r="AD8003" s="12">
        <v>738.79788436676768</v>
      </c>
      <c r="AE8003" s="12">
        <v>873.46307430977208</v>
      </c>
      <c r="AF8003" s="13">
        <v>810.90834031955569</v>
      </c>
    </row>
    <row r="8004" spans="2:32" x14ac:dyDescent="0.35">
      <c r="B8004" s="9" t="s">
        <v>81</v>
      </c>
      <c r="C8004" s="2" t="s">
        <v>82</v>
      </c>
      <c r="D8004" s="10" t="s">
        <v>77</v>
      </c>
      <c r="E8004" s="10">
        <v>8</v>
      </c>
      <c r="F8004" s="10">
        <v>12</v>
      </c>
      <c r="G8004" s="10">
        <v>1</v>
      </c>
      <c r="H8004" s="14" t="s">
        <v>34</v>
      </c>
      <c r="I8004" s="12">
        <v>643.43219540537814</v>
      </c>
      <c r="J8004" s="12">
        <v>892.99685241270333</v>
      </c>
      <c r="K8004" s="12">
        <v>845.26973366873585</v>
      </c>
      <c r="L8004" s="12">
        <v>937.40222658235677</v>
      </c>
      <c r="M8004" s="12">
        <v>938.21299273482236</v>
      </c>
      <c r="N8004" s="12">
        <v>938.21299273482236</v>
      </c>
      <c r="O8004" s="12">
        <v>938.21299273482236</v>
      </c>
      <c r="P8004" s="12">
        <v>938.21299273482236</v>
      </c>
      <c r="Q8004" s="12">
        <v>938.21299273482236</v>
      </c>
      <c r="R8004" s="12">
        <v>938.21299273482236</v>
      </c>
      <c r="S8004" s="12">
        <v>938.21299273482236</v>
      </c>
      <c r="T8004" s="12">
        <v>938.21299273482236</v>
      </c>
      <c r="U8004" s="12">
        <v>938.21299273482236</v>
      </c>
      <c r="V8004" s="12">
        <v>938.05529714054046</v>
      </c>
      <c r="W8004" s="12">
        <v>933.62753514783753</v>
      </c>
      <c r="X8004" s="12">
        <v>938.21299273482236</v>
      </c>
      <c r="Y8004" s="12">
        <v>938.21299273482236</v>
      </c>
      <c r="Z8004" s="12">
        <v>844.57940425366485</v>
      </c>
      <c r="AA8004" s="12">
        <v>938.21299273482236</v>
      </c>
      <c r="AB8004" s="12">
        <v>883.54726784245315</v>
      </c>
      <c r="AC8004" s="12">
        <v>551.60827967315993</v>
      </c>
      <c r="AD8004" s="12">
        <v>810.76131888427381</v>
      </c>
      <c r="AE8004" s="12">
        <v>415.5603497746751</v>
      </c>
      <c r="AF8004" s="13">
        <v>852.46713782307836</v>
      </c>
    </row>
    <row r="8005" spans="2:32" x14ac:dyDescent="0.35">
      <c r="B8005" s="9" t="s">
        <v>81</v>
      </c>
      <c r="C8005" s="2" t="s">
        <v>82</v>
      </c>
      <c r="D8005" s="10" t="s">
        <v>77</v>
      </c>
      <c r="E8005" s="10">
        <v>8</v>
      </c>
      <c r="F8005" s="10">
        <v>12</v>
      </c>
      <c r="G8005" s="10">
        <v>2</v>
      </c>
      <c r="H8005" s="14" t="s">
        <v>34</v>
      </c>
      <c r="I8005" s="12">
        <v>838.63114523461434</v>
      </c>
      <c r="J8005" s="12">
        <v>683.03674908193432</v>
      </c>
      <c r="K8005" s="12">
        <v>506.63653731229459</v>
      </c>
      <c r="L8005" s="12">
        <v>470.98232876222738</v>
      </c>
      <c r="M8005" s="12">
        <v>337.75388733391924</v>
      </c>
      <c r="N8005" s="12">
        <v>150.96518458375695</v>
      </c>
      <c r="O8005" s="12">
        <v>152.88248843594539</v>
      </c>
      <c r="P8005" s="12">
        <v>189.30802245663918</v>
      </c>
      <c r="Q8005" s="12">
        <v>170.6797688422011</v>
      </c>
      <c r="R8005" s="12">
        <v>119.4660434738294</v>
      </c>
      <c r="S8005" s="12">
        <v>118.07345173952395</v>
      </c>
      <c r="T8005" s="12">
        <v>123.62970394762858</v>
      </c>
      <c r="U8005" s="12">
        <v>80.932589624781727</v>
      </c>
      <c r="V8005" s="12">
        <v>87.668328010743735</v>
      </c>
      <c r="W8005" s="12">
        <v>55.323910151741018</v>
      </c>
      <c r="X8005" s="12">
        <v>45.826996763282878</v>
      </c>
      <c r="Y8005" s="12">
        <v>38.559786797901452</v>
      </c>
      <c r="Z8005" s="12">
        <v>38.461709570455234</v>
      </c>
      <c r="AA8005" s="12">
        <v>71.499150559181643</v>
      </c>
      <c r="AB8005" s="12">
        <v>77.590403028985691</v>
      </c>
      <c r="AC8005" s="12">
        <v>62.462564473412307</v>
      </c>
      <c r="AD8005" s="12">
        <v>60.737382895770601</v>
      </c>
      <c r="AE8005" s="12">
        <v>38.214391320419317</v>
      </c>
      <c r="AF8005" s="13">
        <v>45.709442552315501</v>
      </c>
    </row>
    <row r="8006" spans="2:32" x14ac:dyDescent="0.35">
      <c r="B8006" s="9" t="s">
        <v>81</v>
      </c>
      <c r="C8006" s="2" t="s">
        <v>82</v>
      </c>
      <c r="D8006" s="10" t="s">
        <v>77</v>
      </c>
      <c r="E8006" s="10">
        <v>8</v>
      </c>
      <c r="F8006" s="10">
        <v>12</v>
      </c>
      <c r="G8006" s="10">
        <v>3</v>
      </c>
      <c r="H8006" s="14" t="s">
        <v>34</v>
      </c>
      <c r="I8006" s="12">
        <v>55.122099735240091</v>
      </c>
      <c r="J8006" s="12">
        <v>63.626505148480319</v>
      </c>
      <c r="K8006" s="12">
        <v>76.124451626458708</v>
      </c>
      <c r="L8006" s="12">
        <v>75.418010273275272</v>
      </c>
      <c r="M8006" s="12">
        <v>131.17702247459655</v>
      </c>
      <c r="N8006" s="12">
        <v>204.19449662680702</v>
      </c>
      <c r="O8006" s="12">
        <v>249.22978044360696</v>
      </c>
      <c r="P8006" s="12">
        <v>294.03995027508171</v>
      </c>
      <c r="Q8006" s="12">
        <v>247.08716120686756</v>
      </c>
      <c r="R8006" s="12">
        <v>556.45001777575669</v>
      </c>
      <c r="S8006" s="12">
        <v>803.302767066348</v>
      </c>
      <c r="T8006" s="12">
        <v>937.19538957683028</v>
      </c>
      <c r="U8006" s="12">
        <v>938.21299273482236</v>
      </c>
      <c r="V8006" s="12">
        <v>938.21299273482236</v>
      </c>
      <c r="W8006" s="12">
        <v>938.21299273482236</v>
      </c>
      <c r="X8006" s="12">
        <v>938.21299273482236</v>
      </c>
      <c r="Y8006" s="12">
        <v>938.21299273482236</v>
      </c>
      <c r="Z8006" s="12">
        <v>938.21299273482236</v>
      </c>
      <c r="AA8006" s="12">
        <v>938.21299273482236</v>
      </c>
      <c r="AB8006" s="12">
        <v>938.21299273482236</v>
      </c>
      <c r="AC8006" s="12">
        <v>938.21299273482236</v>
      </c>
      <c r="AD8006" s="12">
        <v>938.21299273482236</v>
      </c>
      <c r="AE8006" s="12">
        <v>938.21299273482236</v>
      </c>
      <c r="AF8006" s="13">
        <v>938.21299273482236</v>
      </c>
    </row>
    <row r="8007" spans="2:32" x14ac:dyDescent="0.35">
      <c r="B8007" s="9" t="s">
        <v>81</v>
      </c>
      <c r="C8007" s="2" t="s">
        <v>82</v>
      </c>
      <c r="D8007" s="10" t="s">
        <v>77</v>
      </c>
      <c r="E8007" s="10">
        <v>8</v>
      </c>
      <c r="F8007" s="10">
        <v>12</v>
      </c>
      <c r="G8007" s="10">
        <v>4</v>
      </c>
      <c r="H8007" s="14" t="s">
        <v>34</v>
      </c>
      <c r="I8007" s="12">
        <v>938.21299273482236</v>
      </c>
      <c r="J8007" s="12">
        <v>938.21299273482236</v>
      </c>
      <c r="K8007" s="12">
        <v>938.21299273482236</v>
      </c>
      <c r="L8007" s="12">
        <v>938.21299273482236</v>
      </c>
      <c r="M8007" s="12">
        <v>938.21299273482236</v>
      </c>
      <c r="N8007" s="12">
        <v>938.21299273482236</v>
      </c>
      <c r="O8007" s="12">
        <v>938.21299273482236</v>
      </c>
      <c r="P8007" s="12">
        <v>938.21299273482236</v>
      </c>
      <c r="Q8007" s="12">
        <v>938.21299273482236</v>
      </c>
      <c r="R8007" s="12">
        <v>938.21299273482236</v>
      </c>
      <c r="S8007" s="12">
        <v>938.21299273482236</v>
      </c>
      <c r="T8007" s="12">
        <v>938.21299273482236</v>
      </c>
      <c r="U8007" s="12">
        <v>938.21299273482236</v>
      </c>
      <c r="V8007" s="12">
        <v>938.21299273482236</v>
      </c>
      <c r="W8007" s="12">
        <v>938.21299273482236</v>
      </c>
      <c r="X8007" s="12">
        <v>938.21299273482236</v>
      </c>
      <c r="Y8007" s="12">
        <v>938.21299273482236</v>
      </c>
      <c r="Z8007" s="12">
        <v>938.21299273482236</v>
      </c>
      <c r="AA8007" s="12">
        <v>938.21299273482236</v>
      </c>
      <c r="AB8007" s="12">
        <v>938.21299273482236</v>
      </c>
      <c r="AC8007" s="12">
        <v>938.21299273482236</v>
      </c>
      <c r="AD8007" s="12">
        <v>938.21299273482236</v>
      </c>
      <c r="AE8007" s="12">
        <v>938.21299273482236</v>
      </c>
      <c r="AF8007" s="13">
        <v>938.21299273482236</v>
      </c>
    </row>
    <row r="8008" spans="2:32" x14ac:dyDescent="0.35">
      <c r="B8008" s="9" t="s">
        <v>81</v>
      </c>
      <c r="C8008" s="2" t="s">
        <v>82</v>
      </c>
      <c r="D8008" s="10" t="s">
        <v>77</v>
      </c>
      <c r="E8008" s="10">
        <v>8</v>
      </c>
      <c r="F8008" s="10">
        <v>12</v>
      </c>
      <c r="G8008" s="10">
        <v>5</v>
      </c>
      <c r="H8008" s="14" t="s">
        <v>34</v>
      </c>
      <c r="I8008" s="12">
        <v>938.21299273482236</v>
      </c>
      <c r="J8008" s="12">
        <v>938.21299273482236</v>
      </c>
      <c r="K8008" s="12">
        <v>938.21299273482236</v>
      </c>
      <c r="L8008" s="12">
        <v>938.21299273482236</v>
      </c>
      <c r="M8008" s="12">
        <v>938.21299273482236</v>
      </c>
      <c r="N8008" s="12">
        <v>938.21299273482236</v>
      </c>
      <c r="O8008" s="12">
        <v>938.21299273482236</v>
      </c>
      <c r="P8008" s="12">
        <v>889.05077023650654</v>
      </c>
      <c r="Q8008" s="12">
        <v>832.88482250658183</v>
      </c>
      <c r="R8008" s="12">
        <v>570.61784915627391</v>
      </c>
      <c r="S8008" s="12">
        <v>603.19847054550542</v>
      </c>
      <c r="T8008" s="12">
        <v>611.05908235242862</v>
      </c>
      <c r="U8008" s="12">
        <v>489.3570878836864</v>
      </c>
      <c r="V8008" s="12">
        <v>334.76002070020542</v>
      </c>
      <c r="W8008" s="12">
        <v>235.66638170809378</v>
      </c>
      <c r="X8008" s="12">
        <v>200.6746087802386</v>
      </c>
      <c r="Y8008" s="12">
        <v>194.97970998801668</v>
      </c>
      <c r="Z8008" s="12">
        <v>197.83785032639659</v>
      </c>
      <c r="AA8008" s="12">
        <v>196.68108030295244</v>
      </c>
      <c r="AB8008" s="12">
        <v>215.31165000849379</v>
      </c>
      <c r="AC8008" s="12">
        <v>210.74980648080583</v>
      </c>
      <c r="AD8008" s="12">
        <v>100.48200134266304</v>
      </c>
      <c r="AE8008" s="12">
        <v>64.989537350492697</v>
      </c>
      <c r="AF8008" s="13">
        <v>109.80455335085399</v>
      </c>
    </row>
    <row r="8009" spans="2:32" x14ac:dyDescent="0.35">
      <c r="B8009" s="9" t="s">
        <v>81</v>
      </c>
      <c r="C8009" s="2" t="s">
        <v>82</v>
      </c>
      <c r="D8009" s="10" t="s">
        <v>77</v>
      </c>
      <c r="E8009" s="10">
        <v>8</v>
      </c>
      <c r="F8009" s="10">
        <v>12</v>
      </c>
      <c r="G8009" s="10">
        <v>6</v>
      </c>
      <c r="H8009" s="14" t="s">
        <v>34</v>
      </c>
      <c r="I8009" s="12">
        <v>117.13462085396259</v>
      </c>
      <c r="J8009" s="12">
        <v>129.59119657418199</v>
      </c>
      <c r="K8009" s="12">
        <v>137.41499428084359</v>
      </c>
      <c r="L8009" s="12">
        <v>133.54668577257908</v>
      </c>
      <c r="M8009" s="12">
        <v>131.64845610545839</v>
      </c>
      <c r="N8009" s="12">
        <v>141.53647839997802</v>
      </c>
      <c r="O8009" s="12">
        <v>155.7248860681274</v>
      </c>
      <c r="P8009" s="12">
        <v>168.63734572060338</v>
      </c>
      <c r="Q8009" s="12">
        <v>167.47218406272449</v>
      </c>
      <c r="R8009" s="12">
        <v>142.53867451714942</v>
      </c>
      <c r="S8009" s="12">
        <v>118.40784998008024</v>
      </c>
      <c r="T8009" s="12">
        <v>110.88141823121845</v>
      </c>
      <c r="U8009" s="12">
        <v>103.12552563039596</v>
      </c>
      <c r="V8009" s="12">
        <v>92.091013064614401</v>
      </c>
      <c r="W8009" s="12">
        <v>80.248251836697165</v>
      </c>
      <c r="X8009" s="12">
        <v>62.971126890827165</v>
      </c>
      <c r="Y8009" s="12">
        <v>77.840649959439006</v>
      </c>
      <c r="Z8009" s="12">
        <v>89.957674975559328</v>
      </c>
      <c r="AA8009" s="12">
        <v>69.162277572749616</v>
      </c>
      <c r="AB8009" s="12">
        <v>68.677631313471366</v>
      </c>
      <c r="AC8009" s="12">
        <v>58.359445446236279</v>
      </c>
      <c r="AD8009" s="12">
        <v>57.776919162920997</v>
      </c>
      <c r="AE8009" s="12">
        <v>43.364501009375324</v>
      </c>
      <c r="AF8009" s="13">
        <v>3.6798182379953608</v>
      </c>
    </row>
    <row r="8010" spans="2:32" x14ac:dyDescent="0.35">
      <c r="B8010" s="9" t="s">
        <v>81</v>
      </c>
      <c r="C8010" s="2" t="s">
        <v>82</v>
      </c>
      <c r="D8010" s="10" t="s">
        <v>77</v>
      </c>
      <c r="E8010" s="10">
        <v>8</v>
      </c>
      <c r="F8010" s="10">
        <v>12</v>
      </c>
      <c r="G8010" s="10">
        <v>7</v>
      </c>
      <c r="H8010" s="14" t="s">
        <v>34</v>
      </c>
      <c r="I8010" s="12">
        <v>0</v>
      </c>
      <c r="J8010" s="12">
        <v>0</v>
      </c>
      <c r="K8010" s="12">
        <v>0</v>
      </c>
      <c r="L8010" s="12">
        <v>0</v>
      </c>
      <c r="M8010" s="12">
        <v>0.71350212684385816</v>
      </c>
      <c r="N8010" s="12">
        <v>2.9932579779786939</v>
      </c>
      <c r="O8010" s="12">
        <v>30.202803520487315</v>
      </c>
      <c r="P8010" s="12">
        <v>57.353116449105677</v>
      </c>
      <c r="Q8010" s="12">
        <v>58.976784425000552</v>
      </c>
      <c r="R8010" s="12">
        <v>48.810667561159384</v>
      </c>
      <c r="S8010" s="12">
        <v>62.098497609314776</v>
      </c>
      <c r="T8010" s="12">
        <v>90.773593591567476</v>
      </c>
      <c r="U8010" s="12">
        <v>112.61406416768924</v>
      </c>
      <c r="V8010" s="12">
        <v>124.71948355338786</v>
      </c>
      <c r="W8010" s="12">
        <v>192.7360722559626</v>
      </c>
      <c r="X8010" s="12">
        <v>253.71049364958787</v>
      </c>
      <c r="Y8010" s="12">
        <v>316.32490894389906</v>
      </c>
      <c r="Z8010" s="12">
        <v>335.57545260141666</v>
      </c>
      <c r="AA8010" s="12">
        <v>377.69810080582226</v>
      </c>
      <c r="AB8010" s="12">
        <v>448.59150123339316</v>
      </c>
      <c r="AC8010" s="12">
        <v>512.46744771542137</v>
      </c>
      <c r="AD8010" s="12">
        <v>580.75185543095404</v>
      </c>
      <c r="AE8010" s="12">
        <v>628.61431445507196</v>
      </c>
      <c r="AF8010" s="13">
        <v>589.23116566142005</v>
      </c>
    </row>
    <row r="8011" spans="2:32" x14ac:dyDescent="0.35">
      <c r="B8011" s="9" t="s">
        <v>81</v>
      </c>
      <c r="C8011" s="2" t="s">
        <v>82</v>
      </c>
      <c r="D8011" s="10" t="s">
        <v>77</v>
      </c>
      <c r="E8011" s="10">
        <v>8</v>
      </c>
      <c r="F8011" s="10">
        <v>12</v>
      </c>
      <c r="G8011" s="10">
        <v>8</v>
      </c>
      <c r="H8011" s="14" t="s">
        <v>34</v>
      </c>
      <c r="I8011" s="12">
        <v>549.50751790897721</v>
      </c>
      <c r="J8011" s="12">
        <v>535.07471227957421</v>
      </c>
      <c r="K8011" s="12">
        <v>598.21417535714636</v>
      </c>
      <c r="L8011" s="12">
        <v>657.63372758978221</v>
      </c>
      <c r="M8011" s="12">
        <v>721.71936423304498</v>
      </c>
      <c r="N8011" s="12">
        <v>736.91822538664894</v>
      </c>
      <c r="O8011" s="12">
        <v>763.95392327426077</v>
      </c>
      <c r="P8011" s="12">
        <v>845.78726254754326</v>
      </c>
      <c r="Q8011" s="12">
        <v>936.49102934898644</v>
      </c>
      <c r="R8011" s="12">
        <v>845.66205936178881</v>
      </c>
      <c r="S8011" s="12">
        <v>807.72260735614475</v>
      </c>
      <c r="T8011" s="12">
        <v>864.14580903127489</v>
      </c>
      <c r="U8011" s="12">
        <v>838.13885839218449</v>
      </c>
      <c r="V8011" s="12">
        <v>776.57151767599794</v>
      </c>
      <c r="W8011" s="12">
        <v>670.96904170138157</v>
      </c>
      <c r="X8011" s="12">
        <v>609.29395239906353</v>
      </c>
      <c r="Y8011" s="12">
        <v>591.15076882144365</v>
      </c>
      <c r="Z8011" s="12">
        <v>640.58112082319144</v>
      </c>
      <c r="AA8011" s="12">
        <v>688.7366157217408</v>
      </c>
      <c r="AB8011" s="12">
        <v>709.21032401434422</v>
      </c>
      <c r="AC8011" s="12">
        <v>727.58538523464244</v>
      </c>
      <c r="AD8011" s="12">
        <v>757.15106020446206</v>
      </c>
      <c r="AE8011" s="12">
        <v>847.87409419856567</v>
      </c>
      <c r="AF8011" s="13">
        <v>929.30785740664339</v>
      </c>
    </row>
    <row r="8012" spans="2:32" x14ac:dyDescent="0.35">
      <c r="B8012" s="9" t="s">
        <v>81</v>
      </c>
      <c r="C8012" s="2" t="s">
        <v>82</v>
      </c>
      <c r="D8012" s="10" t="s">
        <v>77</v>
      </c>
      <c r="E8012" s="10">
        <v>8</v>
      </c>
      <c r="F8012" s="10">
        <v>12</v>
      </c>
      <c r="G8012" s="10">
        <v>9</v>
      </c>
      <c r="H8012" s="14" t="s">
        <v>34</v>
      </c>
      <c r="I8012" s="12">
        <v>938.16150166593559</v>
      </c>
      <c r="J8012" s="12">
        <v>938.21299273482236</v>
      </c>
      <c r="K8012" s="12">
        <v>938.21299273482236</v>
      </c>
      <c r="L8012" s="12">
        <v>938.21299273482236</v>
      </c>
      <c r="M8012" s="12">
        <v>938.21299273482236</v>
      </c>
      <c r="N8012" s="12">
        <v>938.21299273482236</v>
      </c>
      <c r="O8012" s="12">
        <v>938.21299273482236</v>
      </c>
      <c r="P8012" s="12">
        <v>938.21299273482236</v>
      </c>
      <c r="Q8012" s="12">
        <v>938.21299273482236</v>
      </c>
      <c r="R8012" s="12">
        <v>938.21299273482236</v>
      </c>
      <c r="S8012" s="12">
        <v>938.21299273482236</v>
      </c>
      <c r="T8012" s="12">
        <v>938.21299273482236</v>
      </c>
      <c r="U8012" s="12">
        <v>938.21299273482236</v>
      </c>
      <c r="V8012" s="12">
        <v>938.21299273482236</v>
      </c>
      <c r="W8012" s="12">
        <v>928.20794909812321</v>
      </c>
      <c r="X8012" s="12">
        <v>75.144560473612174</v>
      </c>
      <c r="Y8012" s="12">
        <v>34.417017298025144</v>
      </c>
      <c r="Z8012" s="12">
        <v>71.391787988234256</v>
      </c>
      <c r="AA8012" s="12">
        <v>103.8649544985393</v>
      </c>
      <c r="AB8012" s="12">
        <v>193.86713031150143</v>
      </c>
      <c r="AC8012" s="12">
        <v>314.81092382587161</v>
      </c>
      <c r="AD8012" s="12">
        <v>367.18264439631577</v>
      </c>
      <c r="AE8012" s="12">
        <v>394.59452247232946</v>
      </c>
      <c r="AF8012" s="13">
        <v>430.19536022739715</v>
      </c>
    </row>
    <row r="8013" spans="2:32" x14ac:dyDescent="0.35">
      <c r="B8013" s="9" t="s">
        <v>81</v>
      </c>
      <c r="C8013" s="2" t="s">
        <v>82</v>
      </c>
      <c r="D8013" s="10" t="s">
        <v>77</v>
      </c>
      <c r="E8013" s="10">
        <v>8</v>
      </c>
      <c r="F8013" s="10">
        <v>12</v>
      </c>
      <c r="G8013" s="10">
        <v>10</v>
      </c>
      <c r="H8013" s="14" t="s">
        <v>34</v>
      </c>
      <c r="I8013" s="12">
        <v>485.08316133342475</v>
      </c>
      <c r="J8013" s="12">
        <v>518.90423412467533</v>
      </c>
      <c r="K8013" s="12">
        <v>561.09891611906164</v>
      </c>
      <c r="L8013" s="12">
        <v>583.03149327472988</v>
      </c>
      <c r="M8013" s="12">
        <v>576.43096929440162</v>
      </c>
      <c r="N8013" s="12">
        <v>521.06088417418766</v>
      </c>
      <c r="O8013" s="12">
        <v>610.93112671058032</v>
      </c>
      <c r="P8013" s="12">
        <v>548.74478547201113</v>
      </c>
      <c r="Q8013" s="12">
        <v>521.30769892615785</v>
      </c>
      <c r="R8013" s="12">
        <v>545.02155153984063</v>
      </c>
      <c r="S8013" s="12">
        <v>550.70658176996847</v>
      </c>
      <c r="T8013" s="12">
        <v>664.88262281301149</v>
      </c>
      <c r="U8013" s="12">
        <v>681.67005393149179</v>
      </c>
      <c r="V8013" s="12">
        <v>676.94784626977139</v>
      </c>
      <c r="W8013" s="12">
        <v>773.35315803790809</v>
      </c>
      <c r="X8013" s="12">
        <v>866.74916256497306</v>
      </c>
      <c r="Y8013" s="12">
        <v>912.60078457950249</v>
      </c>
      <c r="Z8013" s="12">
        <v>925.61775364721768</v>
      </c>
      <c r="AA8013" s="12">
        <v>916.95960090369658</v>
      </c>
      <c r="AB8013" s="12">
        <v>915.54275734587713</v>
      </c>
      <c r="AC8013" s="12">
        <v>861.02063010193979</v>
      </c>
      <c r="AD8013" s="12">
        <v>910.48340737914077</v>
      </c>
      <c r="AE8013" s="12">
        <v>859.56894447795048</v>
      </c>
      <c r="AF8013" s="13">
        <v>787.62330022544461</v>
      </c>
    </row>
    <row r="8014" spans="2:32" x14ac:dyDescent="0.35">
      <c r="B8014" s="9" t="s">
        <v>81</v>
      </c>
      <c r="C8014" s="2" t="s">
        <v>82</v>
      </c>
      <c r="D8014" s="10" t="s">
        <v>77</v>
      </c>
      <c r="E8014" s="10">
        <v>8</v>
      </c>
      <c r="F8014" s="10">
        <v>12</v>
      </c>
      <c r="G8014" s="10">
        <v>11</v>
      </c>
      <c r="H8014" s="14" t="s">
        <v>34</v>
      </c>
      <c r="I8014" s="12">
        <v>761.24476801362084</v>
      </c>
      <c r="J8014" s="12">
        <v>613.61987351627772</v>
      </c>
      <c r="K8014" s="12">
        <v>489.95071210354007</v>
      </c>
      <c r="L8014" s="12">
        <v>426.29768099861434</v>
      </c>
      <c r="M8014" s="12">
        <v>392.78669588296566</v>
      </c>
      <c r="N8014" s="12">
        <v>399.77803506214963</v>
      </c>
      <c r="O8014" s="12">
        <v>375.29614649853806</v>
      </c>
      <c r="P8014" s="12">
        <v>328.45162629779026</v>
      </c>
      <c r="Q8014" s="12">
        <v>210.63124946952388</v>
      </c>
      <c r="R8014" s="12">
        <v>151.46678614040889</v>
      </c>
      <c r="S8014" s="12">
        <v>182.15786320415839</v>
      </c>
      <c r="T8014" s="12">
        <v>197.59800063100698</v>
      </c>
      <c r="U8014" s="12">
        <v>244.22437190301119</v>
      </c>
      <c r="V8014" s="12">
        <v>470.5734547660706</v>
      </c>
      <c r="W8014" s="12">
        <v>712.65942003282839</v>
      </c>
      <c r="X8014" s="12">
        <v>813.05398054469083</v>
      </c>
      <c r="Y8014" s="12">
        <v>758.04990495194556</v>
      </c>
      <c r="Z8014" s="12">
        <v>858.77361893284365</v>
      </c>
      <c r="AA8014" s="12">
        <v>938.21299273482236</v>
      </c>
      <c r="AB8014" s="12">
        <v>938.21299273482236</v>
      </c>
      <c r="AC8014" s="12">
        <v>880.33938096413658</v>
      </c>
      <c r="AD8014" s="12">
        <v>932.89041397916344</v>
      </c>
      <c r="AE8014" s="12">
        <v>938.21299273482236</v>
      </c>
      <c r="AF8014" s="13">
        <v>938.21299273482236</v>
      </c>
    </row>
    <row r="8015" spans="2:32" x14ac:dyDescent="0.35">
      <c r="B8015" s="9" t="s">
        <v>81</v>
      </c>
      <c r="C8015" s="2" t="s">
        <v>82</v>
      </c>
      <c r="D8015" s="10" t="s">
        <v>77</v>
      </c>
      <c r="E8015" s="10">
        <v>8</v>
      </c>
      <c r="F8015" s="10">
        <v>12</v>
      </c>
      <c r="G8015" s="10">
        <v>12</v>
      </c>
      <c r="H8015" s="14" t="s">
        <v>34</v>
      </c>
      <c r="I8015" s="12">
        <v>938.21299273482236</v>
      </c>
      <c r="J8015" s="12">
        <v>938.21299273482236</v>
      </c>
      <c r="K8015" s="12">
        <v>938.21299273482236</v>
      </c>
      <c r="L8015" s="12">
        <v>938.21299273482236</v>
      </c>
      <c r="M8015" s="12">
        <v>938.21299273482236</v>
      </c>
      <c r="N8015" s="12">
        <v>938.21299273482236</v>
      </c>
      <c r="O8015" s="12">
        <v>938.21299273482236</v>
      </c>
      <c r="P8015" s="12">
        <v>938.21299273482236</v>
      </c>
      <c r="Q8015" s="12">
        <v>914.07301292458567</v>
      </c>
      <c r="R8015" s="12">
        <v>880.83502446034026</v>
      </c>
      <c r="S8015" s="12">
        <v>643.73550264035623</v>
      </c>
      <c r="T8015" s="12">
        <v>493.23549991980883</v>
      </c>
      <c r="U8015" s="12">
        <v>477.43240752042556</v>
      </c>
      <c r="V8015" s="12">
        <v>484.31042606821416</v>
      </c>
      <c r="W8015" s="12">
        <v>512.02074423123531</v>
      </c>
      <c r="X8015" s="12">
        <v>474.63812752008738</v>
      </c>
      <c r="Y8015" s="12">
        <v>414.87629730216139</v>
      </c>
      <c r="Z8015" s="12">
        <v>320.92620993669505</v>
      </c>
      <c r="AA8015" s="12">
        <v>256.18035306271122</v>
      </c>
      <c r="AB8015" s="12">
        <v>214.69330403359734</v>
      </c>
      <c r="AC8015" s="12">
        <v>178.74402883356643</v>
      </c>
      <c r="AD8015" s="12">
        <v>163.54182780945666</v>
      </c>
      <c r="AE8015" s="12">
        <v>148.27856925320603</v>
      </c>
      <c r="AF8015" s="13">
        <v>129.62933655268344</v>
      </c>
    </row>
    <row r="8016" spans="2:32" x14ac:dyDescent="0.35">
      <c r="B8016" s="9" t="s">
        <v>81</v>
      </c>
      <c r="C8016" s="2" t="s">
        <v>82</v>
      </c>
      <c r="D8016" s="10" t="s">
        <v>77</v>
      </c>
      <c r="E8016" s="10">
        <v>8</v>
      </c>
      <c r="F8016" s="10">
        <v>12</v>
      </c>
      <c r="G8016" s="10">
        <v>13</v>
      </c>
      <c r="H8016" s="14" t="s">
        <v>34</v>
      </c>
      <c r="I8016" s="12">
        <v>101.0322408124937</v>
      </c>
      <c r="J8016" s="12">
        <v>72.67802414772477</v>
      </c>
      <c r="K8016" s="12">
        <v>58.490422076480513</v>
      </c>
      <c r="L8016" s="12">
        <v>31.359380536339671</v>
      </c>
      <c r="M8016" s="12">
        <v>0.49140932659518632</v>
      </c>
      <c r="N8016" s="12">
        <v>0</v>
      </c>
      <c r="O8016" s="12">
        <v>0</v>
      </c>
      <c r="P8016" s="12">
        <v>0</v>
      </c>
      <c r="Q8016" s="12">
        <v>0</v>
      </c>
      <c r="R8016" s="12">
        <v>0</v>
      </c>
      <c r="S8016" s="12">
        <v>0</v>
      </c>
      <c r="T8016" s="12">
        <v>1.6976324973916814</v>
      </c>
      <c r="U8016" s="12">
        <v>35.89992399792574</v>
      </c>
      <c r="V8016" s="12">
        <v>54.812016255455838</v>
      </c>
      <c r="W8016" s="12">
        <v>66.938825917326184</v>
      </c>
      <c r="X8016" s="12">
        <v>97.878144310898989</v>
      </c>
      <c r="Y8016" s="12">
        <v>178.53798064167589</v>
      </c>
      <c r="Z8016" s="12">
        <v>263.93069879317301</v>
      </c>
      <c r="AA8016" s="12">
        <v>336.43868325236355</v>
      </c>
      <c r="AB8016" s="12">
        <v>365.92346286624002</v>
      </c>
      <c r="AC8016" s="12">
        <v>499.31241947799907</v>
      </c>
      <c r="AD8016" s="12">
        <v>655.8579906104934</v>
      </c>
      <c r="AE8016" s="12">
        <v>775.73967173783456</v>
      </c>
      <c r="AF8016" s="13">
        <v>745.23628196983339</v>
      </c>
    </row>
    <row r="8017" spans="2:32" x14ac:dyDescent="0.35">
      <c r="B8017" s="9" t="s">
        <v>81</v>
      </c>
      <c r="C8017" s="2" t="s">
        <v>82</v>
      </c>
      <c r="D8017" s="10" t="s">
        <v>77</v>
      </c>
      <c r="E8017" s="10">
        <v>8</v>
      </c>
      <c r="F8017" s="10">
        <v>12</v>
      </c>
      <c r="G8017" s="10">
        <v>14</v>
      </c>
      <c r="H8017" s="14" t="s">
        <v>34</v>
      </c>
      <c r="I8017" s="12">
        <v>663.09164662559067</v>
      </c>
      <c r="J8017" s="12">
        <v>787.75508245259459</v>
      </c>
      <c r="K8017" s="12">
        <v>938.21299273482236</v>
      </c>
      <c r="L8017" s="12">
        <v>938.21299273482236</v>
      </c>
      <c r="M8017" s="12">
        <v>938.21299273482236</v>
      </c>
      <c r="N8017" s="12">
        <v>938.21299273482236</v>
      </c>
      <c r="O8017" s="12">
        <v>938.21299273482236</v>
      </c>
      <c r="P8017" s="12">
        <v>938.21299273482236</v>
      </c>
      <c r="Q8017" s="12">
        <v>938.21299273482236</v>
      </c>
      <c r="R8017" s="12">
        <v>938.21299273482236</v>
      </c>
      <c r="S8017" s="12">
        <v>938.21299273482236</v>
      </c>
      <c r="T8017" s="12">
        <v>938.21299273482236</v>
      </c>
      <c r="U8017" s="12">
        <v>758.75970295890261</v>
      </c>
      <c r="V8017" s="12">
        <v>779.45770285665549</v>
      </c>
      <c r="W8017" s="12">
        <v>488.71663834369059</v>
      </c>
      <c r="X8017" s="12">
        <v>302.47082399159575</v>
      </c>
      <c r="Y8017" s="12">
        <v>215.17028453482084</v>
      </c>
      <c r="Z8017" s="12">
        <v>149.7770130642613</v>
      </c>
      <c r="AA8017" s="12">
        <v>105.96490227418124</v>
      </c>
      <c r="AB8017" s="12">
        <v>54.771656689646036</v>
      </c>
      <c r="AC8017" s="12">
        <v>20.863101109422498</v>
      </c>
      <c r="AD8017" s="12">
        <v>0.49806907191314664</v>
      </c>
      <c r="AE8017" s="12">
        <v>0</v>
      </c>
      <c r="AF8017" s="13">
        <v>53.564020774080596</v>
      </c>
    </row>
    <row r="8018" spans="2:32" x14ac:dyDescent="0.35">
      <c r="B8018" s="9" t="s">
        <v>81</v>
      </c>
      <c r="C8018" s="2" t="s">
        <v>82</v>
      </c>
      <c r="D8018" s="10" t="s">
        <v>77</v>
      </c>
      <c r="E8018" s="10">
        <v>8</v>
      </c>
      <c r="F8018" s="10">
        <v>12</v>
      </c>
      <c r="G8018" s="10">
        <v>15</v>
      </c>
      <c r="H8018" s="14" t="s">
        <v>34</v>
      </c>
      <c r="I8018" s="12">
        <v>97.440411483923796</v>
      </c>
      <c r="J8018" s="12">
        <v>102.11173227443645</v>
      </c>
      <c r="K8018" s="12">
        <v>146.89737335846203</v>
      </c>
      <c r="L8018" s="12">
        <v>150.20718502861163</v>
      </c>
      <c r="M8018" s="12">
        <v>143.5144202025858</v>
      </c>
      <c r="N8018" s="12">
        <v>146.25774619864106</v>
      </c>
      <c r="O8018" s="12">
        <v>190.38347754241863</v>
      </c>
      <c r="P8018" s="12">
        <v>210.56233736755223</v>
      </c>
      <c r="Q8018" s="12">
        <v>296.80838404136409</v>
      </c>
      <c r="R8018" s="12">
        <v>408.85415833355461</v>
      </c>
      <c r="S8018" s="12">
        <v>549.0247975298023</v>
      </c>
      <c r="T8018" s="12">
        <v>802.66204899405011</v>
      </c>
      <c r="U8018" s="12">
        <v>928.06475424814266</v>
      </c>
      <c r="V8018" s="12">
        <v>938.21299273482236</v>
      </c>
      <c r="W8018" s="12">
        <v>938.21299273482236</v>
      </c>
      <c r="X8018" s="12">
        <v>938.21299273482236</v>
      </c>
      <c r="Y8018" s="12">
        <v>938.21299273482236</v>
      </c>
      <c r="Z8018" s="12">
        <v>938.21299273482236</v>
      </c>
      <c r="AA8018" s="12">
        <v>938.21299273482236</v>
      </c>
      <c r="AB8018" s="12">
        <v>938.21299273482236</v>
      </c>
      <c r="AC8018" s="12">
        <v>938.21299273482236</v>
      </c>
      <c r="AD8018" s="12">
        <v>938.21299273482236</v>
      </c>
      <c r="AE8018" s="12">
        <v>938.21299273482236</v>
      </c>
      <c r="AF8018" s="13">
        <v>938.21299273482236</v>
      </c>
    </row>
    <row r="8019" spans="2:32" x14ac:dyDescent="0.35">
      <c r="B8019" s="9" t="s">
        <v>81</v>
      </c>
      <c r="C8019" s="2" t="s">
        <v>82</v>
      </c>
      <c r="D8019" s="10" t="s">
        <v>77</v>
      </c>
      <c r="E8019" s="10">
        <v>8</v>
      </c>
      <c r="F8019" s="10">
        <v>12</v>
      </c>
      <c r="G8019" s="10">
        <v>16</v>
      </c>
      <c r="H8019" s="14" t="s">
        <v>34</v>
      </c>
      <c r="I8019" s="12">
        <v>938.21299273482236</v>
      </c>
      <c r="J8019" s="12">
        <v>938.21299273482236</v>
      </c>
      <c r="K8019" s="12">
        <v>938.21299273482236</v>
      </c>
      <c r="L8019" s="12">
        <v>938.21299273482236</v>
      </c>
      <c r="M8019" s="12">
        <v>938.21299273482236</v>
      </c>
      <c r="N8019" s="12">
        <v>938.21299273482236</v>
      </c>
      <c r="O8019" s="12">
        <v>938.21299273482236</v>
      </c>
      <c r="P8019" s="12">
        <v>938.21299273482236</v>
      </c>
      <c r="Q8019" s="12">
        <v>938.21299273482236</v>
      </c>
      <c r="R8019" s="12">
        <v>938.21299273482236</v>
      </c>
      <c r="S8019" s="12">
        <v>938.21299273482236</v>
      </c>
      <c r="T8019" s="12">
        <v>938.21299273482236</v>
      </c>
      <c r="U8019" s="12">
        <v>894.2478772741091</v>
      </c>
      <c r="V8019" s="12">
        <v>754.98434019362912</v>
      </c>
      <c r="W8019" s="12">
        <v>509.46421601767935</v>
      </c>
      <c r="X8019" s="12">
        <v>143.27841387576683</v>
      </c>
      <c r="Y8019" s="12">
        <v>108.42204836113739</v>
      </c>
      <c r="Z8019" s="12">
        <v>225.50288723001304</v>
      </c>
      <c r="AA8019" s="12">
        <v>292.86794104350548</v>
      </c>
      <c r="AB8019" s="12">
        <v>528.39812652473768</v>
      </c>
      <c r="AC8019" s="12">
        <v>632.50313211789228</v>
      </c>
      <c r="AD8019" s="12">
        <v>590.15169439228146</v>
      </c>
      <c r="AE8019" s="12">
        <v>865.01296696713678</v>
      </c>
      <c r="AF8019" s="13">
        <v>268.41977006704957</v>
      </c>
    </row>
    <row r="8020" spans="2:32" x14ac:dyDescent="0.35">
      <c r="B8020" s="9" t="s">
        <v>81</v>
      </c>
      <c r="C8020" s="2" t="s">
        <v>82</v>
      </c>
      <c r="D8020" s="10" t="s">
        <v>77</v>
      </c>
      <c r="E8020" s="10">
        <v>8</v>
      </c>
      <c r="F8020" s="10">
        <v>12</v>
      </c>
      <c r="G8020" s="10">
        <v>17</v>
      </c>
      <c r="H8020" s="14" t="s">
        <v>34</v>
      </c>
      <c r="I8020" s="12">
        <v>324.75494349696811</v>
      </c>
      <c r="J8020" s="12">
        <v>626.84999009861372</v>
      </c>
      <c r="K8020" s="12">
        <v>485.40241267382828</v>
      </c>
      <c r="L8020" s="12">
        <v>333.4175941565461</v>
      </c>
      <c r="M8020" s="12">
        <v>218.93405006130718</v>
      </c>
      <c r="N8020" s="12">
        <v>163.8822764184404</v>
      </c>
      <c r="O8020" s="12">
        <v>188.32873550147124</v>
      </c>
      <c r="P8020" s="12">
        <v>139.47326080825255</v>
      </c>
      <c r="Q8020" s="12">
        <v>172.9264275626519</v>
      </c>
      <c r="R8020" s="12">
        <v>166.20774936949405</v>
      </c>
      <c r="S8020" s="12">
        <v>234.62424141101664</v>
      </c>
      <c r="T8020" s="12">
        <v>337.29546912806461</v>
      </c>
      <c r="U8020" s="12">
        <v>380.49983257753786</v>
      </c>
      <c r="V8020" s="12">
        <v>491.31233870678466</v>
      </c>
      <c r="W8020" s="12">
        <v>632.72426846849442</v>
      </c>
      <c r="X8020" s="12">
        <v>811.92762180443469</v>
      </c>
      <c r="Y8020" s="12">
        <v>892.03819209497453</v>
      </c>
      <c r="Z8020" s="12">
        <v>933.45802413227273</v>
      </c>
      <c r="AA8020" s="12">
        <v>938.21299273482236</v>
      </c>
      <c r="AB8020" s="12">
        <v>938.21299273482236</v>
      </c>
      <c r="AC8020" s="12">
        <v>938.21299273482236</v>
      </c>
      <c r="AD8020" s="12">
        <v>938.21299273482236</v>
      </c>
      <c r="AE8020" s="12">
        <v>938.21299273482236</v>
      </c>
      <c r="AF8020" s="13">
        <v>938.21299273482236</v>
      </c>
    </row>
    <row r="8021" spans="2:32" x14ac:dyDescent="0.35">
      <c r="B8021" s="9" t="s">
        <v>81</v>
      </c>
      <c r="C8021" s="2" t="s">
        <v>82</v>
      </c>
      <c r="D8021" s="10" t="s">
        <v>77</v>
      </c>
      <c r="E8021" s="10">
        <v>8</v>
      </c>
      <c r="F8021" s="10">
        <v>12</v>
      </c>
      <c r="G8021" s="10">
        <v>18</v>
      </c>
      <c r="H8021" s="14" t="s">
        <v>34</v>
      </c>
      <c r="I8021" s="12">
        <v>938.21299273482236</v>
      </c>
      <c r="J8021" s="12">
        <v>938.21299273482236</v>
      </c>
      <c r="K8021" s="12">
        <v>938.21299273482236</v>
      </c>
      <c r="L8021" s="12">
        <v>938.21299273482236</v>
      </c>
      <c r="M8021" s="12">
        <v>938.21299273482236</v>
      </c>
      <c r="N8021" s="12">
        <v>938.21299273482236</v>
      </c>
      <c r="O8021" s="12">
        <v>938.21299273482236</v>
      </c>
      <c r="P8021" s="12">
        <v>938.21299273482236</v>
      </c>
      <c r="Q8021" s="12">
        <v>938.21299273482236</v>
      </c>
      <c r="R8021" s="12">
        <v>938.21299273482236</v>
      </c>
      <c r="S8021" s="12">
        <v>938.21299273482236</v>
      </c>
      <c r="T8021" s="12">
        <v>938.21299273482236</v>
      </c>
      <c r="U8021" s="12">
        <v>938.21299273482236</v>
      </c>
      <c r="V8021" s="12">
        <v>938.21299273482236</v>
      </c>
      <c r="W8021" s="12">
        <v>938.21299273482236</v>
      </c>
      <c r="X8021" s="12">
        <v>938.21299273482236</v>
      </c>
      <c r="Y8021" s="12">
        <v>938.19016748916226</v>
      </c>
      <c r="Z8021" s="12">
        <v>757.60414133081679</v>
      </c>
      <c r="AA8021" s="12">
        <v>580.34328353363628</v>
      </c>
      <c r="AB8021" s="12">
        <v>408.48230822851934</v>
      </c>
      <c r="AC8021" s="12">
        <v>193.29297468353388</v>
      </c>
      <c r="AD8021" s="12">
        <v>104.82103858449689</v>
      </c>
      <c r="AE8021" s="12">
        <v>36.51130911205928</v>
      </c>
      <c r="AF8021" s="13">
        <v>2.4445342471174802</v>
      </c>
    </row>
    <row r="8022" spans="2:32" x14ac:dyDescent="0.35">
      <c r="B8022" s="9" t="s">
        <v>81</v>
      </c>
      <c r="C8022" s="2" t="s">
        <v>82</v>
      </c>
      <c r="D8022" s="10" t="s">
        <v>77</v>
      </c>
      <c r="E8022" s="10">
        <v>8</v>
      </c>
      <c r="F8022" s="10">
        <v>12</v>
      </c>
      <c r="G8022" s="10">
        <v>19</v>
      </c>
      <c r="H8022" s="14" t="s">
        <v>34</v>
      </c>
      <c r="I8022" s="12">
        <v>0</v>
      </c>
      <c r="J8022" s="12">
        <v>0</v>
      </c>
      <c r="K8022" s="12">
        <v>0</v>
      </c>
      <c r="L8022" s="12">
        <v>0</v>
      </c>
      <c r="M8022" s="12">
        <v>0</v>
      </c>
      <c r="N8022" s="12">
        <v>0</v>
      </c>
      <c r="O8022" s="12">
        <v>6.9624731204152536E-3</v>
      </c>
      <c r="P8022" s="12">
        <v>1.5718034792761204</v>
      </c>
      <c r="Q8022" s="12">
        <v>21.246540061610709</v>
      </c>
      <c r="R8022" s="12">
        <v>63.459205328588915</v>
      </c>
      <c r="S8022" s="12">
        <v>83.978828448997376</v>
      </c>
      <c r="T8022" s="12">
        <v>128.73763308610339</v>
      </c>
      <c r="U8022" s="12">
        <v>159.50813696976991</v>
      </c>
      <c r="V8022" s="12">
        <v>180.65255503613673</v>
      </c>
      <c r="W8022" s="12">
        <v>218.98550756365589</v>
      </c>
      <c r="X8022" s="12">
        <v>248.78802802373752</v>
      </c>
      <c r="Y8022" s="12">
        <v>278.78134068430762</v>
      </c>
      <c r="Z8022" s="12">
        <v>302.44507845715231</v>
      </c>
      <c r="AA8022" s="12">
        <v>319.31827207954609</v>
      </c>
      <c r="AB8022" s="12">
        <v>343.36574251178331</v>
      </c>
      <c r="AC8022" s="12">
        <v>393.9742464215131</v>
      </c>
      <c r="AD8022" s="12">
        <v>443.01660281357533</v>
      </c>
      <c r="AE8022" s="12">
        <v>452.11038208382905</v>
      </c>
      <c r="AF8022" s="13">
        <v>703.02844189265431</v>
      </c>
    </row>
    <row r="8023" spans="2:32" x14ac:dyDescent="0.35">
      <c r="B8023" s="9" t="s">
        <v>81</v>
      </c>
      <c r="C8023" s="2" t="s">
        <v>82</v>
      </c>
      <c r="D8023" s="10" t="s">
        <v>77</v>
      </c>
      <c r="E8023" s="10">
        <v>8</v>
      </c>
      <c r="F8023" s="10">
        <v>12</v>
      </c>
      <c r="G8023" s="10">
        <v>20</v>
      </c>
      <c r="H8023" s="14" t="s">
        <v>34</v>
      </c>
      <c r="I8023" s="12">
        <v>917.61891483789952</v>
      </c>
      <c r="J8023" s="12">
        <v>938.21299273482236</v>
      </c>
      <c r="K8023" s="12">
        <v>935.82983568866996</v>
      </c>
      <c r="L8023" s="12">
        <v>938.21299273482236</v>
      </c>
      <c r="M8023" s="12">
        <v>938.21299273482236</v>
      </c>
      <c r="N8023" s="12">
        <v>938.21299273482236</v>
      </c>
      <c r="O8023" s="12">
        <v>938.21299273482236</v>
      </c>
      <c r="P8023" s="12">
        <v>938.21299273482236</v>
      </c>
      <c r="Q8023" s="12">
        <v>938.21299273482236</v>
      </c>
      <c r="R8023" s="12">
        <v>938.21299273482236</v>
      </c>
      <c r="S8023" s="12">
        <v>938.21299273482236</v>
      </c>
      <c r="T8023" s="12">
        <v>938.21299273482236</v>
      </c>
      <c r="U8023" s="12">
        <v>938.21299273482236</v>
      </c>
      <c r="V8023" s="12">
        <v>938.21299273482236</v>
      </c>
      <c r="W8023" s="12">
        <v>741.94736546942397</v>
      </c>
      <c r="X8023" s="12">
        <v>377.82343825772722</v>
      </c>
      <c r="Y8023" s="12">
        <v>496.2661890454184</v>
      </c>
      <c r="Z8023" s="12">
        <v>466.39828096982757</v>
      </c>
      <c r="AA8023" s="12">
        <v>772.37173960759458</v>
      </c>
      <c r="AB8023" s="12">
        <v>838.65632013791662</v>
      </c>
      <c r="AC8023" s="12">
        <v>938.14941771235067</v>
      </c>
      <c r="AD8023" s="12">
        <v>938.21299273482236</v>
      </c>
      <c r="AE8023" s="12">
        <v>938.21299273482236</v>
      </c>
      <c r="AF8023" s="13">
        <v>917.26532492939214</v>
      </c>
    </row>
    <row r="8024" spans="2:32" x14ac:dyDescent="0.35">
      <c r="B8024" s="9" t="s">
        <v>81</v>
      </c>
      <c r="C8024" s="2" t="s">
        <v>82</v>
      </c>
      <c r="D8024" s="10" t="s">
        <v>77</v>
      </c>
      <c r="E8024" s="10">
        <v>8</v>
      </c>
      <c r="F8024" s="10">
        <v>12</v>
      </c>
      <c r="G8024" s="10">
        <v>21</v>
      </c>
      <c r="H8024" s="14" t="s">
        <v>34</v>
      </c>
      <c r="I8024" s="12">
        <v>786.23653228543594</v>
      </c>
      <c r="J8024" s="12">
        <v>687.68457329603154</v>
      </c>
      <c r="K8024" s="12">
        <v>777.5062786188588</v>
      </c>
      <c r="L8024" s="12">
        <v>829.60315637832321</v>
      </c>
      <c r="M8024" s="12">
        <v>907.11554238197698</v>
      </c>
      <c r="N8024" s="12">
        <v>922.20887034094028</v>
      </c>
      <c r="O8024" s="12">
        <v>938.19949898665243</v>
      </c>
      <c r="P8024" s="12">
        <v>938.21299273482236</v>
      </c>
      <c r="Q8024" s="12">
        <v>938.21299273482236</v>
      </c>
      <c r="R8024" s="12">
        <v>936.04311746944222</v>
      </c>
      <c r="S8024" s="12">
        <v>933.73266554402574</v>
      </c>
      <c r="T8024" s="12">
        <v>917.82313365348261</v>
      </c>
      <c r="U8024" s="12">
        <v>927.16235144765869</v>
      </c>
      <c r="V8024" s="12">
        <v>910.9021163708544</v>
      </c>
      <c r="W8024" s="12">
        <v>802.32859900818517</v>
      </c>
      <c r="X8024" s="12">
        <v>765.38090392647644</v>
      </c>
      <c r="Y8024" s="12">
        <v>776.45383339469709</v>
      </c>
      <c r="Z8024" s="12">
        <v>905.61719927053514</v>
      </c>
      <c r="AA8024" s="12">
        <v>916.82701307964089</v>
      </c>
      <c r="AB8024" s="12">
        <v>932.8971272867102</v>
      </c>
      <c r="AC8024" s="12">
        <v>921.09842213957154</v>
      </c>
      <c r="AD8024" s="12">
        <v>876.48318997599506</v>
      </c>
      <c r="AE8024" s="12">
        <v>890.28675728900703</v>
      </c>
      <c r="AF8024" s="13">
        <v>915.4131233771418</v>
      </c>
    </row>
    <row r="8025" spans="2:32" x14ac:dyDescent="0.35">
      <c r="B8025" s="9" t="s">
        <v>81</v>
      </c>
      <c r="C8025" s="2" t="s">
        <v>82</v>
      </c>
      <c r="D8025" s="10" t="s">
        <v>77</v>
      </c>
      <c r="E8025" s="10">
        <v>8</v>
      </c>
      <c r="F8025" s="10">
        <v>12</v>
      </c>
      <c r="G8025" s="10">
        <v>22</v>
      </c>
      <c r="H8025" s="14" t="s">
        <v>34</v>
      </c>
      <c r="I8025" s="12">
        <v>873.78632006816667</v>
      </c>
      <c r="J8025" s="12">
        <v>689.57490643515018</v>
      </c>
      <c r="K8025" s="12">
        <v>561.14684913494796</v>
      </c>
      <c r="L8025" s="12">
        <v>385.77548531344218</v>
      </c>
      <c r="M8025" s="12">
        <v>277.91235337214027</v>
      </c>
      <c r="N8025" s="12">
        <v>206.80552011437754</v>
      </c>
      <c r="O8025" s="12">
        <v>173.139944309188</v>
      </c>
      <c r="P8025" s="12">
        <v>150.85772131319638</v>
      </c>
      <c r="Q8025" s="12">
        <v>152.06262575175344</v>
      </c>
      <c r="R8025" s="12">
        <v>143.05903976839593</v>
      </c>
      <c r="S8025" s="12">
        <v>137.93445323557</v>
      </c>
      <c r="T8025" s="12">
        <v>85.572425002898385</v>
      </c>
      <c r="U8025" s="12">
        <v>56.063242516088145</v>
      </c>
      <c r="V8025" s="12">
        <v>46.427384640490672</v>
      </c>
      <c r="W8025" s="12">
        <v>25.552275102193239</v>
      </c>
      <c r="X8025" s="12">
        <v>7.1669073813787945</v>
      </c>
      <c r="Y8025" s="12">
        <v>0</v>
      </c>
      <c r="Z8025" s="12">
        <v>0.20584702212232706</v>
      </c>
      <c r="AA8025" s="12">
        <v>23.497235158223766</v>
      </c>
      <c r="AB8025" s="12">
        <v>51.164995147213887</v>
      </c>
      <c r="AC8025" s="12">
        <v>75.106613502702146</v>
      </c>
      <c r="AD8025" s="12">
        <v>116.85249410429491</v>
      </c>
      <c r="AE8025" s="12">
        <v>215.92333302564958</v>
      </c>
      <c r="AF8025" s="13">
        <v>342.50321675812984</v>
      </c>
    </row>
    <row r="8026" spans="2:32" x14ac:dyDescent="0.35">
      <c r="B8026" s="9" t="s">
        <v>81</v>
      </c>
      <c r="C8026" s="2" t="s">
        <v>82</v>
      </c>
      <c r="D8026" s="10" t="s">
        <v>77</v>
      </c>
      <c r="E8026" s="10">
        <v>8</v>
      </c>
      <c r="F8026" s="10">
        <v>12</v>
      </c>
      <c r="G8026" s="10">
        <v>23</v>
      </c>
      <c r="H8026" s="14" t="s">
        <v>34</v>
      </c>
      <c r="I8026" s="12">
        <v>470.35742052920364</v>
      </c>
      <c r="J8026" s="12">
        <v>546.12424587099281</v>
      </c>
      <c r="K8026" s="12">
        <v>503.25783032344242</v>
      </c>
      <c r="L8026" s="12">
        <v>502.27137691246799</v>
      </c>
      <c r="M8026" s="12">
        <v>599.59577405034292</v>
      </c>
      <c r="N8026" s="12">
        <v>662.48885874093537</v>
      </c>
      <c r="O8026" s="12">
        <v>659.91343256663322</v>
      </c>
      <c r="P8026" s="12">
        <v>613.29857461707206</v>
      </c>
      <c r="Q8026" s="12">
        <v>613.32260825809135</v>
      </c>
      <c r="R8026" s="12">
        <v>590.61155595925914</v>
      </c>
      <c r="S8026" s="12">
        <v>727.34048377532383</v>
      </c>
      <c r="T8026" s="12">
        <v>533.73923400922638</v>
      </c>
      <c r="U8026" s="12">
        <v>299.76985896616287</v>
      </c>
      <c r="V8026" s="12">
        <v>130.21781670062987</v>
      </c>
      <c r="W8026" s="12">
        <v>107.51268889570768</v>
      </c>
      <c r="X8026" s="12">
        <v>52.865652173222614</v>
      </c>
      <c r="Y8026" s="12">
        <v>12.938696097532889</v>
      </c>
      <c r="Z8026" s="12">
        <v>7.6775892109653814</v>
      </c>
      <c r="AA8026" s="12">
        <v>40.608977772670464</v>
      </c>
      <c r="AB8026" s="12">
        <v>47.6616597995665</v>
      </c>
      <c r="AC8026" s="12">
        <v>57.574303149514407</v>
      </c>
      <c r="AD8026" s="12">
        <v>50.736749062965892</v>
      </c>
      <c r="AE8026" s="12">
        <v>4.4499284458905504E-2</v>
      </c>
      <c r="AF8026" s="13">
        <v>1.1693927461836169</v>
      </c>
    </row>
    <row r="8027" spans="2:32" x14ac:dyDescent="0.35">
      <c r="B8027" s="9" t="s">
        <v>81</v>
      </c>
      <c r="C8027" s="2" t="s">
        <v>82</v>
      </c>
      <c r="D8027" s="10" t="s">
        <v>77</v>
      </c>
      <c r="E8027" s="10">
        <v>8</v>
      </c>
      <c r="F8027" s="10">
        <v>12</v>
      </c>
      <c r="G8027" s="10">
        <v>24</v>
      </c>
      <c r="H8027" s="14" t="s">
        <v>34</v>
      </c>
      <c r="I8027" s="12">
        <v>173.68716279062195</v>
      </c>
      <c r="J8027" s="12">
        <v>272.77768009472544</v>
      </c>
      <c r="K8027" s="12">
        <v>579.26109835704108</v>
      </c>
      <c r="L8027" s="12">
        <v>483.55464190455967</v>
      </c>
      <c r="M8027" s="12">
        <v>299.99317714171781</v>
      </c>
      <c r="N8027" s="12">
        <v>935.59735384831345</v>
      </c>
      <c r="O8027" s="12">
        <v>938.21299273482236</v>
      </c>
      <c r="P8027" s="12">
        <v>938.21299273482236</v>
      </c>
      <c r="Q8027" s="12">
        <v>934.67152160449018</v>
      </c>
      <c r="R8027" s="12">
        <v>938.21299273482236</v>
      </c>
      <c r="S8027" s="12">
        <v>938.21299273482236</v>
      </c>
      <c r="T8027" s="12">
        <v>938.21299273482236</v>
      </c>
      <c r="U8027" s="12">
        <v>938.21299273482236</v>
      </c>
      <c r="V8027" s="12">
        <v>938.21299273482236</v>
      </c>
      <c r="W8027" s="12">
        <v>938.21299273482236</v>
      </c>
      <c r="X8027" s="12">
        <v>938.21299273482236</v>
      </c>
      <c r="Y8027" s="12">
        <v>938.21299273482236</v>
      </c>
      <c r="Z8027" s="12">
        <v>938.21299273482236</v>
      </c>
      <c r="AA8027" s="12">
        <v>938.21299273482236</v>
      </c>
      <c r="AB8027" s="12">
        <v>938.21299273482236</v>
      </c>
      <c r="AC8027" s="12">
        <v>938.21299273482236</v>
      </c>
      <c r="AD8027" s="12">
        <v>938.21299273482236</v>
      </c>
      <c r="AE8027" s="12">
        <v>938.21299273482236</v>
      </c>
      <c r="AF8027" s="13">
        <v>938.21299273482236</v>
      </c>
    </row>
    <row r="8028" spans="2:32" x14ac:dyDescent="0.35">
      <c r="B8028" s="9" t="s">
        <v>81</v>
      </c>
      <c r="C8028" s="2" t="s">
        <v>82</v>
      </c>
      <c r="D8028" s="10" t="s">
        <v>77</v>
      </c>
      <c r="E8028" s="10">
        <v>8</v>
      </c>
      <c r="F8028" s="10">
        <v>12</v>
      </c>
      <c r="G8028" s="10">
        <v>25</v>
      </c>
      <c r="H8028" s="14" t="s">
        <v>34</v>
      </c>
      <c r="I8028" s="12">
        <v>938.21299273482236</v>
      </c>
      <c r="J8028" s="12">
        <v>938.21299273482236</v>
      </c>
      <c r="K8028" s="12">
        <v>938.21299273482236</v>
      </c>
      <c r="L8028" s="12">
        <v>938.21299273482236</v>
      </c>
      <c r="M8028" s="12">
        <v>938.21299273482236</v>
      </c>
      <c r="N8028" s="12">
        <v>938.21299273482236</v>
      </c>
      <c r="O8028" s="12">
        <v>938.21299273482236</v>
      </c>
      <c r="P8028" s="12">
        <v>938.21299273482236</v>
      </c>
      <c r="Q8028" s="12">
        <v>938.21299273482236</v>
      </c>
      <c r="R8028" s="12">
        <v>938.21299273482236</v>
      </c>
      <c r="S8028" s="12">
        <v>938.21299273482236</v>
      </c>
      <c r="T8028" s="12">
        <v>938.21299273482236</v>
      </c>
      <c r="U8028" s="12">
        <v>938.21299273482236</v>
      </c>
      <c r="V8028" s="12">
        <v>938.21299273482236</v>
      </c>
      <c r="W8028" s="12">
        <v>938.21299273482236</v>
      </c>
      <c r="X8028" s="12">
        <v>938.21299273482236</v>
      </c>
      <c r="Y8028" s="12">
        <v>938.21299273482236</v>
      </c>
      <c r="Z8028" s="12">
        <v>938.21299273482236</v>
      </c>
      <c r="AA8028" s="12">
        <v>938.21299273482236</v>
      </c>
      <c r="AB8028" s="12">
        <v>938.21299273482236</v>
      </c>
      <c r="AC8028" s="12">
        <v>938.21299273482236</v>
      </c>
      <c r="AD8028" s="12">
        <v>938.21299273482236</v>
      </c>
      <c r="AE8028" s="12">
        <v>938.21299273482236</v>
      </c>
      <c r="AF8028" s="13">
        <v>938.21299273482236</v>
      </c>
    </row>
    <row r="8029" spans="2:32" x14ac:dyDescent="0.35">
      <c r="B8029" s="9" t="s">
        <v>81</v>
      </c>
      <c r="C8029" s="2" t="s">
        <v>82</v>
      </c>
      <c r="D8029" s="10" t="s">
        <v>77</v>
      </c>
      <c r="E8029" s="10">
        <v>8</v>
      </c>
      <c r="F8029" s="10">
        <v>12</v>
      </c>
      <c r="G8029" s="10">
        <v>26</v>
      </c>
      <c r="H8029" s="14" t="s">
        <v>34</v>
      </c>
      <c r="I8029" s="12">
        <v>938.21299273482236</v>
      </c>
      <c r="J8029" s="12">
        <v>938.21299273482236</v>
      </c>
      <c r="K8029" s="12">
        <v>938.21299273482236</v>
      </c>
      <c r="L8029" s="12">
        <v>938.21299273482236</v>
      </c>
      <c r="M8029" s="12">
        <v>938.21299273482236</v>
      </c>
      <c r="N8029" s="12">
        <v>933.07529846901082</v>
      </c>
      <c r="O8029" s="12">
        <v>792.97018115442381</v>
      </c>
      <c r="P8029" s="12">
        <v>622.8525511196807</v>
      </c>
      <c r="Q8029" s="12">
        <v>543.83299400516069</v>
      </c>
      <c r="R8029" s="12">
        <v>560.406706977878</v>
      </c>
      <c r="S8029" s="12">
        <v>444.06327459324757</v>
      </c>
      <c r="T8029" s="12">
        <v>465.4317325157308</v>
      </c>
      <c r="U8029" s="12">
        <v>468.39290534168958</v>
      </c>
      <c r="V8029" s="12">
        <v>544.59686770440976</v>
      </c>
      <c r="W8029" s="12">
        <v>891.43473287956397</v>
      </c>
      <c r="X8029" s="12">
        <v>933.18526244663326</v>
      </c>
      <c r="Y8029" s="12">
        <v>938.21299273482236</v>
      </c>
      <c r="Z8029" s="12">
        <v>938.21299273482236</v>
      </c>
      <c r="AA8029" s="12">
        <v>938.21299273482236</v>
      </c>
      <c r="AB8029" s="12">
        <v>938.21299273482236</v>
      </c>
      <c r="AC8029" s="12">
        <v>938.21299273482236</v>
      </c>
      <c r="AD8029" s="12">
        <v>938.21299273482236</v>
      </c>
      <c r="AE8029" s="12">
        <v>938.21299273482236</v>
      </c>
      <c r="AF8029" s="13">
        <v>938.21299273482236</v>
      </c>
    </row>
    <row r="8030" spans="2:32" x14ac:dyDescent="0.35">
      <c r="B8030" s="9" t="s">
        <v>81</v>
      </c>
      <c r="C8030" s="2" t="s">
        <v>82</v>
      </c>
      <c r="D8030" s="10" t="s">
        <v>77</v>
      </c>
      <c r="E8030" s="10">
        <v>8</v>
      </c>
      <c r="F8030" s="10">
        <v>12</v>
      </c>
      <c r="G8030" s="10">
        <v>27</v>
      </c>
      <c r="H8030" s="14" t="s">
        <v>34</v>
      </c>
      <c r="I8030" s="12">
        <v>938.21299273482236</v>
      </c>
      <c r="J8030" s="12">
        <v>938.21299273482236</v>
      </c>
      <c r="K8030" s="12">
        <v>938.21299273482236</v>
      </c>
      <c r="L8030" s="12">
        <v>938.21299273482236</v>
      </c>
      <c r="M8030" s="12">
        <v>938.21299273482236</v>
      </c>
      <c r="N8030" s="12">
        <v>938.21299273482236</v>
      </c>
      <c r="O8030" s="12">
        <v>938.21299273482236</v>
      </c>
      <c r="P8030" s="12">
        <v>938.21299273482236</v>
      </c>
      <c r="Q8030" s="12">
        <v>938.21299273482236</v>
      </c>
      <c r="R8030" s="12">
        <v>938.21299273482236</v>
      </c>
      <c r="S8030" s="12">
        <v>938.21299273482236</v>
      </c>
      <c r="T8030" s="12">
        <v>938.21299273482236</v>
      </c>
      <c r="U8030" s="12">
        <v>938.21299273482236</v>
      </c>
      <c r="V8030" s="12">
        <v>938.21299273482236</v>
      </c>
      <c r="W8030" s="12">
        <v>938.21299273482236</v>
      </c>
      <c r="X8030" s="12">
        <v>938.21299273482236</v>
      </c>
      <c r="Y8030" s="12">
        <v>938.21299273482236</v>
      </c>
      <c r="Z8030" s="12">
        <v>938.21299273482236</v>
      </c>
      <c r="AA8030" s="12">
        <v>938.21299273482236</v>
      </c>
      <c r="AB8030" s="12">
        <v>938.21299273482236</v>
      </c>
      <c r="AC8030" s="12">
        <v>938.21299273482236</v>
      </c>
      <c r="AD8030" s="12">
        <v>938.21299273482236</v>
      </c>
      <c r="AE8030" s="12">
        <v>938.21299273482236</v>
      </c>
      <c r="AF8030" s="13">
        <v>938.21299273482236</v>
      </c>
    </row>
    <row r="8031" spans="2:32" x14ac:dyDescent="0.35">
      <c r="B8031" s="9" t="s">
        <v>81</v>
      </c>
      <c r="C8031" s="2" t="s">
        <v>82</v>
      </c>
      <c r="D8031" s="10" t="s">
        <v>77</v>
      </c>
      <c r="E8031" s="10">
        <v>8</v>
      </c>
      <c r="F8031" s="10">
        <v>12</v>
      </c>
      <c r="G8031" s="10">
        <v>28</v>
      </c>
      <c r="H8031" s="14" t="s">
        <v>34</v>
      </c>
      <c r="I8031" s="12">
        <v>938.21299273482236</v>
      </c>
      <c r="J8031" s="12">
        <v>938.21299273482236</v>
      </c>
      <c r="K8031" s="12">
        <v>938.21299273482236</v>
      </c>
      <c r="L8031" s="12">
        <v>938.21299273482236</v>
      </c>
      <c r="M8031" s="12">
        <v>938.21299273482236</v>
      </c>
      <c r="N8031" s="12">
        <v>938.21299273482236</v>
      </c>
      <c r="O8031" s="12">
        <v>938.21299273482236</v>
      </c>
      <c r="P8031" s="12">
        <v>938.21299273482236</v>
      </c>
      <c r="Q8031" s="12">
        <v>938.21299273482236</v>
      </c>
      <c r="R8031" s="12">
        <v>938.21299273482236</v>
      </c>
      <c r="S8031" s="12">
        <v>938.21299273482236</v>
      </c>
      <c r="T8031" s="12">
        <v>938.21299273482236</v>
      </c>
      <c r="U8031" s="12">
        <v>938.21299273482236</v>
      </c>
      <c r="V8031" s="12">
        <v>938.21299273482236</v>
      </c>
      <c r="W8031" s="12">
        <v>938.21299273482236</v>
      </c>
      <c r="X8031" s="12">
        <v>938.21299273482236</v>
      </c>
      <c r="Y8031" s="12">
        <v>938.21299273482236</v>
      </c>
      <c r="Z8031" s="12">
        <v>938.21299273482236</v>
      </c>
      <c r="AA8031" s="12">
        <v>938.21299273482236</v>
      </c>
      <c r="AB8031" s="12">
        <v>938.21299273482236</v>
      </c>
      <c r="AC8031" s="12">
        <v>938.21299273482236</v>
      </c>
      <c r="AD8031" s="12">
        <v>938.21299273482236</v>
      </c>
      <c r="AE8031" s="12">
        <v>938.21299273482236</v>
      </c>
      <c r="AF8031" s="13">
        <v>938.21299273482236</v>
      </c>
    </row>
    <row r="8032" spans="2:32" x14ac:dyDescent="0.35">
      <c r="B8032" s="9" t="s">
        <v>81</v>
      </c>
      <c r="C8032" s="2" t="s">
        <v>82</v>
      </c>
      <c r="D8032" s="10" t="s">
        <v>77</v>
      </c>
      <c r="E8032" s="10">
        <v>8</v>
      </c>
      <c r="F8032" s="10">
        <v>12</v>
      </c>
      <c r="G8032" s="10">
        <v>29</v>
      </c>
      <c r="H8032" s="14" t="s">
        <v>34</v>
      </c>
      <c r="I8032" s="12">
        <v>938.21299273482236</v>
      </c>
      <c r="J8032" s="12">
        <v>938.21299273482236</v>
      </c>
      <c r="K8032" s="12">
        <v>936.43087811336386</v>
      </c>
      <c r="L8032" s="12">
        <v>895.56039603264708</v>
      </c>
      <c r="M8032" s="12">
        <v>845.57599475903521</v>
      </c>
      <c r="N8032" s="12">
        <v>816.30624238589314</v>
      </c>
      <c r="O8032" s="12">
        <v>747.58318715523114</v>
      </c>
      <c r="P8032" s="12">
        <v>610.45394481013113</v>
      </c>
      <c r="Q8032" s="12">
        <v>581.42540157715644</v>
      </c>
      <c r="R8032" s="12">
        <v>617.00452178230898</v>
      </c>
      <c r="S8032" s="12">
        <v>623.45889705733657</v>
      </c>
      <c r="T8032" s="12">
        <v>868.46280144945138</v>
      </c>
      <c r="U8032" s="12">
        <v>934.66044464703691</v>
      </c>
      <c r="V8032" s="12">
        <v>935.34667894450445</v>
      </c>
      <c r="W8032" s="12">
        <v>938.21299273482236</v>
      </c>
      <c r="X8032" s="12">
        <v>874.73188943617799</v>
      </c>
      <c r="Y8032" s="12">
        <v>817.94274536665455</v>
      </c>
      <c r="Z8032" s="12">
        <v>716.34690560231093</v>
      </c>
      <c r="AA8032" s="12">
        <v>735.77273371988474</v>
      </c>
      <c r="AB8032" s="12">
        <v>839.78308167662533</v>
      </c>
      <c r="AC8032" s="12">
        <v>878.35720977777385</v>
      </c>
      <c r="AD8032" s="12">
        <v>753.0431201833037</v>
      </c>
      <c r="AE8032" s="12">
        <v>693.1073146002941</v>
      </c>
      <c r="AF8032" s="13">
        <v>633.61740690456361</v>
      </c>
    </row>
    <row r="8033" spans="2:32" x14ac:dyDescent="0.35">
      <c r="B8033" s="9" t="s">
        <v>81</v>
      </c>
      <c r="C8033" s="2" t="s">
        <v>82</v>
      </c>
      <c r="D8033" s="10" t="s">
        <v>77</v>
      </c>
      <c r="E8033" s="10">
        <v>8</v>
      </c>
      <c r="F8033" s="10">
        <v>12</v>
      </c>
      <c r="G8033" s="10">
        <v>30</v>
      </c>
      <c r="H8033" s="14" t="s">
        <v>34</v>
      </c>
      <c r="I8033" s="12">
        <v>761.24275402135675</v>
      </c>
      <c r="J8033" s="12">
        <v>809.68705541058353</v>
      </c>
      <c r="K8033" s="12">
        <v>593.79218680893302</v>
      </c>
      <c r="L8033" s="12">
        <v>626.97391775593371</v>
      </c>
      <c r="M8033" s="12">
        <v>457.70740085201442</v>
      </c>
      <c r="N8033" s="12">
        <v>678.2039732449133</v>
      </c>
      <c r="O8033" s="12">
        <v>784.82036005837074</v>
      </c>
      <c r="P8033" s="12">
        <v>838.21324183980664</v>
      </c>
      <c r="Q8033" s="12">
        <v>937.76145566920309</v>
      </c>
      <c r="R8033" s="12">
        <v>935.87703024072641</v>
      </c>
      <c r="S8033" s="12">
        <v>932.23989447784777</v>
      </c>
      <c r="T8033" s="12">
        <v>921.07640249081646</v>
      </c>
      <c r="U8033" s="12">
        <v>811.36491236583481</v>
      </c>
      <c r="V8033" s="12">
        <v>938.21299273482236</v>
      </c>
      <c r="W8033" s="12">
        <v>938.21299273482236</v>
      </c>
      <c r="X8033" s="12">
        <v>938.21299273482236</v>
      </c>
      <c r="Y8033" s="12">
        <v>938.21299273482236</v>
      </c>
      <c r="Z8033" s="12">
        <v>938.21299273482236</v>
      </c>
      <c r="AA8033" s="12">
        <v>938.21299273482236</v>
      </c>
      <c r="AB8033" s="12">
        <v>938.21299273482236</v>
      </c>
      <c r="AC8033" s="12">
        <v>938.21299273482236</v>
      </c>
      <c r="AD8033" s="12">
        <v>938.21299273482236</v>
      </c>
      <c r="AE8033" s="12">
        <v>938.21299273482236</v>
      </c>
      <c r="AF8033" s="13">
        <v>938.21299273482236</v>
      </c>
    </row>
    <row r="8034" spans="2:32" x14ac:dyDescent="0.35">
      <c r="B8034" s="9" t="s">
        <v>81</v>
      </c>
      <c r="C8034" s="2" t="s">
        <v>82</v>
      </c>
      <c r="D8034" s="10" t="s">
        <v>77</v>
      </c>
      <c r="E8034" s="10">
        <v>8</v>
      </c>
      <c r="F8034" s="10">
        <v>12</v>
      </c>
      <c r="G8034" s="10">
        <v>31</v>
      </c>
      <c r="H8034" s="14" t="s">
        <v>34</v>
      </c>
      <c r="I8034" s="12">
        <v>938.21299273482236</v>
      </c>
      <c r="J8034" s="12">
        <v>938.21299273482236</v>
      </c>
      <c r="K8034" s="12">
        <v>938.21299273482236</v>
      </c>
      <c r="L8034" s="12">
        <v>938.21299273482236</v>
      </c>
      <c r="M8034" s="12">
        <v>938.21299273482236</v>
      </c>
      <c r="N8034" s="12">
        <v>938.21299273482236</v>
      </c>
      <c r="O8034" s="12">
        <v>938.21299273482236</v>
      </c>
      <c r="P8034" s="12">
        <v>938.21299273482236</v>
      </c>
      <c r="Q8034" s="12">
        <v>938.21299273482236</v>
      </c>
      <c r="R8034" s="12">
        <v>938.21299273482236</v>
      </c>
      <c r="S8034" s="12">
        <v>938.21299273482236</v>
      </c>
      <c r="T8034" s="12">
        <v>938.21299273482236</v>
      </c>
      <c r="U8034" s="12">
        <v>938.21299273482236</v>
      </c>
      <c r="V8034" s="12">
        <v>938.21299273482236</v>
      </c>
      <c r="W8034" s="12">
        <v>938.21299273482236</v>
      </c>
      <c r="X8034" s="12">
        <v>938.21299273482236</v>
      </c>
      <c r="Y8034" s="12">
        <v>75.027908363346597</v>
      </c>
      <c r="Z8034" s="12">
        <v>94.445235755238443</v>
      </c>
      <c r="AA8034" s="12">
        <v>141.97208814344168</v>
      </c>
      <c r="AB8034" s="12">
        <v>112.90103289042514</v>
      </c>
      <c r="AC8034" s="12">
        <v>102.1589520013961</v>
      </c>
      <c r="AD8034" s="12">
        <v>90.726969670652736</v>
      </c>
      <c r="AE8034" s="12">
        <v>95.474369018943307</v>
      </c>
      <c r="AF8034" s="13">
        <v>98.285700820450998</v>
      </c>
    </row>
    <row r="8035" spans="2:32" x14ac:dyDescent="0.35">
      <c r="B8035" s="9" t="s">
        <v>83</v>
      </c>
      <c r="C8035" s="2" t="s">
        <v>82</v>
      </c>
      <c r="D8035" s="10" t="s">
        <v>77</v>
      </c>
      <c r="E8035" s="10">
        <v>8</v>
      </c>
      <c r="F8035" s="10">
        <v>1</v>
      </c>
      <c r="G8035" s="10">
        <v>1</v>
      </c>
      <c r="H8035" s="14" t="s">
        <v>34</v>
      </c>
      <c r="I8035" s="12">
        <v>190.36805371832889</v>
      </c>
      <c r="J8035" s="12">
        <v>196.77313653269229</v>
      </c>
      <c r="K8035" s="12">
        <v>216.41352195947198</v>
      </c>
      <c r="L8035" s="12">
        <v>183.3213633184194</v>
      </c>
      <c r="M8035" s="12">
        <v>111.14531835089544</v>
      </c>
      <c r="N8035" s="12">
        <v>99.308909590244951</v>
      </c>
      <c r="O8035" s="12">
        <v>71.78058080319127</v>
      </c>
      <c r="P8035" s="12">
        <v>49.305580985167488</v>
      </c>
      <c r="Q8035" s="12">
        <v>6.8632356347791772</v>
      </c>
      <c r="R8035" s="12">
        <v>0</v>
      </c>
      <c r="S8035" s="12">
        <v>0</v>
      </c>
      <c r="T8035" s="12">
        <v>0</v>
      </c>
      <c r="U8035" s="12">
        <v>0</v>
      </c>
      <c r="V8035" s="12">
        <v>0</v>
      </c>
      <c r="W8035" s="12">
        <v>0</v>
      </c>
      <c r="X8035" s="12">
        <v>0</v>
      </c>
      <c r="Y8035" s="12">
        <v>2.5237541444079262E-2</v>
      </c>
      <c r="Z8035" s="12">
        <v>27.990130919494259</v>
      </c>
      <c r="AA8035" s="12">
        <v>46.389752355871856</v>
      </c>
      <c r="AB8035" s="12">
        <v>58.156837824464112</v>
      </c>
      <c r="AC8035" s="12">
        <v>91.154515053425541</v>
      </c>
      <c r="AD8035" s="12">
        <v>106.11609435177705</v>
      </c>
      <c r="AE8035" s="12">
        <v>129.10732654108901</v>
      </c>
      <c r="AF8035" s="13">
        <v>116.0130873035056</v>
      </c>
    </row>
    <row r="8036" spans="2:32" x14ac:dyDescent="0.35">
      <c r="B8036" s="9" t="s">
        <v>83</v>
      </c>
      <c r="C8036" s="2" t="s">
        <v>82</v>
      </c>
      <c r="D8036" s="10" t="s">
        <v>77</v>
      </c>
      <c r="E8036" s="10">
        <v>8</v>
      </c>
      <c r="F8036" s="10">
        <v>1</v>
      </c>
      <c r="G8036" s="10">
        <v>2</v>
      </c>
      <c r="H8036" s="14" t="s">
        <v>34</v>
      </c>
      <c r="I8036" s="12">
        <v>100.94393564334615</v>
      </c>
      <c r="J8036" s="12">
        <v>94.792036831488261</v>
      </c>
      <c r="K8036" s="12">
        <v>99.493181490779193</v>
      </c>
      <c r="L8036" s="12">
        <v>106.64397850747631</v>
      </c>
      <c r="M8036" s="12">
        <v>127.50870339816203</v>
      </c>
      <c r="N8036" s="12">
        <v>117.43237282694579</v>
      </c>
      <c r="O8036" s="12">
        <v>110.7133673600448</v>
      </c>
      <c r="P8036" s="12">
        <v>76.97894658595952</v>
      </c>
      <c r="Q8036" s="12">
        <v>53.702734491272992</v>
      </c>
      <c r="R8036" s="12">
        <v>44.533581560534174</v>
      </c>
      <c r="S8036" s="12">
        <v>2.8360685041486358</v>
      </c>
      <c r="T8036" s="12">
        <v>0</v>
      </c>
      <c r="U8036" s="12">
        <v>0</v>
      </c>
      <c r="V8036" s="12">
        <v>0</v>
      </c>
      <c r="W8036" s="12">
        <v>7.2525571227055536</v>
      </c>
      <c r="X8036" s="12">
        <v>25.916041965359849</v>
      </c>
      <c r="Y8036" s="12">
        <v>26.676888382486808</v>
      </c>
      <c r="Z8036" s="12">
        <v>47.272825026437232</v>
      </c>
      <c r="AA8036" s="12">
        <v>30.063491899341532</v>
      </c>
      <c r="AB8036" s="12">
        <v>8.3510372799405044</v>
      </c>
      <c r="AC8036" s="12">
        <v>40.336140562321049</v>
      </c>
      <c r="AD8036" s="12">
        <v>13.423379070211888</v>
      </c>
      <c r="AE8036" s="12">
        <v>44.785712412917874</v>
      </c>
      <c r="AF8036" s="13">
        <v>68.023176135605908</v>
      </c>
    </row>
    <row r="8037" spans="2:32" x14ac:dyDescent="0.35">
      <c r="B8037" s="9" t="s">
        <v>83</v>
      </c>
      <c r="C8037" s="2" t="s">
        <v>82</v>
      </c>
      <c r="D8037" s="10" t="s">
        <v>77</v>
      </c>
      <c r="E8037" s="10">
        <v>8</v>
      </c>
      <c r="F8037" s="10">
        <v>1</v>
      </c>
      <c r="G8037" s="10">
        <v>3</v>
      </c>
      <c r="H8037" s="14" t="s">
        <v>34</v>
      </c>
      <c r="I8037" s="12">
        <v>298.53007889489805</v>
      </c>
      <c r="J8037" s="12">
        <v>87.314201037633111</v>
      </c>
      <c r="K8037" s="12">
        <v>67.482511520664161</v>
      </c>
      <c r="L8037" s="12">
        <v>56.943008882686577</v>
      </c>
      <c r="M8037" s="12">
        <v>71.00856721854133</v>
      </c>
      <c r="N8037" s="12">
        <v>63.831563127507181</v>
      </c>
      <c r="O8037" s="12">
        <v>66.582856980457322</v>
      </c>
      <c r="P8037" s="12">
        <v>51.098495640142474</v>
      </c>
      <c r="Q8037" s="12">
        <v>24.892222704160403</v>
      </c>
      <c r="R8037" s="12">
        <v>0.29427619733691385</v>
      </c>
      <c r="S8037" s="12">
        <v>10.68041391443732</v>
      </c>
      <c r="T8037" s="12">
        <v>69.945921962724967</v>
      </c>
      <c r="U8037" s="12">
        <v>76.097657137711266</v>
      </c>
      <c r="V8037" s="12">
        <v>126.90826517114719</v>
      </c>
      <c r="W8037" s="12">
        <v>194.39222844456879</v>
      </c>
      <c r="X8037" s="12">
        <v>261.20658963997096</v>
      </c>
      <c r="Y8037" s="12">
        <v>449.47386481084897</v>
      </c>
      <c r="Z8037" s="12">
        <v>376.14635333284366</v>
      </c>
      <c r="AA8037" s="12">
        <v>345.19082230154419</v>
      </c>
      <c r="AB8037" s="12">
        <v>707.70996691063908</v>
      </c>
      <c r="AC8037" s="12">
        <v>936.54721973315509</v>
      </c>
      <c r="AD8037" s="12">
        <v>938.21299273482236</v>
      </c>
      <c r="AE8037" s="12">
        <v>926.96585293575413</v>
      </c>
      <c r="AF8037" s="13">
        <v>854.25952380508431</v>
      </c>
    </row>
    <row r="8038" spans="2:32" x14ac:dyDescent="0.35">
      <c r="B8038" s="9" t="s">
        <v>83</v>
      </c>
      <c r="C8038" s="2" t="s">
        <v>82</v>
      </c>
      <c r="D8038" s="10" t="s">
        <v>77</v>
      </c>
      <c r="E8038" s="10">
        <v>8</v>
      </c>
      <c r="F8038" s="10">
        <v>1</v>
      </c>
      <c r="G8038" s="10">
        <v>4</v>
      </c>
      <c r="H8038" s="14" t="s">
        <v>34</v>
      </c>
      <c r="I8038" s="12">
        <v>880.2044434824395</v>
      </c>
      <c r="J8038" s="12">
        <v>538.51028098335121</v>
      </c>
      <c r="K8038" s="12">
        <v>741.99247889614014</v>
      </c>
      <c r="L8038" s="12">
        <v>938.21299273482236</v>
      </c>
      <c r="M8038" s="12">
        <v>938.21299273482236</v>
      </c>
      <c r="N8038" s="12">
        <v>938.21299273482236</v>
      </c>
      <c r="O8038" s="12">
        <v>938.21299273482236</v>
      </c>
      <c r="P8038" s="12">
        <v>938.21299273482236</v>
      </c>
      <c r="Q8038" s="12">
        <v>938.21299273482236</v>
      </c>
      <c r="R8038" s="12">
        <v>938.21299273482236</v>
      </c>
      <c r="S8038" s="12">
        <v>938.21299273482236</v>
      </c>
      <c r="T8038" s="12">
        <v>938.21299273482236</v>
      </c>
      <c r="U8038" s="12">
        <v>938.21299273482236</v>
      </c>
      <c r="V8038" s="12">
        <v>938.21299273482236</v>
      </c>
      <c r="W8038" s="12">
        <v>938.21299273482236</v>
      </c>
      <c r="X8038" s="12">
        <v>938.21299273482236</v>
      </c>
      <c r="Y8038" s="12">
        <v>647.53140812672461</v>
      </c>
      <c r="Z8038" s="12">
        <v>938.21299273482236</v>
      </c>
      <c r="AA8038" s="12">
        <v>938.21299273482236</v>
      </c>
      <c r="AB8038" s="12">
        <v>938.21299273482236</v>
      </c>
      <c r="AC8038" s="12">
        <v>938.21299273482236</v>
      </c>
      <c r="AD8038" s="12">
        <v>938.21299273482236</v>
      </c>
      <c r="AE8038" s="12">
        <v>938.21299273482236</v>
      </c>
      <c r="AF8038" s="13">
        <v>624.41970563348082</v>
      </c>
    </row>
    <row r="8039" spans="2:32" x14ac:dyDescent="0.35">
      <c r="B8039" s="9" t="s">
        <v>83</v>
      </c>
      <c r="C8039" s="2" t="s">
        <v>82</v>
      </c>
      <c r="D8039" s="10" t="s">
        <v>77</v>
      </c>
      <c r="E8039" s="10">
        <v>8</v>
      </c>
      <c r="F8039" s="10">
        <v>1</v>
      </c>
      <c r="G8039" s="10">
        <v>5</v>
      </c>
      <c r="H8039" s="14" t="s">
        <v>34</v>
      </c>
      <c r="I8039" s="12">
        <v>0</v>
      </c>
      <c r="J8039" s="12">
        <v>0</v>
      </c>
      <c r="K8039" s="12">
        <v>412.97814315975097</v>
      </c>
      <c r="L8039" s="12">
        <v>938.21299273482236</v>
      </c>
      <c r="M8039" s="12">
        <v>938.21299273482236</v>
      </c>
      <c r="N8039" s="12">
        <v>938.21299273482236</v>
      </c>
      <c r="O8039" s="12">
        <v>938.21299273482236</v>
      </c>
      <c r="P8039" s="12">
        <v>938.21299273482236</v>
      </c>
      <c r="Q8039" s="12">
        <v>938.21299273482236</v>
      </c>
      <c r="R8039" s="12">
        <v>938.1510960392377</v>
      </c>
      <c r="S8039" s="12">
        <v>468.50726653575555</v>
      </c>
      <c r="T8039" s="12">
        <v>291.16282805961242</v>
      </c>
      <c r="U8039" s="12">
        <v>280.57082316079925</v>
      </c>
      <c r="V8039" s="12">
        <v>223.51554679683892</v>
      </c>
      <c r="W8039" s="12">
        <v>166.70001942865488</v>
      </c>
      <c r="X8039" s="12">
        <v>109.34342464707674</v>
      </c>
      <c r="Y8039" s="12">
        <v>118.7355852628959</v>
      </c>
      <c r="Z8039" s="12">
        <v>66.016148928049901</v>
      </c>
      <c r="AA8039" s="12">
        <v>72.05147954598651</v>
      </c>
      <c r="AB8039" s="12">
        <v>56.827095236251118</v>
      </c>
      <c r="AC8039" s="12">
        <v>34.108696061472038</v>
      </c>
      <c r="AD8039" s="12">
        <v>42.175083332165961</v>
      </c>
      <c r="AE8039" s="12">
        <v>13.670415151539924</v>
      </c>
      <c r="AF8039" s="13">
        <v>4.8858099176888441</v>
      </c>
    </row>
    <row r="8040" spans="2:32" x14ac:dyDescent="0.35">
      <c r="B8040" s="9" t="s">
        <v>83</v>
      </c>
      <c r="C8040" s="2" t="s">
        <v>82</v>
      </c>
      <c r="D8040" s="10" t="s">
        <v>77</v>
      </c>
      <c r="E8040" s="10">
        <v>8</v>
      </c>
      <c r="F8040" s="10">
        <v>1</v>
      </c>
      <c r="G8040" s="10">
        <v>6</v>
      </c>
      <c r="H8040" s="14" t="s">
        <v>34</v>
      </c>
      <c r="I8040" s="12">
        <v>26.123038411940801</v>
      </c>
      <c r="J8040" s="12">
        <v>47.236182954681638</v>
      </c>
      <c r="K8040" s="12">
        <v>64.542095402477131</v>
      </c>
      <c r="L8040" s="12">
        <v>94.019704364729776</v>
      </c>
      <c r="M8040" s="12">
        <v>132.41069343599369</v>
      </c>
      <c r="N8040" s="12">
        <v>340.5652191354269</v>
      </c>
      <c r="O8040" s="12">
        <v>451.4765451517676</v>
      </c>
      <c r="P8040" s="12">
        <v>357.29958155774676</v>
      </c>
      <c r="Q8040" s="12">
        <v>228.12633033654564</v>
      </c>
      <c r="R8040" s="12">
        <v>216.22392137107184</v>
      </c>
      <c r="S8040" s="12">
        <v>210.38782493786559</v>
      </c>
      <c r="T8040" s="12">
        <v>242.48535671600573</v>
      </c>
      <c r="U8040" s="12">
        <v>310.78575888677017</v>
      </c>
      <c r="V8040" s="12">
        <v>362.05307323263611</v>
      </c>
      <c r="W8040" s="12">
        <v>446.82895590343418</v>
      </c>
      <c r="X8040" s="12">
        <v>488.05131599923322</v>
      </c>
      <c r="Y8040" s="12">
        <v>478.66755540948202</v>
      </c>
      <c r="Z8040" s="12">
        <v>409.90965811265028</v>
      </c>
      <c r="AA8040" s="12">
        <v>367.80785472817865</v>
      </c>
      <c r="AB8040" s="12">
        <v>286.02990024215984</v>
      </c>
      <c r="AC8040" s="12">
        <v>230.77214554047868</v>
      </c>
      <c r="AD8040" s="12">
        <v>167.76387727564713</v>
      </c>
      <c r="AE8040" s="12">
        <v>96.657027234616351</v>
      </c>
      <c r="AF8040" s="13">
        <v>45.943325795622812</v>
      </c>
    </row>
    <row r="8041" spans="2:32" x14ac:dyDescent="0.35">
      <c r="B8041" s="9" t="s">
        <v>83</v>
      </c>
      <c r="C8041" s="2" t="s">
        <v>82</v>
      </c>
      <c r="D8041" s="10" t="s">
        <v>77</v>
      </c>
      <c r="E8041" s="10">
        <v>8</v>
      </c>
      <c r="F8041" s="10">
        <v>1</v>
      </c>
      <c r="G8041" s="10">
        <v>7</v>
      </c>
      <c r="H8041" s="14" t="s">
        <v>34</v>
      </c>
      <c r="I8041" s="12">
        <v>4.2337592053272797</v>
      </c>
      <c r="J8041" s="12">
        <v>0</v>
      </c>
      <c r="K8041" s="12">
        <v>0</v>
      </c>
      <c r="L8041" s="12">
        <v>0</v>
      </c>
      <c r="M8041" s="12">
        <v>0</v>
      </c>
      <c r="N8041" s="12">
        <v>0</v>
      </c>
      <c r="O8041" s="12">
        <v>0</v>
      </c>
      <c r="P8041" s="12">
        <v>0</v>
      </c>
      <c r="Q8041" s="12">
        <v>0</v>
      </c>
      <c r="R8041" s="12">
        <v>0</v>
      </c>
      <c r="S8041" s="12">
        <v>0</v>
      </c>
      <c r="T8041" s="12">
        <v>0</v>
      </c>
      <c r="U8041" s="12">
        <v>2.4271719554737352</v>
      </c>
      <c r="V8041" s="12">
        <v>47.785016825744783</v>
      </c>
      <c r="W8041" s="12">
        <v>68.249670544794085</v>
      </c>
      <c r="X8041" s="12">
        <v>62.147441817150458</v>
      </c>
      <c r="Y8041" s="12">
        <v>44.129616670520591</v>
      </c>
      <c r="Z8041" s="12">
        <v>66.958672132762359</v>
      </c>
      <c r="AA8041" s="12">
        <v>122.737841039994</v>
      </c>
      <c r="AB8041" s="12">
        <v>135.30589123203319</v>
      </c>
      <c r="AC8041" s="12">
        <v>185.67906014569849</v>
      </c>
      <c r="AD8041" s="12">
        <v>271.06201043471395</v>
      </c>
      <c r="AE8041" s="12">
        <v>404.35536954700257</v>
      </c>
      <c r="AF8041" s="13">
        <v>554.30139012876293</v>
      </c>
    </row>
    <row r="8042" spans="2:32" x14ac:dyDescent="0.35">
      <c r="B8042" s="9" t="s">
        <v>83</v>
      </c>
      <c r="C8042" s="2" t="s">
        <v>82</v>
      </c>
      <c r="D8042" s="10" t="s">
        <v>77</v>
      </c>
      <c r="E8042" s="10">
        <v>8</v>
      </c>
      <c r="F8042" s="10">
        <v>1</v>
      </c>
      <c r="G8042" s="10">
        <v>8</v>
      </c>
      <c r="H8042" s="14" t="s">
        <v>34</v>
      </c>
      <c r="I8042" s="12">
        <v>807.44675754903437</v>
      </c>
      <c r="J8042" s="12">
        <v>826.86077024532426</v>
      </c>
      <c r="K8042" s="12">
        <v>822.72006928333656</v>
      </c>
      <c r="L8042" s="12">
        <v>665.75072061192975</v>
      </c>
      <c r="M8042" s="12">
        <v>435.84316516717587</v>
      </c>
      <c r="N8042" s="12">
        <v>386.9658218746215</v>
      </c>
      <c r="O8042" s="12">
        <v>684.53489079414953</v>
      </c>
      <c r="P8042" s="12">
        <v>938.21299273482236</v>
      </c>
      <c r="Q8042" s="12">
        <v>909.12510386313204</v>
      </c>
      <c r="R8042" s="12">
        <v>934.37358501554934</v>
      </c>
      <c r="S8042" s="12">
        <v>925.64138448978349</v>
      </c>
      <c r="T8042" s="12">
        <v>932.49520156386427</v>
      </c>
      <c r="U8042" s="12">
        <v>632.35637921491218</v>
      </c>
      <c r="V8042" s="12">
        <v>565.52285152646311</v>
      </c>
      <c r="W8042" s="12">
        <v>288.84898591388406</v>
      </c>
      <c r="X8042" s="12">
        <v>192.03575679591609</v>
      </c>
      <c r="Y8042" s="12">
        <v>522.8935835680137</v>
      </c>
      <c r="Z8042" s="12">
        <v>816.17969653862986</v>
      </c>
      <c r="AA8042" s="12">
        <v>924.02025498330465</v>
      </c>
      <c r="AB8042" s="12">
        <v>817.47106837839385</v>
      </c>
      <c r="AC8042" s="12">
        <v>889.41758536088093</v>
      </c>
      <c r="AD8042" s="12">
        <v>938.21299273482236</v>
      </c>
      <c r="AE8042" s="12">
        <v>938.21299273482236</v>
      </c>
      <c r="AF8042" s="13">
        <v>755.28758029553285</v>
      </c>
    </row>
    <row r="8043" spans="2:32" x14ac:dyDescent="0.35">
      <c r="B8043" s="9" t="s">
        <v>83</v>
      </c>
      <c r="C8043" s="2" t="s">
        <v>82</v>
      </c>
      <c r="D8043" s="10" t="s">
        <v>77</v>
      </c>
      <c r="E8043" s="10">
        <v>8</v>
      </c>
      <c r="F8043" s="10">
        <v>1</v>
      </c>
      <c r="G8043" s="10">
        <v>9</v>
      </c>
      <c r="H8043" s="14" t="s">
        <v>34</v>
      </c>
      <c r="I8043" s="12">
        <v>67.415617606774248</v>
      </c>
      <c r="J8043" s="12">
        <v>67.96785008978317</v>
      </c>
      <c r="K8043" s="12">
        <v>63.360947681002344</v>
      </c>
      <c r="L8043" s="12">
        <v>229.707884895034</v>
      </c>
      <c r="M8043" s="12">
        <v>475.67237968079655</v>
      </c>
      <c r="N8043" s="12">
        <v>938.21299273482236</v>
      </c>
      <c r="O8043" s="12">
        <v>938.21299273482236</v>
      </c>
      <c r="P8043" s="12">
        <v>938.21299273482236</v>
      </c>
      <c r="Q8043" s="12">
        <v>938.21299273482236</v>
      </c>
      <c r="R8043" s="12">
        <v>938.21299273482236</v>
      </c>
      <c r="S8043" s="12">
        <v>938.21299273482236</v>
      </c>
      <c r="T8043" s="12">
        <v>938.21299273482236</v>
      </c>
      <c r="U8043" s="12">
        <v>938.21299273482236</v>
      </c>
      <c r="V8043" s="12">
        <v>938.21299273482236</v>
      </c>
      <c r="W8043" s="12">
        <v>938.21299273482236</v>
      </c>
      <c r="X8043" s="12">
        <v>938.21299273482236</v>
      </c>
      <c r="Y8043" s="12">
        <v>888.23047118732416</v>
      </c>
      <c r="Z8043" s="12">
        <v>635.87824748720675</v>
      </c>
      <c r="AA8043" s="12">
        <v>531.25514238410256</v>
      </c>
      <c r="AB8043" s="12">
        <v>337.96505442281403</v>
      </c>
      <c r="AC8043" s="12">
        <v>145.77114888435733</v>
      </c>
      <c r="AD8043" s="12">
        <v>51.338739742350576</v>
      </c>
      <c r="AE8043" s="12">
        <v>16.337020629783179</v>
      </c>
      <c r="AF8043" s="13">
        <v>0.2809294338890832</v>
      </c>
    </row>
    <row r="8044" spans="2:32" x14ac:dyDescent="0.35">
      <c r="B8044" s="9" t="s">
        <v>83</v>
      </c>
      <c r="C8044" s="2" t="s">
        <v>82</v>
      </c>
      <c r="D8044" s="10" t="s">
        <v>77</v>
      </c>
      <c r="E8044" s="10">
        <v>8</v>
      </c>
      <c r="F8044" s="10">
        <v>1</v>
      </c>
      <c r="G8044" s="10">
        <v>10</v>
      </c>
      <c r="H8044" s="14" t="s">
        <v>34</v>
      </c>
      <c r="I8044" s="12">
        <v>1.1267914339063305</v>
      </c>
      <c r="J8044" s="12">
        <v>3.5017897134801661</v>
      </c>
      <c r="K8044" s="12">
        <v>49.447055550088692</v>
      </c>
      <c r="L8044" s="12">
        <v>136.33335456048525</v>
      </c>
      <c r="M8044" s="12">
        <v>375.88775672612854</v>
      </c>
      <c r="N8044" s="12">
        <v>633.34222842820759</v>
      </c>
      <c r="O8044" s="12">
        <v>934.27818891530467</v>
      </c>
      <c r="P8044" s="12">
        <v>938.21299273482236</v>
      </c>
      <c r="Q8044" s="12">
        <v>938.21299273482236</v>
      </c>
      <c r="R8044" s="12">
        <v>938.21299273482236</v>
      </c>
      <c r="S8044" s="12">
        <v>877.36995076989444</v>
      </c>
      <c r="T8044" s="12">
        <v>298.40477500953114</v>
      </c>
      <c r="U8044" s="12">
        <v>408.03204669133373</v>
      </c>
      <c r="V8044" s="12">
        <v>504.1959814866143</v>
      </c>
      <c r="W8044" s="12">
        <v>203.33755970168644</v>
      </c>
      <c r="X8044" s="12">
        <v>90.016802431780675</v>
      </c>
      <c r="Y8044" s="12">
        <v>63.064324382850067</v>
      </c>
      <c r="Z8044" s="12">
        <v>58.729050789060167</v>
      </c>
      <c r="AA8044" s="12">
        <v>20.488838409487769</v>
      </c>
      <c r="AB8044" s="12">
        <v>54.172380704000688</v>
      </c>
      <c r="AC8044" s="12">
        <v>97.149238552336001</v>
      </c>
      <c r="AD8044" s="12">
        <v>199.14780124479759</v>
      </c>
      <c r="AE8044" s="12">
        <v>303.05555307894986</v>
      </c>
      <c r="AF8044" s="13">
        <v>546.18486703814301</v>
      </c>
    </row>
    <row r="8045" spans="2:32" x14ac:dyDescent="0.35">
      <c r="B8045" s="9" t="s">
        <v>83</v>
      </c>
      <c r="C8045" s="2" t="s">
        <v>82</v>
      </c>
      <c r="D8045" s="10" t="s">
        <v>77</v>
      </c>
      <c r="E8045" s="10">
        <v>8</v>
      </c>
      <c r="F8045" s="10">
        <v>1</v>
      </c>
      <c r="G8045" s="10">
        <v>11</v>
      </c>
      <c r="H8045" s="14" t="s">
        <v>34</v>
      </c>
      <c r="I8045" s="12">
        <v>451.36879656563701</v>
      </c>
      <c r="J8045" s="12">
        <v>575.66988161778431</v>
      </c>
      <c r="K8045" s="12">
        <v>625.58506869058556</v>
      </c>
      <c r="L8045" s="12">
        <v>937.2640667130371</v>
      </c>
      <c r="M8045" s="12">
        <v>938.21299273482236</v>
      </c>
      <c r="N8045" s="12">
        <v>938.21299273482236</v>
      </c>
      <c r="O8045" s="12">
        <v>938.21299273482236</v>
      </c>
      <c r="P8045" s="12">
        <v>938.21299273482236</v>
      </c>
      <c r="Q8045" s="12">
        <v>938.21299273482236</v>
      </c>
      <c r="R8045" s="12">
        <v>938.21299273482236</v>
      </c>
      <c r="S8045" s="12">
        <v>938.21299273482236</v>
      </c>
      <c r="T8045" s="12">
        <v>938.21299273482236</v>
      </c>
      <c r="U8045" s="12">
        <v>938.21299273482236</v>
      </c>
      <c r="V8045" s="12">
        <v>938.21299273482236</v>
      </c>
      <c r="W8045" s="12">
        <v>938.21299273482236</v>
      </c>
      <c r="X8045" s="12">
        <v>938.21299273482236</v>
      </c>
      <c r="Y8045" s="12">
        <v>938.21299273482236</v>
      </c>
      <c r="Z8045" s="12">
        <v>938.21299273482236</v>
      </c>
      <c r="AA8045" s="12">
        <v>625.61776249833963</v>
      </c>
      <c r="AB8045" s="12">
        <v>333.85674516974029</v>
      </c>
      <c r="AC8045" s="12">
        <v>258.10294364459338</v>
      </c>
      <c r="AD8045" s="12">
        <v>109.50277339334154</v>
      </c>
      <c r="AE8045" s="12">
        <v>123.24792653905905</v>
      </c>
      <c r="AF8045" s="13">
        <v>169.96859460719702</v>
      </c>
    </row>
    <row r="8046" spans="2:32" x14ac:dyDescent="0.35">
      <c r="B8046" s="9" t="s">
        <v>83</v>
      </c>
      <c r="C8046" s="2" t="s">
        <v>82</v>
      </c>
      <c r="D8046" s="10" t="s">
        <v>77</v>
      </c>
      <c r="E8046" s="10">
        <v>8</v>
      </c>
      <c r="F8046" s="10">
        <v>1</v>
      </c>
      <c r="G8046" s="10">
        <v>12</v>
      </c>
      <c r="H8046" s="14" t="s">
        <v>34</v>
      </c>
      <c r="I8046" s="12">
        <v>85.250144282464419</v>
      </c>
      <c r="J8046" s="12">
        <v>16.767352035187983</v>
      </c>
      <c r="K8046" s="12">
        <v>5.7374150080814257</v>
      </c>
      <c r="L8046" s="12">
        <v>5.2254654352686142E-2</v>
      </c>
      <c r="M8046" s="12">
        <v>5.9454630313524426</v>
      </c>
      <c r="N8046" s="12">
        <v>7.7340119385131647</v>
      </c>
      <c r="O8046" s="12">
        <v>9.3149177187643151</v>
      </c>
      <c r="P8046" s="12">
        <v>1.617791134626379E-3</v>
      </c>
      <c r="Q8046" s="12">
        <v>0.7779957054873784</v>
      </c>
      <c r="R8046" s="12">
        <v>0.29346728966923724</v>
      </c>
      <c r="S8046" s="12">
        <v>0</v>
      </c>
      <c r="T8046" s="12">
        <v>0</v>
      </c>
      <c r="U8046" s="12">
        <v>0</v>
      </c>
      <c r="V8046" s="12">
        <v>0</v>
      </c>
      <c r="W8046" s="12">
        <v>0</v>
      </c>
      <c r="X8046" s="12">
        <v>0</v>
      </c>
      <c r="Y8046" s="12">
        <v>0</v>
      </c>
      <c r="Z8046" s="12">
        <v>0</v>
      </c>
      <c r="AA8046" s="12">
        <v>0</v>
      </c>
      <c r="AB8046" s="12">
        <v>0.87878408645217809</v>
      </c>
      <c r="AC8046" s="12">
        <v>14.19918986944313</v>
      </c>
      <c r="AD8046" s="12">
        <v>38.597826076790312</v>
      </c>
      <c r="AE8046" s="12">
        <v>64.148246627773673</v>
      </c>
      <c r="AF8046" s="13">
        <v>97.218964642847553</v>
      </c>
    </row>
    <row r="8047" spans="2:32" x14ac:dyDescent="0.35">
      <c r="B8047" s="9" t="s">
        <v>83</v>
      </c>
      <c r="C8047" s="2" t="s">
        <v>82</v>
      </c>
      <c r="D8047" s="10" t="s">
        <v>77</v>
      </c>
      <c r="E8047" s="10">
        <v>8</v>
      </c>
      <c r="F8047" s="10">
        <v>1</v>
      </c>
      <c r="G8047" s="10">
        <v>13</v>
      </c>
      <c r="H8047" s="14" t="s">
        <v>34</v>
      </c>
      <c r="I8047" s="12">
        <v>141.46133970525628</v>
      </c>
      <c r="J8047" s="12">
        <v>220.58500343656394</v>
      </c>
      <c r="K8047" s="12">
        <v>306.10661709296477</v>
      </c>
      <c r="L8047" s="12">
        <v>374.14652614763224</v>
      </c>
      <c r="M8047" s="12">
        <v>555.79419476147814</v>
      </c>
      <c r="N8047" s="12">
        <v>730.35932391311326</v>
      </c>
      <c r="O8047" s="12">
        <v>869.86682258985547</v>
      </c>
      <c r="P8047" s="12">
        <v>924.91822700080695</v>
      </c>
      <c r="Q8047" s="12">
        <v>850.25718411164189</v>
      </c>
      <c r="R8047" s="12">
        <v>691.28713552504348</v>
      </c>
      <c r="S8047" s="12">
        <v>491.90237130710159</v>
      </c>
      <c r="T8047" s="12">
        <v>324.59828846535595</v>
      </c>
      <c r="U8047" s="12">
        <v>182.22190815815875</v>
      </c>
      <c r="V8047" s="12">
        <v>175.69971169363555</v>
      </c>
      <c r="W8047" s="12">
        <v>112.1442249473691</v>
      </c>
      <c r="X8047" s="12">
        <v>77.690859284793873</v>
      </c>
      <c r="Y8047" s="12">
        <v>56.327923057767798</v>
      </c>
      <c r="Z8047" s="12">
        <v>26.780831362402356</v>
      </c>
      <c r="AA8047" s="12">
        <v>9.449517437175464</v>
      </c>
      <c r="AB8047" s="12">
        <v>28.536296250807435</v>
      </c>
      <c r="AC8047" s="12">
        <v>78.558235403150718</v>
      </c>
      <c r="AD8047" s="12">
        <v>239.91177670127919</v>
      </c>
      <c r="AE8047" s="12">
        <v>588.42308483197291</v>
      </c>
      <c r="AF8047" s="13">
        <v>938.21299273482236</v>
      </c>
    </row>
    <row r="8048" spans="2:32" x14ac:dyDescent="0.35">
      <c r="B8048" s="9" t="s">
        <v>83</v>
      </c>
      <c r="C8048" s="2" t="s">
        <v>82</v>
      </c>
      <c r="D8048" s="10" t="s">
        <v>77</v>
      </c>
      <c r="E8048" s="10">
        <v>8</v>
      </c>
      <c r="F8048" s="10">
        <v>1</v>
      </c>
      <c r="G8048" s="10">
        <v>14</v>
      </c>
      <c r="H8048" s="14" t="s">
        <v>34</v>
      </c>
      <c r="I8048" s="12">
        <v>938.21299273482236</v>
      </c>
      <c r="J8048" s="12">
        <v>938.21299273482236</v>
      </c>
      <c r="K8048" s="12">
        <v>938.21299273482236</v>
      </c>
      <c r="L8048" s="12">
        <v>938.21299273482236</v>
      </c>
      <c r="M8048" s="12">
        <v>938.20359410425692</v>
      </c>
      <c r="N8048" s="12">
        <v>907.05673380786425</v>
      </c>
      <c r="O8048" s="12">
        <v>889.96465279289544</v>
      </c>
      <c r="P8048" s="12">
        <v>844.66607305409855</v>
      </c>
      <c r="Q8048" s="12">
        <v>880.25177230064651</v>
      </c>
      <c r="R8048" s="12">
        <v>877.96629387930489</v>
      </c>
      <c r="S8048" s="12">
        <v>909.66129573691978</v>
      </c>
      <c r="T8048" s="12">
        <v>938.21299273482236</v>
      </c>
      <c r="U8048" s="12">
        <v>938.21299273482236</v>
      </c>
      <c r="V8048" s="12">
        <v>938.21299273482236</v>
      </c>
      <c r="W8048" s="12">
        <v>938.21299273482236</v>
      </c>
      <c r="X8048" s="12">
        <v>938.21299273482236</v>
      </c>
      <c r="Y8048" s="12">
        <v>932.34301088177187</v>
      </c>
      <c r="Z8048" s="12">
        <v>915.94582433100618</v>
      </c>
      <c r="AA8048" s="12">
        <v>935.27672627986306</v>
      </c>
      <c r="AB8048" s="12">
        <v>938.21299273482236</v>
      </c>
      <c r="AC8048" s="12">
        <v>935.24691919435327</v>
      </c>
      <c r="AD8048" s="12">
        <v>938.04240759004972</v>
      </c>
      <c r="AE8048" s="12">
        <v>938.21299273482236</v>
      </c>
      <c r="AF8048" s="13">
        <v>936.16120454919644</v>
      </c>
    </row>
    <row r="8049" spans="2:32" x14ac:dyDescent="0.35">
      <c r="B8049" s="9" t="s">
        <v>83</v>
      </c>
      <c r="C8049" s="2" t="s">
        <v>82</v>
      </c>
      <c r="D8049" s="10" t="s">
        <v>77</v>
      </c>
      <c r="E8049" s="10">
        <v>8</v>
      </c>
      <c r="F8049" s="10">
        <v>1</v>
      </c>
      <c r="G8049" s="10">
        <v>15</v>
      </c>
      <c r="H8049" s="14" t="s">
        <v>34</v>
      </c>
      <c r="I8049" s="12">
        <v>938.21299273482236</v>
      </c>
      <c r="J8049" s="12">
        <v>938.21299273482236</v>
      </c>
      <c r="K8049" s="12">
        <v>938.21299273482236</v>
      </c>
      <c r="L8049" s="12">
        <v>938.21299273482236</v>
      </c>
      <c r="M8049" s="12">
        <v>938.21299273482236</v>
      </c>
      <c r="N8049" s="12">
        <v>938.21299273482236</v>
      </c>
      <c r="O8049" s="12">
        <v>938.21299273482236</v>
      </c>
      <c r="P8049" s="12">
        <v>938.21299273482236</v>
      </c>
      <c r="Q8049" s="12">
        <v>938.21299273482236</v>
      </c>
      <c r="R8049" s="12">
        <v>938.21299273482236</v>
      </c>
      <c r="S8049" s="12">
        <v>893.80889409360339</v>
      </c>
      <c r="T8049" s="12">
        <v>938.21299273482236</v>
      </c>
      <c r="U8049" s="12">
        <v>126.00246375871714</v>
      </c>
      <c r="V8049" s="12">
        <v>0</v>
      </c>
      <c r="W8049" s="12">
        <v>0</v>
      </c>
      <c r="X8049" s="12">
        <v>21.764062646692338</v>
      </c>
      <c r="Y8049" s="12">
        <v>592.61588106052659</v>
      </c>
      <c r="Z8049" s="12">
        <v>934.30490787934161</v>
      </c>
      <c r="AA8049" s="12">
        <v>934.64064038977369</v>
      </c>
      <c r="AB8049" s="12">
        <v>782.5097738668029</v>
      </c>
      <c r="AC8049" s="12">
        <v>626.26687220507029</v>
      </c>
      <c r="AD8049" s="12">
        <v>682.09621469458295</v>
      </c>
      <c r="AE8049" s="12">
        <v>707.80784693467569</v>
      </c>
      <c r="AF8049" s="13">
        <v>488.1609107449404</v>
      </c>
    </row>
    <row r="8050" spans="2:32" x14ac:dyDescent="0.35">
      <c r="B8050" s="9" t="s">
        <v>83</v>
      </c>
      <c r="C8050" s="2" t="s">
        <v>82</v>
      </c>
      <c r="D8050" s="10" t="s">
        <v>77</v>
      </c>
      <c r="E8050" s="10">
        <v>8</v>
      </c>
      <c r="F8050" s="10">
        <v>1</v>
      </c>
      <c r="G8050" s="10">
        <v>16</v>
      </c>
      <c r="H8050" s="14" t="s">
        <v>34</v>
      </c>
      <c r="I8050" s="12">
        <v>259.53282780232325</v>
      </c>
      <c r="J8050" s="12">
        <v>123.2250425519578</v>
      </c>
      <c r="K8050" s="12">
        <v>66.364619939552057</v>
      </c>
      <c r="L8050" s="12">
        <v>6.3253203290688287</v>
      </c>
      <c r="M8050" s="12">
        <v>0</v>
      </c>
      <c r="N8050" s="12">
        <v>8.6038169105614308</v>
      </c>
      <c r="O8050" s="12">
        <v>14.34535745592145</v>
      </c>
      <c r="P8050" s="12">
        <v>45.101103601481576</v>
      </c>
      <c r="Q8050" s="12">
        <v>53.259056191301006</v>
      </c>
      <c r="R8050" s="12">
        <v>41.727116906998248</v>
      </c>
      <c r="S8050" s="12">
        <v>13.730273728911229</v>
      </c>
      <c r="T8050" s="12">
        <v>12.048337390370294</v>
      </c>
      <c r="U8050" s="12">
        <v>33.011431117798573</v>
      </c>
      <c r="V8050" s="12">
        <v>23.853439060856772</v>
      </c>
      <c r="W8050" s="12">
        <v>10.827794092091249</v>
      </c>
      <c r="X8050" s="12">
        <v>20.665662734461687</v>
      </c>
      <c r="Y8050" s="12">
        <v>48.31856533468666</v>
      </c>
      <c r="Z8050" s="12">
        <v>79.303387365977699</v>
      </c>
      <c r="AA8050" s="12">
        <v>146.68204401888752</v>
      </c>
      <c r="AB8050" s="12">
        <v>200.05903204470593</v>
      </c>
      <c r="AC8050" s="12">
        <v>256.45976092282223</v>
      </c>
      <c r="AD8050" s="12">
        <v>363.12176466106251</v>
      </c>
      <c r="AE8050" s="12">
        <v>538.61027569926523</v>
      </c>
      <c r="AF8050" s="13">
        <v>705.42938920380686</v>
      </c>
    </row>
    <row r="8051" spans="2:32" x14ac:dyDescent="0.35">
      <c r="B8051" s="9" t="s">
        <v>83</v>
      </c>
      <c r="C8051" s="2" t="s">
        <v>82</v>
      </c>
      <c r="D8051" s="10" t="s">
        <v>77</v>
      </c>
      <c r="E8051" s="10">
        <v>8</v>
      </c>
      <c r="F8051" s="10">
        <v>1</v>
      </c>
      <c r="G8051" s="10">
        <v>17</v>
      </c>
      <c r="H8051" s="14" t="s">
        <v>34</v>
      </c>
      <c r="I8051" s="12">
        <v>938.21299273482236</v>
      </c>
      <c r="J8051" s="12">
        <v>938.21299273482236</v>
      </c>
      <c r="K8051" s="12">
        <v>938.21299273482236</v>
      </c>
      <c r="L8051" s="12">
        <v>938.21299273482236</v>
      </c>
      <c r="M8051" s="12">
        <v>938.21299273482236</v>
      </c>
      <c r="N8051" s="12">
        <v>938.21299273482236</v>
      </c>
      <c r="O8051" s="12">
        <v>938.21299273482236</v>
      </c>
      <c r="P8051" s="12">
        <v>938.21299273482236</v>
      </c>
      <c r="Q8051" s="12">
        <v>938.21299273482236</v>
      </c>
      <c r="R8051" s="12">
        <v>938.21299273482236</v>
      </c>
      <c r="S8051" s="12">
        <v>666.12854556068226</v>
      </c>
      <c r="T8051" s="12">
        <v>666.12854556068226</v>
      </c>
      <c r="U8051" s="12">
        <v>310.08733993610542</v>
      </c>
      <c r="V8051" s="12">
        <v>0</v>
      </c>
      <c r="W8051" s="12">
        <v>330.63855336434005</v>
      </c>
      <c r="X8051" s="12">
        <v>732.29665020506081</v>
      </c>
      <c r="Y8051" s="12">
        <v>439.1893461809625</v>
      </c>
      <c r="Z8051" s="12">
        <v>938.21299273482236</v>
      </c>
      <c r="AA8051" s="12">
        <v>938.21299273482236</v>
      </c>
      <c r="AB8051" s="12">
        <v>882.75845420566645</v>
      </c>
      <c r="AC8051" s="12">
        <v>938.21299273482236</v>
      </c>
      <c r="AD8051" s="12">
        <v>938.21299273482236</v>
      </c>
      <c r="AE8051" s="12">
        <v>938.21299273482236</v>
      </c>
      <c r="AF8051" s="13">
        <v>938.21299273482236</v>
      </c>
    </row>
    <row r="8052" spans="2:32" x14ac:dyDescent="0.35">
      <c r="B8052" s="9" t="s">
        <v>83</v>
      </c>
      <c r="C8052" s="2" t="s">
        <v>82</v>
      </c>
      <c r="D8052" s="10" t="s">
        <v>77</v>
      </c>
      <c r="E8052" s="10">
        <v>8</v>
      </c>
      <c r="F8052" s="10">
        <v>1</v>
      </c>
      <c r="G8052" s="10">
        <v>18</v>
      </c>
      <c r="H8052" s="14" t="s">
        <v>34</v>
      </c>
      <c r="I8052" s="12">
        <v>938.21299273482236</v>
      </c>
      <c r="J8052" s="12">
        <v>938.21299273482236</v>
      </c>
      <c r="K8052" s="12">
        <v>938.21299273482236</v>
      </c>
      <c r="L8052" s="12">
        <v>938.21299273482236</v>
      </c>
      <c r="M8052" s="12">
        <v>938.21299273482236</v>
      </c>
      <c r="N8052" s="12">
        <v>908.05043759098839</v>
      </c>
      <c r="O8052" s="12">
        <v>751.51799097474884</v>
      </c>
      <c r="P8052" s="12">
        <v>723.29591737741055</v>
      </c>
      <c r="Q8052" s="12">
        <v>689.35927499673653</v>
      </c>
      <c r="R8052" s="12">
        <v>828.08111529124017</v>
      </c>
      <c r="S8052" s="12">
        <v>918.9799708100021</v>
      </c>
      <c r="T8052" s="12">
        <v>928.68539953087441</v>
      </c>
      <c r="U8052" s="12">
        <v>935.64387706961463</v>
      </c>
      <c r="V8052" s="12">
        <v>938.21299273482236</v>
      </c>
      <c r="W8052" s="12">
        <v>734.18537215036781</v>
      </c>
      <c r="X8052" s="12">
        <v>134.22342913150089</v>
      </c>
      <c r="Y8052" s="12">
        <v>365.0155551535675</v>
      </c>
      <c r="Z8052" s="12">
        <v>480.05408838372688</v>
      </c>
      <c r="AA8052" s="12">
        <v>406.64051230296701</v>
      </c>
      <c r="AB8052" s="12">
        <v>577.53107900214752</v>
      </c>
      <c r="AC8052" s="12">
        <v>544.06926886428153</v>
      </c>
      <c r="AD8052" s="12">
        <v>478.40983153274794</v>
      </c>
      <c r="AE8052" s="12">
        <v>917.02921790295989</v>
      </c>
      <c r="AF8052" s="13">
        <v>938.18231291933239</v>
      </c>
    </row>
    <row r="8053" spans="2:32" x14ac:dyDescent="0.35">
      <c r="B8053" s="9" t="s">
        <v>83</v>
      </c>
      <c r="C8053" s="2" t="s">
        <v>82</v>
      </c>
      <c r="D8053" s="10" t="s">
        <v>77</v>
      </c>
      <c r="E8053" s="10">
        <v>8</v>
      </c>
      <c r="F8053" s="10">
        <v>1</v>
      </c>
      <c r="G8053" s="10">
        <v>19</v>
      </c>
      <c r="H8053" s="14" t="s">
        <v>34</v>
      </c>
      <c r="I8053" s="12">
        <v>779.97831985693495</v>
      </c>
      <c r="J8053" s="12">
        <v>537.01844978023041</v>
      </c>
      <c r="K8053" s="12">
        <v>322.21211043080774</v>
      </c>
      <c r="L8053" s="12">
        <v>102.03416000572999</v>
      </c>
      <c r="M8053" s="12">
        <v>583.96712694757184</v>
      </c>
      <c r="N8053" s="12">
        <v>286.77309695416454</v>
      </c>
      <c r="O8053" s="12">
        <v>125.21468229296609</v>
      </c>
      <c r="P8053" s="12">
        <v>4.8206939813446832</v>
      </c>
      <c r="Q8053" s="12">
        <v>100.86361091854495</v>
      </c>
      <c r="R8053" s="12">
        <v>76.240742896443692</v>
      </c>
      <c r="S8053" s="12">
        <v>33.973934804098064</v>
      </c>
      <c r="T8053" s="12">
        <v>59.410707449943111</v>
      </c>
      <c r="U8053" s="12">
        <v>22.61024779019499</v>
      </c>
      <c r="V8053" s="12">
        <v>33.17118685833389</v>
      </c>
      <c r="W8053" s="12">
        <v>64.23754620560203</v>
      </c>
      <c r="X8053" s="12">
        <v>688.54850884427094</v>
      </c>
      <c r="Y8053" s="12">
        <v>38.408544370499264</v>
      </c>
      <c r="Z8053" s="12">
        <v>194.03187487870832</v>
      </c>
      <c r="AA8053" s="12">
        <v>31.514650948270067</v>
      </c>
      <c r="AB8053" s="12">
        <v>33.800345454198336</v>
      </c>
      <c r="AC8053" s="12">
        <v>1.1626255486091119</v>
      </c>
      <c r="AD8053" s="12">
        <v>37.872809840787419</v>
      </c>
      <c r="AE8053" s="12">
        <v>410.07789359978153</v>
      </c>
      <c r="AF8053" s="13">
        <v>514.97426388659096</v>
      </c>
    </row>
    <row r="8054" spans="2:32" x14ac:dyDescent="0.35">
      <c r="B8054" s="9" t="s">
        <v>83</v>
      </c>
      <c r="C8054" s="2" t="s">
        <v>82</v>
      </c>
      <c r="D8054" s="10" t="s">
        <v>77</v>
      </c>
      <c r="E8054" s="10">
        <v>8</v>
      </c>
      <c r="F8054" s="10">
        <v>1</v>
      </c>
      <c r="G8054" s="10">
        <v>20</v>
      </c>
      <c r="H8054" s="14" t="s">
        <v>34</v>
      </c>
      <c r="I8054" s="12">
        <v>237.24379079917142</v>
      </c>
      <c r="J8054" s="12">
        <v>161.86638764492196</v>
      </c>
      <c r="K8054" s="12">
        <v>112.16136905651794</v>
      </c>
      <c r="L8054" s="12">
        <v>95.195842280447394</v>
      </c>
      <c r="M8054" s="12">
        <v>85.352144599008469</v>
      </c>
      <c r="N8054" s="12">
        <v>33.873308617692544</v>
      </c>
      <c r="O8054" s="12">
        <v>10.026179016975695</v>
      </c>
      <c r="P8054" s="12">
        <v>93.547230171197938</v>
      </c>
      <c r="Q8054" s="12">
        <v>2.9120239654997795E-2</v>
      </c>
      <c r="R8054" s="12">
        <v>0</v>
      </c>
      <c r="S8054" s="12">
        <v>0</v>
      </c>
      <c r="T8054" s="12">
        <v>0</v>
      </c>
      <c r="U8054" s="12">
        <v>0</v>
      </c>
      <c r="V8054" s="12">
        <v>24.306501306034434</v>
      </c>
      <c r="W8054" s="12">
        <v>61.649566146187134</v>
      </c>
      <c r="X8054" s="12">
        <v>114.0638952404689</v>
      </c>
      <c r="Y8054" s="12">
        <v>96.667223070453545</v>
      </c>
      <c r="Z8054" s="12">
        <v>210.18285087518285</v>
      </c>
      <c r="AA8054" s="12">
        <v>357.33177186743507</v>
      </c>
      <c r="AB8054" s="12">
        <v>524.49900393483176</v>
      </c>
      <c r="AC8054" s="12">
        <v>616.11567986307011</v>
      </c>
      <c r="AD8054" s="12">
        <v>758.49137205624493</v>
      </c>
      <c r="AE8054" s="12">
        <v>934.76094286101772</v>
      </c>
      <c r="AF8054" s="13">
        <v>938.21299273482236</v>
      </c>
    </row>
    <row r="8055" spans="2:32" x14ac:dyDescent="0.35">
      <c r="B8055" s="9" t="s">
        <v>83</v>
      </c>
      <c r="C8055" s="2" t="s">
        <v>82</v>
      </c>
      <c r="D8055" s="10" t="s">
        <v>77</v>
      </c>
      <c r="E8055" s="10">
        <v>8</v>
      </c>
      <c r="F8055" s="10">
        <v>1</v>
      </c>
      <c r="G8055" s="10">
        <v>21</v>
      </c>
      <c r="H8055" s="14" t="s">
        <v>34</v>
      </c>
      <c r="I8055" s="12">
        <v>938.21299273482236</v>
      </c>
      <c r="J8055" s="12">
        <v>938.21299273482236</v>
      </c>
      <c r="K8055" s="12">
        <v>938.21299273482236</v>
      </c>
      <c r="L8055" s="12">
        <v>938.21299273482236</v>
      </c>
      <c r="M8055" s="12">
        <v>938.21299273482236</v>
      </c>
      <c r="N8055" s="12">
        <v>938.21299273482236</v>
      </c>
      <c r="O8055" s="12">
        <v>938.21299273482236</v>
      </c>
      <c r="P8055" s="12">
        <v>938.21299273482236</v>
      </c>
      <c r="Q8055" s="12">
        <v>938.21299273482236</v>
      </c>
      <c r="R8055" s="12">
        <v>938.21299273482236</v>
      </c>
      <c r="S8055" s="12">
        <v>146.41889914630926</v>
      </c>
      <c r="T8055" s="12">
        <v>938.21299273482236</v>
      </c>
      <c r="U8055" s="12">
        <v>938.21299273482236</v>
      </c>
      <c r="V8055" s="12">
        <v>938.21299273482236</v>
      </c>
      <c r="W8055" s="12">
        <v>347.31659113633987</v>
      </c>
      <c r="X8055" s="12">
        <v>195.89055477274164</v>
      </c>
      <c r="Y8055" s="12">
        <v>72.05794949613508</v>
      </c>
      <c r="Z8055" s="12">
        <v>8.4923513548530778</v>
      </c>
      <c r="AA8055" s="12">
        <v>5.0750103300213132</v>
      </c>
      <c r="AB8055" s="12">
        <v>18.699238450114148</v>
      </c>
      <c r="AC8055" s="12">
        <v>68.614966783336172</v>
      </c>
      <c r="AD8055" s="12">
        <v>96.356438889194095</v>
      </c>
      <c r="AE8055" s="12">
        <v>88.023847995170328</v>
      </c>
      <c r="AF8055" s="13">
        <v>63.996739863886837</v>
      </c>
    </row>
    <row r="8056" spans="2:32" x14ac:dyDescent="0.35">
      <c r="B8056" s="9" t="s">
        <v>83</v>
      </c>
      <c r="C8056" s="2" t="s">
        <v>82</v>
      </c>
      <c r="D8056" s="10" t="s">
        <v>77</v>
      </c>
      <c r="E8056" s="10">
        <v>8</v>
      </c>
      <c r="F8056" s="10">
        <v>1</v>
      </c>
      <c r="G8056" s="10">
        <v>22</v>
      </c>
      <c r="H8056" s="14" t="s">
        <v>34</v>
      </c>
      <c r="I8056" s="12">
        <v>43.476676182670502</v>
      </c>
      <c r="J8056" s="12">
        <v>39.646234924789617</v>
      </c>
      <c r="K8056" s="12">
        <v>29.138842875973342</v>
      </c>
      <c r="L8056" s="12">
        <v>29.39008631301574</v>
      </c>
      <c r="M8056" s="12">
        <v>32.003222394554797</v>
      </c>
      <c r="N8056" s="12">
        <v>0</v>
      </c>
      <c r="O8056" s="12">
        <v>0</v>
      </c>
      <c r="P8056" s="12">
        <v>0</v>
      </c>
      <c r="Q8056" s="12">
        <v>0</v>
      </c>
      <c r="R8056" s="12">
        <v>0</v>
      </c>
      <c r="S8056" s="12">
        <v>0</v>
      </c>
      <c r="T8056" s="12">
        <v>0</v>
      </c>
      <c r="U8056" s="12">
        <v>0</v>
      </c>
      <c r="V8056" s="12">
        <v>0</v>
      </c>
      <c r="W8056" s="12">
        <v>0</v>
      </c>
      <c r="X8056" s="12">
        <v>0</v>
      </c>
      <c r="Y8056" s="12">
        <v>0</v>
      </c>
      <c r="Z8056" s="12">
        <v>0</v>
      </c>
      <c r="AA8056" s="12">
        <v>0</v>
      </c>
      <c r="AB8056" s="12">
        <v>0</v>
      </c>
      <c r="AC8056" s="12">
        <v>3.045976847878221</v>
      </c>
      <c r="AD8056" s="12">
        <v>64.125920684362299</v>
      </c>
      <c r="AE8056" s="12">
        <v>136.7558397876943</v>
      </c>
      <c r="AF8056" s="13">
        <v>215.22306791540927</v>
      </c>
    </row>
    <row r="8057" spans="2:32" x14ac:dyDescent="0.35">
      <c r="B8057" s="9" t="s">
        <v>83</v>
      </c>
      <c r="C8057" s="2" t="s">
        <v>82</v>
      </c>
      <c r="D8057" s="10" t="s">
        <v>77</v>
      </c>
      <c r="E8057" s="10">
        <v>8</v>
      </c>
      <c r="F8057" s="10">
        <v>1</v>
      </c>
      <c r="G8057" s="10">
        <v>23</v>
      </c>
      <c r="H8057" s="14" t="s">
        <v>34</v>
      </c>
      <c r="I8057" s="12">
        <v>445.86150115281919</v>
      </c>
      <c r="J8057" s="12">
        <v>688.61664891587384</v>
      </c>
      <c r="K8057" s="12">
        <v>863.6062605037132</v>
      </c>
      <c r="L8057" s="12">
        <v>938.21299273482236</v>
      </c>
      <c r="M8057" s="12">
        <v>938.21299273482236</v>
      </c>
      <c r="N8057" s="12">
        <v>938.21299273482236</v>
      </c>
      <c r="O8057" s="12">
        <v>938.21299273482236</v>
      </c>
      <c r="P8057" s="12">
        <v>938.21299273482236</v>
      </c>
      <c r="Q8057" s="12">
        <v>938.21299273482236</v>
      </c>
      <c r="R8057" s="12">
        <v>938.21299273482236</v>
      </c>
      <c r="S8057" s="12">
        <v>938.21299273482236</v>
      </c>
      <c r="T8057" s="12">
        <v>938.21299273482236</v>
      </c>
      <c r="U8057" s="12">
        <v>938.21299273482236</v>
      </c>
      <c r="V8057" s="12">
        <v>938.21299273482236</v>
      </c>
      <c r="W8057" s="12">
        <v>938.21299273482236</v>
      </c>
      <c r="X8057" s="12">
        <v>938.21299273482236</v>
      </c>
      <c r="Y8057" s="12">
        <v>938.21299273482236</v>
      </c>
      <c r="Z8057" s="12">
        <v>938.21299273482236</v>
      </c>
      <c r="AA8057" s="12">
        <v>938.21299273482236</v>
      </c>
      <c r="AB8057" s="12">
        <v>938.21299273482236</v>
      </c>
      <c r="AC8057" s="12">
        <v>938.21299273482236</v>
      </c>
      <c r="AD8057" s="12">
        <v>938.21299273482236</v>
      </c>
      <c r="AE8057" s="12">
        <v>938.21299273482236</v>
      </c>
      <c r="AF8057" s="13">
        <v>938.21299273482236</v>
      </c>
    </row>
    <row r="8058" spans="2:32" x14ac:dyDescent="0.35">
      <c r="B8058" s="9" t="s">
        <v>83</v>
      </c>
      <c r="C8058" s="2" t="s">
        <v>82</v>
      </c>
      <c r="D8058" s="10" t="s">
        <v>77</v>
      </c>
      <c r="E8058" s="10">
        <v>8</v>
      </c>
      <c r="F8058" s="10">
        <v>1</v>
      </c>
      <c r="G8058" s="10">
        <v>24</v>
      </c>
      <c r="H8058" s="14" t="s">
        <v>34</v>
      </c>
      <c r="I8058" s="12">
        <v>938.21299273482236</v>
      </c>
      <c r="J8058" s="12">
        <v>938.21299273482236</v>
      </c>
      <c r="K8058" s="12">
        <v>12.6676274241405</v>
      </c>
      <c r="L8058" s="12">
        <v>912.40609866063528</v>
      </c>
      <c r="M8058" s="12">
        <v>938.21299273482236</v>
      </c>
      <c r="N8058" s="12">
        <v>938.21299273482236</v>
      </c>
      <c r="O8058" s="12">
        <v>938.21299273482236</v>
      </c>
      <c r="P8058" s="12">
        <v>938.21299273482236</v>
      </c>
      <c r="Q8058" s="12">
        <v>938.21299273482236</v>
      </c>
      <c r="R8058" s="12">
        <v>938.21299273482236</v>
      </c>
      <c r="S8058" s="12">
        <v>928.78448795026929</v>
      </c>
      <c r="T8058" s="12">
        <v>938.21299273482236</v>
      </c>
      <c r="U8058" s="12">
        <v>938.21299273482236</v>
      </c>
      <c r="V8058" s="12">
        <v>935.85366793046251</v>
      </c>
      <c r="W8058" s="12">
        <v>938.21299273482236</v>
      </c>
      <c r="X8058" s="12">
        <v>938.21299273482236</v>
      </c>
      <c r="Y8058" s="12">
        <v>938.21299273482236</v>
      </c>
      <c r="Z8058" s="12">
        <v>938.21299273482236</v>
      </c>
      <c r="AA8058" s="12">
        <v>938.21299273482236</v>
      </c>
      <c r="AB8058" s="12">
        <v>932.66753216859911</v>
      </c>
      <c r="AC8058" s="12">
        <v>933.4066673295373</v>
      </c>
      <c r="AD8058" s="12">
        <v>938.21299273482236</v>
      </c>
      <c r="AE8058" s="12">
        <v>938.21299273482236</v>
      </c>
      <c r="AF8058" s="13">
        <v>938.21299273482236</v>
      </c>
    </row>
    <row r="8059" spans="2:32" x14ac:dyDescent="0.35">
      <c r="B8059" s="9" t="s">
        <v>83</v>
      </c>
      <c r="C8059" s="2" t="s">
        <v>82</v>
      </c>
      <c r="D8059" s="10" t="s">
        <v>77</v>
      </c>
      <c r="E8059" s="10">
        <v>8</v>
      </c>
      <c r="F8059" s="10">
        <v>1</v>
      </c>
      <c r="G8059" s="10">
        <v>25</v>
      </c>
      <c r="H8059" s="14" t="s">
        <v>34</v>
      </c>
      <c r="I8059" s="12">
        <v>938.21299273482236</v>
      </c>
      <c r="J8059" s="12">
        <v>938.21299273482236</v>
      </c>
      <c r="K8059" s="12">
        <v>938.21299273482236</v>
      </c>
      <c r="L8059" s="12">
        <v>938.21299273482236</v>
      </c>
      <c r="M8059" s="12">
        <v>938.21299273482236</v>
      </c>
      <c r="N8059" s="12">
        <v>938.21299273482236</v>
      </c>
      <c r="O8059" s="12">
        <v>938.21299273482236</v>
      </c>
      <c r="P8059" s="12">
        <v>938.21299273482236</v>
      </c>
      <c r="Q8059" s="12">
        <v>932.24090147398022</v>
      </c>
      <c r="R8059" s="12">
        <v>240.39233203877043</v>
      </c>
      <c r="S8059" s="12">
        <v>125.54624416108429</v>
      </c>
      <c r="T8059" s="12">
        <v>116.20228509345235</v>
      </c>
      <c r="U8059" s="12">
        <v>153.85670684391533</v>
      </c>
      <c r="V8059" s="12">
        <v>661.78127612546905</v>
      </c>
      <c r="W8059" s="12">
        <v>60.630037108092075</v>
      </c>
      <c r="X8059" s="12">
        <v>361.86409362518515</v>
      </c>
      <c r="Y8059" s="12">
        <v>857.93056177107633</v>
      </c>
      <c r="Z8059" s="12">
        <v>259.29356552134374</v>
      </c>
      <c r="AA8059" s="12">
        <v>296.68959206431737</v>
      </c>
      <c r="AB8059" s="12">
        <v>56.212496126129473</v>
      </c>
      <c r="AC8059" s="12">
        <v>0</v>
      </c>
      <c r="AD8059" s="12">
        <v>0</v>
      </c>
      <c r="AE8059" s="12">
        <v>5.121279179904084</v>
      </c>
      <c r="AF8059" s="13">
        <v>20.959453855992503</v>
      </c>
    </row>
    <row r="8060" spans="2:32" x14ac:dyDescent="0.35">
      <c r="B8060" s="9" t="s">
        <v>83</v>
      </c>
      <c r="C8060" s="2" t="s">
        <v>82</v>
      </c>
      <c r="D8060" s="10" t="s">
        <v>77</v>
      </c>
      <c r="E8060" s="10">
        <v>8</v>
      </c>
      <c r="F8060" s="10">
        <v>1</v>
      </c>
      <c r="G8060" s="10">
        <v>26</v>
      </c>
      <c r="H8060" s="14" t="s">
        <v>34</v>
      </c>
      <c r="I8060" s="12">
        <v>66.36696540137639</v>
      </c>
      <c r="J8060" s="12">
        <v>91.753988242480091</v>
      </c>
      <c r="K8060" s="12">
        <v>104.96114531300535</v>
      </c>
      <c r="L8060" s="12">
        <v>87.847590105520723</v>
      </c>
      <c r="M8060" s="12">
        <v>58.60399445690895</v>
      </c>
      <c r="N8060" s="12">
        <v>60.386558030809695</v>
      </c>
      <c r="O8060" s="12">
        <v>71.094631821295394</v>
      </c>
      <c r="P8060" s="12">
        <v>57.613827747698139</v>
      </c>
      <c r="Q8060" s="12">
        <v>128.20572933750989</v>
      </c>
      <c r="R8060" s="12">
        <v>174.11936553050552</v>
      </c>
      <c r="S8060" s="12">
        <v>389.76013544149782</v>
      </c>
      <c r="T8060" s="12">
        <v>570.76097687317906</v>
      </c>
      <c r="U8060" s="12">
        <v>717.39243611969903</v>
      </c>
      <c r="V8060" s="12">
        <v>927.53306029041096</v>
      </c>
      <c r="W8060" s="12">
        <v>860.87374293280925</v>
      </c>
      <c r="X8060" s="12">
        <v>936.59260169217407</v>
      </c>
      <c r="Y8060" s="12">
        <v>938.21299273482236</v>
      </c>
      <c r="Z8060" s="12">
        <v>938.21299273482236</v>
      </c>
      <c r="AA8060" s="12">
        <v>938.21299273482236</v>
      </c>
      <c r="AB8060" s="12">
        <v>938.21299273482236</v>
      </c>
      <c r="AC8060" s="12">
        <v>938.21299273482236</v>
      </c>
      <c r="AD8060" s="12">
        <v>938.21299273482236</v>
      </c>
      <c r="AE8060" s="12">
        <v>938.21299273482236</v>
      </c>
      <c r="AF8060" s="13">
        <v>938.21299273482236</v>
      </c>
    </row>
    <row r="8061" spans="2:32" x14ac:dyDescent="0.35">
      <c r="B8061" s="9" t="s">
        <v>83</v>
      </c>
      <c r="C8061" s="2" t="s">
        <v>82</v>
      </c>
      <c r="D8061" s="10" t="s">
        <v>77</v>
      </c>
      <c r="E8061" s="10">
        <v>8</v>
      </c>
      <c r="F8061" s="10">
        <v>1</v>
      </c>
      <c r="G8061" s="10">
        <v>27</v>
      </c>
      <c r="H8061" s="14" t="s">
        <v>34</v>
      </c>
      <c r="I8061" s="12">
        <v>938.21299273482236</v>
      </c>
      <c r="J8061" s="12">
        <v>938.21299273482236</v>
      </c>
      <c r="K8061" s="12">
        <v>938.21299273482236</v>
      </c>
      <c r="L8061" s="12">
        <v>938.21299273482236</v>
      </c>
      <c r="M8061" s="12">
        <v>938.21299273482236</v>
      </c>
      <c r="N8061" s="12">
        <v>938.21299273482236</v>
      </c>
      <c r="O8061" s="12">
        <v>938.21299273482236</v>
      </c>
      <c r="P8061" s="12">
        <v>938.21299273482236</v>
      </c>
      <c r="Q8061" s="12">
        <v>938.21299273482236</v>
      </c>
      <c r="R8061" s="12">
        <v>938.21299273482236</v>
      </c>
      <c r="S8061" s="12">
        <v>888.71490345992402</v>
      </c>
      <c r="T8061" s="12">
        <v>904.97580986748289</v>
      </c>
      <c r="U8061" s="12">
        <v>925.3389499847857</v>
      </c>
      <c r="V8061" s="12">
        <v>933.54046354895138</v>
      </c>
      <c r="W8061" s="12">
        <v>928.42445326651693</v>
      </c>
      <c r="X8061" s="12">
        <v>881.31428748612996</v>
      </c>
      <c r="Y8061" s="12">
        <v>902.11271846478735</v>
      </c>
      <c r="Z8061" s="12">
        <v>898.77553328311365</v>
      </c>
      <c r="AA8061" s="12">
        <v>734.68564782877911</v>
      </c>
      <c r="AB8061" s="12">
        <v>637.80342269249513</v>
      </c>
      <c r="AC8061" s="12">
        <v>654.56957262605079</v>
      </c>
      <c r="AD8061" s="12">
        <v>554.86366320237232</v>
      </c>
      <c r="AE8061" s="12">
        <v>390.77877916215948</v>
      </c>
      <c r="AF8061" s="13">
        <v>301.52428119398905</v>
      </c>
    </row>
    <row r="8062" spans="2:32" x14ac:dyDescent="0.35">
      <c r="B8062" s="9" t="s">
        <v>83</v>
      </c>
      <c r="C8062" s="2" t="s">
        <v>82</v>
      </c>
      <c r="D8062" s="10" t="s">
        <v>77</v>
      </c>
      <c r="E8062" s="10">
        <v>8</v>
      </c>
      <c r="F8062" s="10">
        <v>1</v>
      </c>
      <c r="G8062" s="10">
        <v>28</v>
      </c>
      <c r="H8062" s="14" t="s">
        <v>34</v>
      </c>
      <c r="I8062" s="12">
        <v>181.24137924109439</v>
      </c>
      <c r="J8062" s="12">
        <v>105.02586159775915</v>
      </c>
      <c r="K8062" s="12">
        <v>75.160303179810171</v>
      </c>
      <c r="L8062" s="12">
        <v>45.432346587490962</v>
      </c>
      <c r="M8062" s="12">
        <v>23.856755854366799</v>
      </c>
      <c r="N8062" s="12">
        <v>17.395298039876725</v>
      </c>
      <c r="O8062" s="12">
        <v>19.353957964464346</v>
      </c>
      <c r="P8062" s="12">
        <v>2.345068990888183</v>
      </c>
      <c r="Q8062" s="12">
        <v>0</v>
      </c>
      <c r="R8062" s="12">
        <v>0</v>
      </c>
      <c r="S8062" s="12">
        <v>0</v>
      </c>
      <c r="T8062" s="12">
        <v>0</v>
      </c>
      <c r="U8062" s="12">
        <v>0</v>
      </c>
      <c r="V8062" s="12">
        <v>0</v>
      </c>
      <c r="W8062" s="12">
        <v>0</v>
      </c>
      <c r="X8062" s="12">
        <v>0</v>
      </c>
      <c r="Y8062" s="12">
        <v>0</v>
      </c>
      <c r="Z8062" s="12">
        <v>0</v>
      </c>
      <c r="AA8062" s="12">
        <v>0</v>
      </c>
      <c r="AB8062" s="12">
        <v>0</v>
      </c>
      <c r="AC8062" s="12">
        <v>0</v>
      </c>
      <c r="AD8062" s="12">
        <v>0</v>
      </c>
      <c r="AE8062" s="12">
        <v>0.47101988394870442</v>
      </c>
      <c r="AF8062" s="13">
        <v>7.8275199210101167</v>
      </c>
    </row>
    <row r="8063" spans="2:32" x14ac:dyDescent="0.35">
      <c r="B8063" s="9" t="s">
        <v>83</v>
      </c>
      <c r="C8063" s="2" t="s">
        <v>82</v>
      </c>
      <c r="D8063" s="10" t="s">
        <v>77</v>
      </c>
      <c r="E8063" s="10">
        <v>8</v>
      </c>
      <c r="F8063" s="10">
        <v>1</v>
      </c>
      <c r="G8063" s="10">
        <v>29</v>
      </c>
      <c r="H8063" s="14" t="s">
        <v>34</v>
      </c>
      <c r="I8063" s="12">
        <v>0</v>
      </c>
      <c r="J8063" s="12">
        <v>0</v>
      </c>
      <c r="K8063" s="12">
        <v>0</v>
      </c>
      <c r="L8063" s="12">
        <v>0</v>
      </c>
      <c r="M8063" s="12">
        <v>0</v>
      </c>
      <c r="N8063" s="12">
        <v>0</v>
      </c>
      <c r="O8063" s="12">
        <v>0</v>
      </c>
      <c r="P8063" s="12">
        <v>5.0849596615970132</v>
      </c>
      <c r="Q8063" s="12">
        <v>30.730263898647372</v>
      </c>
      <c r="R8063" s="12">
        <v>95.634582103555147</v>
      </c>
      <c r="S8063" s="12">
        <v>243.72458293939766</v>
      </c>
      <c r="T8063" s="12">
        <v>211.72298432610512</v>
      </c>
      <c r="U8063" s="12">
        <v>375.47116242629141</v>
      </c>
      <c r="V8063" s="12">
        <v>601.1018374654642</v>
      </c>
      <c r="W8063" s="12">
        <v>631.79568376857753</v>
      </c>
      <c r="X8063" s="12">
        <v>396.85895467451132</v>
      </c>
      <c r="Y8063" s="12">
        <v>286.90165679369107</v>
      </c>
      <c r="Z8063" s="12">
        <v>198.47197257402905</v>
      </c>
      <c r="AA8063" s="12">
        <v>206.34876345214082</v>
      </c>
      <c r="AB8063" s="12">
        <v>260.12049396172881</v>
      </c>
      <c r="AC8063" s="12">
        <v>266.6979409473642</v>
      </c>
      <c r="AD8063" s="12">
        <v>338.32894925840594</v>
      </c>
      <c r="AE8063" s="12">
        <v>478.3341389901542</v>
      </c>
      <c r="AF8063" s="13">
        <v>446.02255340087407</v>
      </c>
    </row>
    <row r="8064" spans="2:32" x14ac:dyDescent="0.35">
      <c r="B8064" s="9" t="s">
        <v>83</v>
      </c>
      <c r="C8064" s="2" t="s">
        <v>82</v>
      </c>
      <c r="D8064" s="10" t="s">
        <v>77</v>
      </c>
      <c r="E8064" s="10">
        <v>8</v>
      </c>
      <c r="F8064" s="10">
        <v>1</v>
      </c>
      <c r="G8064" s="10">
        <v>30</v>
      </c>
      <c r="H8064" s="14" t="s">
        <v>34</v>
      </c>
      <c r="I8064" s="12">
        <v>307.91733040457376</v>
      </c>
      <c r="J8064" s="12">
        <v>98.473320983124154</v>
      </c>
      <c r="K8064" s="12">
        <v>153.51687921587978</v>
      </c>
      <c r="L8064" s="12">
        <v>141.8264765027447</v>
      </c>
      <c r="M8064" s="12">
        <v>108.39515317277689</v>
      </c>
      <c r="N8064" s="12">
        <v>195.71031924836973</v>
      </c>
      <c r="O8064" s="12">
        <v>166.81965056914464</v>
      </c>
      <c r="P8064" s="12">
        <v>108.93768073056314</v>
      </c>
      <c r="Q8064" s="12">
        <v>82.167443806633415</v>
      </c>
      <c r="R8064" s="12">
        <v>99.852729459733794</v>
      </c>
      <c r="S8064" s="12">
        <v>129.21385834022723</v>
      </c>
      <c r="T8064" s="12">
        <v>131.6961205890436</v>
      </c>
      <c r="U8064" s="12">
        <v>184.61664565982932</v>
      </c>
      <c r="V8064" s="12">
        <v>172.91128905413314</v>
      </c>
      <c r="W8064" s="12">
        <v>197.45478899775847</v>
      </c>
      <c r="X8064" s="12">
        <v>172.9768109357928</v>
      </c>
      <c r="Y8064" s="12">
        <v>213.0605772883313</v>
      </c>
      <c r="Z8064" s="12">
        <v>250.12820560936888</v>
      </c>
      <c r="AA8064" s="12">
        <v>325.32047252473802</v>
      </c>
      <c r="AB8064" s="12">
        <v>401.51600968648631</v>
      </c>
      <c r="AC8064" s="12">
        <v>440.11769591511569</v>
      </c>
      <c r="AD8064" s="12">
        <v>400.1088332915341</v>
      </c>
      <c r="AE8064" s="12">
        <v>306.25860637583139</v>
      </c>
      <c r="AF8064" s="13">
        <v>272.49854076691543</v>
      </c>
    </row>
    <row r="8065" spans="2:32" x14ac:dyDescent="0.35">
      <c r="B8065" s="9" t="s">
        <v>83</v>
      </c>
      <c r="C8065" s="2" t="s">
        <v>82</v>
      </c>
      <c r="D8065" s="10" t="s">
        <v>77</v>
      </c>
      <c r="E8065" s="10">
        <v>8</v>
      </c>
      <c r="F8065" s="10">
        <v>1</v>
      </c>
      <c r="G8065" s="10">
        <v>31</v>
      </c>
      <c r="H8065" s="14" t="s">
        <v>34</v>
      </c>
      <c r="I8065" s="12">
        <v>252.26877728730605</v>
      </c>
      <c r="J8065" s="12">
        <v>314.46112693612963</v>
      </c>
      <c r="K8065" s="12">
        <v>325.68332679765939</v>
      </c>
      <c r="L8065" s="12">
        <v>395.8202381642833</v>
      </c>
      <c r="M8065" s="12">
        <v>406.3537533710919</v>
      </c>
      <c r="N8065" s="12">
        <v>473.33621578747398</v>
      </c>
      <c r="O8065" s="12">
        <v>467.23898847395355</v>
      </c>
      <c r="P8065" s="12">
        <v>482.56771856205762</v>
      </c>
      <c r="Q8065" s="12">
        <v>502.76893370132262</v>
      </c>
      <c r="R8065" s="12">
        <v>533.60610912056677</v>
      </c>
      <c r="S8065" s="12">
        <v>500.21774256726644</v>
      </c>
      <c r="T8065" s="12">
        <v>508.14985109956564</v>
      </c>
      <c r="U8065" s="12">
        <v>511.2487474298544</v>
      </c>
      <c r="V8065" s="12">
        <v>510.58026983084989</v>
      </c>
      <c r="W8065" s="12">
        <v>525.11320444231853</v>
      </c>
      <c r="X8065" s="12">
        <v>545.78841266094832</v>
      </c>
      <c r="Y8065" s="12">
        <v>547.26926760623019</v>
      </c>
      <c r="Z8065" s="12">
        <v>558.39271471374229</v>
      </c>
      <c r="AA8065" s="12">
        <v>576.38874258992962</v>
      </c>
      <c r="AB8065" s="12">
        <v>624.62298458600765</v>
      </c>
      <c r="AC8065" s="12">
        <v>696.35776384845894</v>
      </c>
      <c r="AD8065" s="12">
        <v>741.69521363795366</v>
      </c>
      <c r="AE8065" s="12">
        <v>725.06789490447295</v>
      </c>
      <c r="AF8065" s="13">
        <v>707.48889769311222</v>
      </c>
    </row>
    <row r="8066" spans="2:32" x14ac:dyDescent="0.35">
      <c r="B8066" s="9" t="s">
        <v>83</v>
      </c>
      <c r="C8066" s="2" t="s">
        <v>82</v>
      </c>
      <c r="D8066" s="10" t="s">
        <v>77</v>
      </c>
      <c r="E8066" s="10">
        <v>8</v>
      </c>
      <c r="F8066" s="10">
        <v>2</v>
      </c>
      <c r="G8066" s="10">
        <v>1</v>
      </c>
      <c r="H8066" s="14" t="s">
        <v>34</v>
      </c>
      <c r="I8066" s="12">
        <v>705.04068869682885</v>
      </c>
      <c r="J8066" s="12">
        <v>617.57676411762588</v>
      </c>
      <c r="K8066" s="12">
        <v>474.46341369117306</v>
      </c>
      <c r="L8066" s="12">
        <v>362.76018591657476</v>
      </c>
      <c r="M8066" s="12">
        <v>321.28926560884315</v>
      </c>
      <c r="N8066" s="12">
        <v>258.19783624677132</v>
      </c>
      <c r="O8066" s="12">
        <v>230.56336167576339</v>
      </c>
      <c r="P8066" s="12">
        <v>229.69356876668917</v>
      </c>
      <c r="Q8066" s="12">
        <v>227.8245335957651</v>
      </c>
      <c r="R8066" s="12">
        <v>190.52328217208705</v>
      </c>
      <c r="S8066" s="12">
        <v>150.18043249803665</v>
      </c>
      <c r="T8066" s="12">
        <v>110.68966938440364</v>
      </c>
      <c r="U8066" s="12">
        <v>83.384994438282462</v>
      </c>
      <c r="V8066" s="12">
        <v>84.86324797688944</v>
      </c>
      <c r="W8066" s="12">
        <v>140.47004432121463</v>
      </c>
      <c r="X8066" s="12">
        <v>201.9634966962108</v>
      </c>
      <c r="Y8066" s="12">
        <v>226.41906909423699</v>
      </c>
      <c r="Z8066" s="12">
        <v>241.01195354210139</v>
      </c>
      <c r="AA8066" s="12">
        <v>215.03630369944912</v>
      </c>
      <c r="AB8066" s="12">
        <v>166.30358183472836</v>
      </c>
      <c r="AC8066" s="12">
        <v>139.55372819083925</v>
      </c>
      <c r="AD8066" s="12">
        <v>117.536638884787</v>
      </c>
      <c r="AE8066" s="12">
        <v>107.2302600472009</v>
      </c>
      <c r="AF8066" s="13">
        <v>120.62435755800999</v>
      </c>
    </row>
    <row r="8067" spans="2:32" x14ac:dyDescent="0.35">
      <c r="B8067" s="9" t="s">
        <v>83</v>
      </c>
      <c r="C8067" s="2" t="s">
        <v>82</v>
      </c>
      <c r="D8067" s="10" t="s">
        <v>77</v>
      </c>
      <c r="E8067" s="10">
        <v>8</v>
      </c>
      <c r="F8067" s="10">
        <v>2</v>
      </c>
      <c r="G8067" s="10">
        <v>2</v>
      </c>
      <c r="H8067" s="14" t="s">
        <v>34</v>
      </c>
      <c r="I8067" s="12">
        <v>171.14481643925924</v>
      </c>
      <c r="J8067" s="12">
        <v>254.58449915914707</v>
      </c>
      <c r="K8067" s="12">
        <v>392.65132203627803</v>
      </c>
      <c r="L8067" s="12">
        <v>526.29159131606434</v>
      </c>
      <c r="M8067" s="12">
        <v>641.98702168970908</v>
      </c>
      <c r="N8067" s="12">
        <v>810.67887946759504</v>
      </c>
      <c r="O8067" s="12">
        <v>735.53548543116938</v>
      </c>
      <c r="P8067" s="12">
        <v>576.63465104538079</v>
      </c>
      <c r="Q8067" s="12">
        <v>543.59292612727631</v>
      </c>
      <c r="R8067" s="12">
        <v>916.49913513903971</v>
      </c>
      <c r="S8067" s="12">
        <v>938.19970038587917</v>
      </c>
      <c r="T8067" s="12">
        <v>938.21299273482236</v>
      </c>
      <c r="U8067" s="12">
        <v>938.21299273482236</v>
      </c>
      <c r="V8067" s="12">
        <v>938.21299273482236</v>
      </c>
      <c r="W8067" s="12">
        <v>938.21299273482236</v>
      </c>
      <c r="X8067" s="12">
        <v>938.21299273482236</v>
      </c>
      <c r="Y8067" s="12">
        <v>938.21299273482236</v>
      </c>
      <c r="Z8067" s="12">
        <v>938.21299273482236</v>
      </c>
      <c r="AA8067" s="12">
        <v>938.21299273482236</v>
      </c>
      <c r="AB8067" s="12">
        <v>938.21299273482236</v>
      </c>
      <c r="AC8067" s="12">
        <v>938.21299273482236</v>
      </c>
      <c r="AD8067" s="12">
        <v>938.21299273482236</v>
      </c>
      <c r="AE8067" s="12">
        <v>938.21299273482236</v>
      </c>
      <c r="AF8067" s="13">
        <v>938.21299273482236</v>
      </c>
    </row>
    <row r="8068" spans="2:32" x14ac:dyDescent="0.35">
      <c r="B8068" s="9" t="s">
        <v>83</v>
      </c>
      <c r="C8068" s="2" t="s">
        <v>82</v>
      </c>
      <c r="D8068" s="10" t="s">
        <v>77</v>
      </c>
      <c r="E8068" s="10">
        <v>8</v>
      </c>
      <c r="F8068" s="10">
        <v>2</v>
      </c>
      <c r="G8068" s="10">
        <v>3</v>
      </c>
      <c r="H8068" s="14" t="s">
        <v>34</v>
      </c>
      <c r="I8068" s="12">
        <v>938.21299273482236</v>
      </c>
      <c r="J8068" s="12">
        <v>938.21299273482236</v>
      </c>
      <c r="K8068" s="12">
        <v>938.21299273482236</v>
      </c>
      <c r="L8068" s="12">
        <v>938.21299273482236</v>
      </c>
      <c r="M8068" s="12">
        <v>938.21299273482236</v>
      </c>
      <c r="N8068" s="12">
        <v>938.21299273482236</v>
      </c>
      <c r="O8068" s="12">
        <v>938.21299273482236</v>
      </c>
      <c r="P8068" s="12">
        <v>938.21299273482236</v>
      </c>
      <c r="Q8068" s="12">
        <v>938.21299273482236</v>
      </c>
      <c r="R8068" s="12">
        <v>938.21299273482236</v>
      </c>
      <c r="S8068" s="12">
        <v>938.21299273482236</v>
      </c>
      <c r="T8068" s="12">
        <v>938.21299273482236</v>
      </c>
      <c r="U8068" s="12">
        <v>938.21299273482236</v>
      </c>
      <c r="V8068" s="12">
        <v>938.21299273482236</v>
      </c>
      <c r="W8068" s="12">
        <v>938.21299273482236</v>
      </c>
      <c r="X8068" s="12">
        <v>938.21299273482236</v>
      </c>
      <c r="Y8068" s="12">
        <v>938.21299273482236</v>
      </c>
      <c r="Z8068" s="12">
        <v>938.21299273482236</v>
      </c>
      <c r="AA8068" s="12">
        <v>938.21299273482236</v>
      </c>
      <c r="AB8068" s="12">
        <v>938.21299273482236</v>
      </c>
      <c r="AC8068" s="12">
        <v>938.21299273482236</v>
      </c>
      <c r="AD8068" s="12">
        <v>938.21299273482236</v>
      </c>
      <c r="AE8068" s="12">
        <v>938.21299273482236</v>
      </c>
      <c r="AF8068" s="13">
        <v>938.21299273482236</v>
      </c>
    </row>
    <row r="8069" spans="2:32" x14ac:dyDescent="0.35">
      <c r="B8069" s="9" t="s">
        <v>83</v>
      </c>
      <c r="C8069" s="2" t="s">
        <v>82</v>
      </c>
      <c r="D8069" s="10" t="s">
        <v>77</v>
      </c>
      <c r="E8069" s="10">
        <v>8</v>
      </c>
      <c r="F8069" s="10">
        <v>2</v>
      </c>
      <c r="G8069" s="10">
        <v>4</v>
      </c>
      <c r="H8069" s="14" t="s">
        <v>34</v>
      </c>
      <c r="I8069" s="12">
        <v>938.21299273482236</v>
      </c>
      <c r="J8069" s="12">
        <v>938.21299273482236</v>
      </c>
      <c r="K8069" s="12">
        <v>938.21299273482236</v>
      </c>
      <c r="L8069" s="12">
        <v>938.21299273482236</v>
      </c>
      <c r="M8069" s="12">
        <v>938.21299273482236</v>
      </c>
      <c r="N8069" s="12">
        <v>938.21299273482236</v>
      </c>
      <c r="O8069" s="12">
        <v>938.21299273482236</v>
      </c>
      <c r="P8069" s="12">
        <v>938.21299273482236</v>
      </c>
      <c r="Q8069" s="12">
        <v>938.21299273482236</v>
      </c>
      <c r="R8069" s="12">
        <v>938.21299273482236</v>
      </c>
      <c r="S8069" s="12">
        <v>938.21299273482236</v>
      </c>
      <c r="T8069" s="12">
        <v>938.21299273482236</v>
      </c>
      <c r="U8069" s="12">
        <v>938.21299273482236</v>
      </c>
      <c r="V8069" s="12">
        <v>938.21299273482236</v>
      </c>
      <c r="W8069" s="12">
        <v>938.21299273482236</v>
      </c>
      <c r="X8069" s="12">
        <v>938.21299273482236</v>
      </c>
      <c r="Y8069" s="12">
        <v>938.21299273482236</v>
      </c>
      <c r="Z8069" s="12">
        <v>938.21299273482236</v>
      </c>
      <c r="AA8069" s="12">
        <v>938.21299273482236</v>
      </c>
      <c r="AB8069" s="12">
        <v>938.21299273482236</v>
      </c>
      <c r="AC8069" s="12">
        <v>938.21299273482236</v>
      </c>
      <c r="AD8069" s="12">
        <v>938.21299273482236</v>
      </c>
      <c r="AE8069" s="12">
        <v>938.21299273482236</v>
      </c>
      <c r="AF8069" s="13">
        <v>938.21299273482236</v>
      </c>
    </row>
    <row r="8070" spans="2:32" x14ac:dyDescent="0.35">
      <c r="B8070" s="9" t="s">
        <v>83</v>
      </c>
      <c r="C8070" s="2" t="s">
        <v>82</v>
      </c>
      <c r="D8070" s="10" t="s">
        <v>77</v>
      </c>
      <c r="E8070" s="10">
        <v>8</v>
      </c>
      <c r="F8070" s="10">
        <v>2</v>
      </c>
      <c r="G8070" s="10">
        <v>5</v>
      </c>
      <c r="H8070" s="14" t="s">
        <v>34</v>
      </c>
      <c r="I8070" s="12">
        <v>938.21299273482236</v>
      </c>
      <c r="J8070" s="12">
        <v>938.21299273482236</v>
      </c>
      <c r="K8070" s="12">
        <v>938.21299273482236</v>
      </c>
      <c r="L8070" s="12">
        <v>938.21299273482236</v>
      </c>
      <c r="M8070" s="12">
        <v>938.21299273482236</v>
      </c>
      <c r="N8070" s="12">
        <v>938.21299273482236</v>
      </c>
      <c r="O8070" s="12">
        <v>938.21299273482236</v>
      </c>
      <c r="P8070" s="12">
        <v>938.21299273482236</v>
      </c>
      <c r="Q8070" s="12">
        <v>938.21299273482236</v>
      </c>
      <c r="R8070" s="12">
        <v>938.21299273482236</v>
      </c>
      <c r="S8070" s="12">
        <v>938.21299273482236</v>
      </c>
      <c r="T8070" s="12">
        <v>938.21299273482236</v>
      </c>
      <c r="U8070" s="12">
        <v>938.21299273482236</v>
      </c>
      <c r="V8070" s="12">
        <v>938.21299273482236</v>
      </c>
      <c r="W8070" s="12">
        <v>938.21299273482236</v>
      </c>
      <c r="X8070" s="12">
        <v>938.21299273482236</v>
      </c>
      <c r="Y8070" s="12">
        <v>938.21299273482236</v>
      </c>
      <c r="Z8070" s="12">
        <v>938.21299273482236</v>
      </c>
      <c r="AA8070" s="12">
        <v>938.21299273482236</v>
      </c>
      <c r="AB8070" s="12">
        <v>938.21299273482236</v>
      </c>
      <c r="AC8070" s="12">
        <v>938.21299273482236</v>
      </c>
      <c r="AD8070" s="12">
        <v>938.21299273482236</v>
      </c>
      <c r="AE8070" s="12">
        <v>938.21299273482236</v>
      </c>
      <c r="AF8070" s="13">
        <v>938.21299273482236</v>
      </c>
    </row>
    <row r="8071" spans="2:32" x14ac:dyDescent="0.35">
      <c r="B8071" s="9" t="s">
        <v>83</v>
      </c>
      <c r="C8071" s="2" t="s">
        <v>82</v>
      </c>
      <c r="D8071" s="10" t="s">
        <v>77</v>
      </c>
      <c r="E8071" s="10">
        <v>8</v>
      </c>
      <c r="F8071" s="10">
        <v>2</v>
      </c>
      <c r="G8071" s="10">
        <v>6</v>
      </c>
      <c r="H8071" s="14" t="s">
        <v>34</v>
      </c>
      <c r="I8071" s="12">
        <v>938.21299273482236</v>
      </c>
      <c r="J8071" s="12">
        <v>938.21299273482236</v>
      </c>
      <c r="K8071" s="12">
        <v>938.21299273482236</v>
      </c>
      <c r="L8071" s="12">
        <v>938.21299273482236</v>
      </c>
      <c r="M8071" s="12">
        <v>938.21299273482236</v>
      </c>
      <c r="N8071" s="12">
        <v>938.21299273482236</v>
      </c>
      <c r="O8071" s="12">
        <v>938.21299273482236</v>
      </c>
      <c r="P8071" s="12">
        <v>938.21299273482236</v>
      </c>
      <c r="Q8071" s="12">
        <v>938.21299273482236</v>
      </c>
      <c r="R8071" s="12">
        <v>938.21299273482236</v>
      </c>
      <c r="S8071" s="12">
        <v>938.21299273482236</v>
      </c>
      <c r="T8071" s="12">
        <v>938.21299273482236</v>
      </c>
      <c r="U8071" s="12">
        <v>938.21299273482236</v>
      </c>
      <c r="V8071" s="12">
        <v>938.21299273482236</v>
      </c>
      <c r="W8071" s="12">
        <v>938.21299273482236</v>
      </c>
      <c r="X8071" s="12">
        <v>938.21299273482236</v>
      </c>
      <c r="Y8071" s="12">
        <v>938.21299273482236</v>
      </c>
      <c r="Z8071" s="12">
        <v>938.21299273482236</v>
      </c>
      <c r="AA8071" s="12">
        <v>938.21299273482236</v>
      </c>
      <c r="AB8071" s="12">
        <v>938.21299273482236</v>
      </c>
      <c r="AC8071" s="12">
        <v>938.21299273482236</v>
      </c>
      <c r="AD8071" s="12">
        <v>938.21299273482236</v>
      </c>
      <c r="AE8071" s="12">
        <v>938.21299273482236</v>
      </c>
      <c r="AF8071" s="13">
        <v>938.21299273482236</v>
      </c>
    </row>
    <row r="8072" spans="2:32" x14ac:dyDescent="0.35">
      <c r="B8072" s="9" t="s">
        <v>83</v>
      </c>
      <c r="C8072" s="2" t="s">
        <v>82</v>
      </c>
      <c r="D8072" s="10" t="s">
        <v>77</v>
      </c>
      <c r="E8072" s="10">
        <v>8</v>
      </c>
      <c r="F8072" s="10">
        <v>2</v>
      </c>
      <c r="G8072" s="10">
        <v>7</v>
      </c>
      <c r="H8072" s="14" t="s">
        <v>34</v>
      </c>
      <c r="I8072" s="12">
        <v>938.21299273482236</v>
      </c>
      <c r="J8072" s="12">
        <v>938.21299273482236</v>
      </c>
      <c r="K8072" s="12">
        <v>938.21299273482236</v>
      </c>
      <c r="L8072" s="12">
        <v>938.21299273482236</v>
      </c>
      <c r="M8072" s="12">
        <v>938.21299273482236</v>
      </c>
      <c r="N8072" s="12">
        <v>938.21299273482236</v>
      </c>
      <c r="O8072" s="12">
        <v>938.21299273482236</v>
      </c>
      <c r="P8072" s="12">
        <v>938.21299273482236</v>
      </c>
      <c r="Q8072" s="12">
        <v>938.21299273482236</v>
      </c>
      <c r="R8072" s="12">
        <v>938.21299273482236</v>
      </c>
      <c r="S8072" s="12">
        <v>938.21299273482236</v>
      </c>
      <c r="T8072" s="12">
        <v>938.21299273482236</v>
      </c>
      <c r="U8072" s="12">
        <v>938.21299273482236</v>
      </c>
      <c r="V8072" s="12">
        <v>938.21299273482236</v>
      </c>
      <c r="W8072" s="12">
        <v>938.21299273482236</v>
      </c>
      <c r="X8072" s="12">
        <v>938.21299273482236</v>
      </c>
      <c r="Y8072" s="12">
        <v>938.21299273482236</v>
      </c>
      <c r="Z8072" s="12">
        <v>938.21299273482236</v>
      </c>
      <c r="AA8072" s="12">
        <v>938.21299273482236</v>
      </c>
      <c r="AB8072" s="12">
        <v>938.21299273482236</v>
      </c>
      <c r="AC8072" s="12">
        <v>899.18235972046909</v>
      </c>
      <c r="AD8072" s="12">
        <v>557.40082352365459</v>
      </c>
      <c r="AE8072" s="12">
        <v>396.90383313546369</v>
      </c>
      <c r="AF8072" s="13">
        <v>375.11891517929473</v>
      </c>
    </row>
    <row r="8073" spans="2:32" x14ac:dyDescent="0.35">
      <c r="B8073" s="9" t="s">
        <v>83</v>
      </c>
      <c r="C8073" s="2" t="s">
        <v>82</v>
      </c>
      <c r="D8073" s="10" t="s">
        <v>77</v>
      </c>
      <c r="E8073" s="10">
        <v>8</v>
      </c>
      <c r="F8073" s="10">
        <v>2</v>
      </c>
      <c r="G8073" s="10">
        <v>8</v>
      </c>
      <c r="H8073" s="14" t="s">
        <v>34</v>
      </c>
      <c r="I8073" s="12">
        <v>511.08339866496931</v>
      </c>
      <c r="J8073" s="12">
        <v>650.11596439929122</v>
      </c>
      <c r="K8073" s="12">
        <v>794.02450610469919</v>
      </c>
      <c r="L8073" s="12">
        <v>763.24184274273762</v>
      </c>
      <c r="M8073" s="12">
        <v>686.27591997341995</v>
      </c>
      <c r="N8073" s="12">
        <v>588.36957977082193</v>
      </c>
      <c r="O8073" s="12">
        <v>746.67648783791685</v>
      </c>
      <c r="P8073" s="12">
        <v>899.89450738506753</v>
      </c>
      <c r="Q8073" s="12">
        <v>937.4214937750171</v>
      </c>
      <c r="R8073" s="12">
        <v>938.03985653318171</v>
      </c>
      <c r="S8073" s="12">
        <v>938.21299273482236</v>
      </c>
      <c r="T8073" s="12">
        <v>938.21299273482236</v>
      </c>
      <c r="U8073" s="12">
        <v>938.21299273482236</v>
      </c>
      <c r="V8073" s="12">
        <v>938.21299273482236</v>
      </c>
      <c r="W8073" s="12">
        <v>938.21299273482236</v>
      </c>
      <c r="X8073" s="12">
        <v>938.21299273482236</v>
      </c>
      <c r="Y8073" s="12">
        <v>938.21299273482236</v>
      </c>
      <c r="Z8073" s="12">
        <v>938.21299273482236</v>
      </c>
      <c r="AA8073" s="12">
        <v>938.21299273482236</v>
      </c>
      <c r="AB8073" s="12">
        <v>938.21299273482236</v>
      </c>
      <c r="AC8073" s="12">
        <v>938.21299273482236</v>
      </c>
      <c r="AD8073" s="12">
        <v>938.21299273482236</v>
      </c>
      <c r="AE8073" s="12">
        <v>938.21299273482236</v>
      </c>
      <c r="AF8073" s="13">
        <v>938.21299273482236</v>
      </c>
    </row>
    <row r="8074" spans="2:32" x14ac:dyDescent="0.35">
      <c r="B8074" s="9" t="s">
        <v>83</v>
      </c>
      <c r="C8074" s="2" t="s">
        <v>82</v>
      </c>
      <c r="D8074" s="10" t="s">
        <v>77</v>
      </c>
      <c r="E8074" s="10">
        <v>8</v>
      </c>
      <c r="F8074" s="10">
        <v>2</v>
      </c>
      <c r="G8074" s="10">
        <v>9</v>
      </c>
      <c r="H8074" s="14" t="s">
        <v>34</v>
      </c>
      <c r="I8074" s="12">
        <v>938.21299273482236</v>
      </c>
      <c r="J8074" s="12">
        <v>938.21299273482236</v>
      </c>
      <c r="K8074" s="12">
        <v>938.21299273482236</v>
      </c>
      <c r="L8074" s="12">
        <v>938.21299273482236</v>
      </c>
      <c r="M8074" s="12">
        <v>938.21299273482236</v>
      </c>
      <c r="N8074" s="12">
        <v>938.21299273482236</v>
      </c>
      <c r="O8074" s="12">
        <v>938.21299273482236</v>
      </c>
      <c r="P8074" s="12">
        <v>938.21299273482236</v>
      </c>
      <c r="Q8074" s="12">
        <v>938.21299273482236</v>
      </c>
      <c r="R8074" s="12">
        <v>938.21299273482236</v>
      </c>
      <c r="S8074" s="12">
        <v>938.21299273482236</v>
      </c>
      <c r="T8074" s="12">
        <v>938.21299273482236</v>
      </c>
      <c r="U8074" s="12">
        <v>938.21299273482236</v>
      </c>
      <c r="V8074" s="12">
        <v>938.21299273482236</v>
      </c>
      <c r="W8074" s="12">
        <v>938.21299273482236</v>
      </c>
      <c r="X8074" s="12">
        <v>938.21299273482236</v>
      </c>
      <c r="Y8074" s="12">
        <v>938.21299273482236</v>
      </c>
      <c r="Z8074" s="12">
        <v>938.21299273482236</v>
      </c>
      <c r="AA8074" s="12">
        <v>938.21299273482236</v>
      </c>
      <c r="AB8074" s="12">
        <v>938.21299273482236</v>
      </c>
      <c r="AC8074" s="12">
        <v>938.21299273482236</v>
      </c>
      <c r="AD8074" s="12">
        <v>938.21299273482236</v>
      </c>
      <c r="AE8074" s="12">
        <v>938.21299273482236</v>
      </c>
      <c r="AF8074" s="13">
        <v>938.21299273482236</v>
      </c>
    </row>
    <row r="8075" spans="2:32" x14ac:dyDescent="0.35">
      <c r="B8075" s="9" t="s">
        <v>83</v>
      </c>
      <c r="C8075" s="2" t="s">
        <v>82</v>
      </c>
      <c r="D8075" s="10" t="s">
        <v>77</v>
      </c>
      <c r="E8075" s="10">
        <v>8</v>
      </c>
      <c r="F8075" s="10">
        <v>2</v>
      </c>
      <c r="G8075" s="10">
        <v>10</v>
      </c>
      <c r="H8075" s="14" t="s">
        <v>34</v>
      </c>
      <c r="I8075" s="12">
        <v>938.21299273482236</v>
      </c>
      <c r="J8075" s="12">
        <v>938.21299273482236</v>
      </c>
      <c r="K8075" s="12">
        <v>938.21299273482236</v>
      </c>
      <c r="L8075" s="12">
        <v>938.21299273482236</v>
      </c>
      <c r="M8075" s="12">
        <v>938.21299273482236</v>
      </c>
      <c r="N8075" s="12">
        <v>938.21299273482236</v>
      </c>
      <c r="O8075" s="12">
        <v>938.21299273482236</v>
      </c>
      <c r="P8075" s="12">
        <v>938.21299273482236</v>
      </c>
      <c r="Q8075" s="12">
        <v>938.21299273482236</v>
      </c>
      <c r="R8075" s="12">
        <v>938.21299273482236</v>
      </c>
      <c r="S8075" s="12">
        <v>938.21299273482236</v>
      </c>
      <c r="T8075" s="12">
        <v>938.21299273482236</v>
      </c>
      <c r="U8075" s="12">
        <v>938.21299273482236</v>
      </c>
      <c r="V8075" s="12">
        <v>938.21299273482236</v>
      </c>
      <c r="W8075" s="12">
        <v>938.21299273482236</v>
      </c>
      <c r="X8075" s="12">
        <v>938.21299273482236</v>
      </c>
      <c r="Y8075" s="12">
        <v>938.21299273482236</v>
      </c>
      <c r="Z8075" s="12">
        <v>938.21299273482236</v>
      </c>
      <c r="AA8075" s="12">
        <v>938.21299273482236</v>
      </c>
      <c r="AB8075" s="12">
        <v>938.21299273482236</v>
      </c>
      <c r="AC8075" s="12">
        <v>938.21299273482236</v>
      </c>
      <c r="AD8075" s="12">
        <v>938.21299273482236</v>
      </c>
      <c r="AE8075" s="12">
        <v>938.21299273482236</v>
      </c>
      <c r="AF8075" s="13">
        <v>938.21299273482236</v>
      </c>
    </row>
    <row r="8076" spans="2:32" x14ac:dyDescent="0.35">
      <c r="B8076" s="9" t="s">
        <v>83</v>
      </c>
      <c r="C8076" s="2" t="s">
        <v>82</v>
      </c>
      <c r="D8076" s="10" t="s">
        <v>77</v>
      </c>
      <c r="E8076" s="10">
        <v>8</v>
      </c>
      <c r="F8076" s="10">
        <v>2</v>
      </c>
      <c r="G8076" s="10">
        <v>11</v>
      </c>
      <c r="H8076" s="14" t="s">
        <v>34</v>
      </c>
      <c r="I8076" s="12">
        <v>938.21299273482236</v>
      </c>
      <c r="J8076" s="12">
        <v>938.21299273482236</v>
      </c>
      <c r="K8076" s="12">
        <v>938.21299273482236</v>
      </c>
      <c r="L8076" s="12">
        <v>938.21299273482236</v>
      </c>
      <c r="M8076" s="12">
        <v>938.21299273482236</v>
      </c>
      <c r="N8076" s="12">
        <v>937.87256090910773</v>
      </c>
      <c r="O8076" s="12">
        <v>861.89725380144318</v>
      </c>
      <c r="P8076" s="12">
        <v>875.70914561581276</v>
      </c>
      <c r="Q8076" s="12">
        <v>738.98250032431315</v>
      </c>
      <c r="R8076" s="12">
        <v>438.26072791450741</v>
      </c>
      <c r="S8076" s="12">
        <v>89.934211965682223</v>
      </c>
      <c r="T8076" s="12">
        <v>194.53233517307723</v>
      </c>
      <c r="U8076" s="12">
        <v>938.21299273482236</v>
      </c>
      <c r="V8076" s="12">
        <v>938.21299273482236</v>
      </c>
      <c r="W8076" s="12">
        <v>938.21299273482236</v>
      </c>
      <c r="X8076" s="12">
        <v>938.21299273482236</v>
      </c>
      <c r="Y8076" s="12">
        <v>938.21299273482236</v>
      </c>
      <c r="Z8076" s="12">
        <v>910.42171208278262</v>
      </c>
      <c r="AA8076" s="12">
        <v>764.03240183948651</v>
      </c>
      <c r="AB8076" s="12">
        <v>554.94382009448486</v>
      </c>
      <c r="AC8076" s="12">
        <v>767.27412378784027</v>
      </c>
      <c r="AD8076" s="12">
        <v>811.63727125302182</v>
      </c>
      <c r="AE8076" s="12">
        <v>924.17466105688789</v>
      </c>
      <c r="AF8076" s="13">
        <v>938.21299273482236</v>
      </c>
    </row>
    <row r="8077" spans="2:32" x14ac:dyDescent="0.35">
      <c r="B8077" s="9" t="s">
        <v>83</v>
      </c>
      <c r="C8077" s="2" t="s">
        <v>82</v>
      </c>
      <c r="D8077" s="10" t="s">
        <v>77</v>
      </c>
      <c r="E8077" s="10">
        <v>8</v>
      </c>
      <c r="F8077" s="10">
        <v>2</v>
      </c>
      <c r="G8077" s="10">
        <v>12</v>
      </c>
      <c r="H8077" s="14" t="s">
        <v>34</v>
      </c>
      <c r="I8077" s="12">
        <v>938.21299273482236</v>
      </c>
      <c r="J8077" s="12">
        <v>938.21299273482236</v>
      </c>
      <c r="K8077" s="12">
        <v>938.21299273482236</v>
      </c>
      <c r="L8077" s="12">
        <v>938.21299273482236</v>
      </c>
      <c r="M8077" s="12">
        <v>938.21299273482236</v>
      </c>
      <c r="N8077" s="12">
        <v>938.21299273482236</v>
      </c>
      <c r="O8077" s="12">
        <v>938.21299273482236</v>
      </c>
      <c r="P8077" s="12">
        <v>938.21299273482236</v>
      </c>
      <c r="Q8077" s="12">
        <v>938.21299273482236</v>
      </c>
      <c r="R8077" s="12">
        <v>938.21299273482236</v>
      </c>
      <c r="S8077" s="12">
        <v>938.21299273482236</v>
      </c>
      <c r="T8077" s="12">
        <v>938.21299273482236</v>
      </c>
      <c r="U8077" s="12">
        <v>938.21299273482236</v>
      </c>
      <c r="V8077" s="12">
        <v>938.21299273482236</v>
      </c>
      <c r="W8077" s="12">
        <v>938.21299273482236</v>
      </c>
      <c r="X8077" s="12">
        <v>938.21299273482236</v>
      </c>
      <c r="Y8077" s="12">
        <v>938.21299273482236</v>
      </c>
      <c r="Z8077" s="12">
        <v>938.21299273482236</v>
      </c>
      <c r="AA8077" s="12">
        <v>938.21299273482236</v>
      </c>
      <c r="AB8077" s="12">
        <v>938.21299273482236</v>
      </c>
      <c r="AC8077" s="12">
        <v>938.21299273482236</v>
      </c>
      <c r="AD8077" s="12">
        <v>938.21299273482236</v>
      </c>
      <c r="AE8077" s="12">
        <v>938.21299273482236</v>
      </c>
      <c r="AF8077" s="13">
        <v>938.21299273482236</v>
      </c>
    </row>
    <row r="8078" spans="2:32" x14ac:dyDescent="0.35">
      <c r="B8078" s="9" t="s">
        <v>83</v>
      </c>
      <c r="C8078" s="2" t="s">
        <v>82</v>
      </c>
      <c r="D8078" s="10" t="s">
        <v>77</v>
      </c>
      <c r="E8078" s="10">
        <v>8</v>
      </c>
      <c r="F8078" s="10">
        <v>2</v>
      </c>
      <c r="G8078" s="10">
        <v>13</v>
      </c>
      <c r="H8078" s="14" t="s">
        <v>34</v>
      </c>
      <c r="I8078" s="12">
        <v>938.21299273482236</v>
      </c>
      <c r="J8078" s="12">
        <v>938.21299273482236</v>
      </c>
      <c r="K8078" s="12">
        <v>938.21299273482236</v>
      </c>
      <c r="L8078" s="12">
        <v>938.21299273482236</v>
      </c>
      <c r="M8078" s="12">
        <v>913.49539994323186</v>
      </c>
      <c r="N8078" s="12">
        <v>690.94804636083757</v>
      </c>
      <c r="O8078" s="12">
        <v>502.82351289168133</v>
      </c>
      <c r="P8078" s="12">
        <v>330.53758521883151</v>
      </c>
      <c r="Q8078" s="12">
        <v>237.25317264646876</v>
      </c>
      <c r="R8078" s="12">
        <v>227.7374955634161</v>
      </c>
      <c r="S8078" s="12">
        <v>252.59712515943585</v>
      </c>
      <c r="T8078" s="12">
        <v>196.81301357952191</v>
      </c>
      <c r="U8078" s="12">
        <v>117.3502774672793</v>
      </c>
      <c r="V8078" s="12">
        <v>79.321345463666262</v>
      </c>
      <c r="W8078" s="12">
        <v>75.753222502371841</v>
      </c>
      <c r="X8078" s="12">
        <v>100.11788832457624</v>
      </c>
      <c r="Y8078" s="12">
        <v>94.446477717134741</v>
      </c>
      <c r="Z8078" s="12">
        <v>91.622138882254646</v>
      </c>
      <c r="AA8078" s="12">
        <v>88.990883164064115</v>
      </c>
      <c r="AB8078" s="12">
        <v>71.700256078390069</v>
      </c>
      <c r="AC8078" s="12">
        <v>55.986001716941296</v>
      </c>
      <c r="AD8078" s="12">
        <v>26.560974736051353</v>
      </c>
      <c r="AE8078" s="12">
        <v>5.8159591001714597E-2</v>
      </c>
      <c r="AF8078" s="13">
        <v>0</v>
      </c>
    </row>
    <row r="8079" spans="2:32" x14ac:dyDescent="0.35">
      <c r="B8079" s="9" t="s">
        <v>83</v>
      </c>
      <c r="C8079" s="2" t="s">
        <v>82</v>
      </c>
      <c r="D8079" s="10" t="s">
        <v>77</v>
      </c>
      <c r="E8079" s="10">
        <v>8</v>
      </c>
      <c r="F8079" s="10">
        <v>2</v>
      </c>
      <c r="G8079" s="10">
        <v>14</v>
      </c>
      <c r="H8079" s="14" t="s">
        <v>34</v>
      </c>
      <c r="I8079" s="12">
        <v>0</v>
      </c>
      <c r="J8079" s="12">
        <v>4.3948101421898116</v>
      </c>
      <c r="K8079" s="12">
        <v>19.038812231207764</v>
      </c>
      <c r="L8079" s="12">
        <v>7.923616722729931</v>
      </c>
      <c r="M8079" s="12">
        <v>1.1808256925033584</v>
      </c>
      <c r="N8079" s="12">
        <v>55.401171929973941</v>
      </c>
      <c r="O8079" s="12">
        <v>77.190633956189103</v>
      </c>
      <c r="P8079" s="12">
        <v>122.1577021766752</v>
      </c>
      <c r="Q8079" s="12">
        <v>90.121958002871821</v>
      </c>
      <c r="R8079" s="12">
        <v>5.6442301035101803</v>
      </c>
      <c r="S8079" s="12">
        <v>0.66280898438475089</v>
      </c>
      <c r="T8079" s="12">
        <v>111.30564052675564</v>
      </c>
      <c r="U8079" s="12">
        <v>601.39453767451835</v>
      </c>
      <c r="V8079" s="12">
        <v>906.48764672709467</v>
      </c>
      <c r="W8079" s="12">
        <v>938.21299273482236</v>
      </c>
      <c r="X8079" s="12">
        <v>938.21299273482236</v>
      </c>
      <c r="Y8079" s="12">
        <v>935.78398379812313</v>
      </c>
      <c r="Z8079" s="12">
        <v>938.21299273482236</v>
      </c>
      <c r="AA8079" s="12">
        <v>938.19923045435053</v>
      </c>
      <c r="AB8079" s="12">
        <v>938.21299273482236</v>
      </c>
      <c r="AC8079" s="12">
        <v>938.21299273482236</v>
      </c>
      <c r="AD8079" s="12">
        <v>938.21299273482236</v>
      </c>
      <c r="AE8079" s="12">
        <v>938.21299273482236</v>
      </c>
      <c r="AF8079" s="13">
        <v>938.21299273482236</v>
      </c>
    </row>
    <row r="8080" spans="2:32" x14ac:dyDescent="0.35">
      <c r="B8080" s="9" t="s">
        <v>83</v>
      </c>
      <c r="C8080" s="2" t="s">
        <v>82</v>
      </c>
      <c r="D8080" s="10" t="s">
        <v>77</v>
      </c>
      <c r="E8080" s="10">
        <v>8</v>
      </c>
      <c r="F8080" s="10">
        <v>2</v>
      </c>
      <c r="G8080" s="10">
        <v>15</v>
      </c>
      <c r="H8080" s="14" t="s">
        <v>34</v>
      </c>
      <c r="I8080" s="12">
        <v>938.21299273482236</v>
      </c>
      <c r="J8080" s="12">
        <v>938.21299273482236</v>
      </c>
      <c r="K8080" s="12">
        <v>938.21299273482236</v>
      </c>
      <c r="L8080" s="12">
        <v>938.21299273482236</v>
      </c>
      <c r="M8080" s="12">
        <v>938.21299273482236</v>
      </c>
      <c r="N8080" s="12">
        <v>938.21299273482236</v>
      </c>
      <c r="O8080" s="12">
        <v>938.21299273482236</v>
      </c>
      <c r="P8080" s="12">
        <v>938.21299273482236</v>
      </c>
      <c r="Q8080" s="12">
        <v>938.21299273482236</v>
      </c>
      <c r="R8080" s="12">
        <v>938.21299273482236</v>
      </c>
      <c r="S8080" s="12">
        <v>938.21299273482236</v>
      </c>
      <c r="T8080" s="12">
        <v>938.21299273482236</v>
      </c>
      <c r="U8080" s="12">
        <v>938.21299273482236</v>
      </c>
      <c r="V8080" s="12">
        <v>938.21299273482236</v>
      </c>
      <c r="W8080" s="12">
        <v>938.21299273482236</v>
      </c>
      <c r="X8080" s="12">
        <v>938.21299273482236</v>
      </c>
      <c r="Y8080" s="12">
        <v>938.21299273482236</v>
      </c>
      <c r="Z8080" s="12">
        <v>938.21299273482236</v>
      </c>
      <c r="AA8080" s="12">
        <v>938.21299273482236</v>
      </c>
      <c r="AB8080" s="12">
        <v>938.21299273482236</v>
      </c>
      <c r="AC8080" s="12">
        <v>938.21299273482236</v>
      </c>
      <c r="AD8080" s="12">
        <v>938.21299273482236</v>
      </c>
      <c r="AE8080" s="12">
        <v>938.21299273482236</v>
      </c>
      <c r="AF8080" s="13">
        <v>938.21299273482236</v>
      </c>
    </row>
    <row r="8081" spans="2:32" x14ac:dyDescent="0.35">
      <c r="B8081" s="9" t="s">
        <v>83</v>
      </c>
      <c r="C8081" s="2" t="s">
        <v>82</v>
      </c>
      <c r="D8081" s="10" t="s">
        <v>77</v>
      </c>
      <c r="E8081" s="10">
        <v>8</v>
      </c>
      <c r="F8081" s="10">
        <v>2</v>
      </c>
      <c r="G8081" s="10">
        <v>16</v>
      </c>
      <c r="H8081" s="14" t="s">
        <v>34</v>
      </c>
      <c r="I8081" s="12">
        <v>938.21299273482236</v>
      </c>
      <c r="J8081" s="12">
        <v>938.21299273482236</v>
      </c>
      <c r="K8081" s="12">
        <v>938.21299273482236</v>
      </c>
      <c r="L8081" s="12">
        <v>938.21299273482236</v>
      </c>
      <c r="M8081" s="12">
        <v>938.21299273482236</v>
      </c>
      <c r="N8081" s="12">
        <v>938.21299273482236</v>
      </c>
      <c r="O8081" s="12">
        <v>938.21299273482236</v>
      </c>
      <c r="P8081" s="12">
        <v>938.21299273482236</v>
      </c>
      <c r="Q8081" s="12">
        <v>938.21299273482236</v>
      </c>
      <c r="R8081" s="12">
        <v>938.21299273482236</v>
      </c>
      <c r="S8081" s="12">
        <v>938.21299273482236</v>
      </c>
      <c r="T8081" s="12">
        <v>938.21299273482236</v>
      </c>
      <c r="U8081" s="12">
        <v>938.21299273482236</v>
      </c>
      <c r="V8081" s="12">
        <v>938.21299273482236</v>
      </c>
      <c r="W8081" s="12">
        <v>935.46409469350328</v>
      </c>
      <c r="X8081" s="12">
        <v>925.26584206559721</v>
      </c>
      <c r="Y8081" s="12">
        <v>933.74683062295014</v>
      </c>
      <c r="Z8081" s="12">
        <v>935.00463592497806</v>
      </c>
      <c r="AA8081" s="12">
        <v>928.94956818285323</v>
      </c>
      <c r="AB8081" s="12">
        <v>857.84637689443548</v>
      </c>
      <c r="AC8081" s="12">
        <v>720.86348465386209</v>
      </c>
      <c r="AD8081" s="12">
        <v>507.9476462762467</v>
      </c>
      <c r="AE8081" s="12">
        <v>375.83170060810954</v>
      </c>
      <c r="AF8081" s="13">
        <v>253.64277315970645</v>
      </c>
    </row>
    <row r="8082" spans="2:32" x14ac:dyDescent="0.35">
      <c r="B8082" s="9" t="s">
        <v>83</v>
      </c>
      <c r="C8082" s="2" t="s">
        <v>82</v>
      </c>
      <c r="D8082" s="10" t="s">
        <v>77</v>
      </c>
      <c r="E8082" s="10">
        <v>8</v>
      </c>
      <c r="F8082" s="10">
        <v>2</v>
      </c>
      <c r="G8082" s="10">
        <v>17</v>
      </c>
      <c r="H8082" s="14" t="s">
        <v>34</v>
      </c>
      <c r="I8082" s="12">
        <v>157.63133114535924</v>
      </c>
      <c r="J8082" s="12">
        <v>172.50545282964026</v>
      </c>
      <c r="K8082" s="12">
        <v>211.25471434142455</v>
      </c>
      <c r="L8082" s="12">
        <v>184.8048028871064</v>
      </c>
      <c r="M8082" s="12">
        <v>121.22520697511135</v>
      </c>
      <c r="N8082" s="12">
        <v>121.12393673076279</v>
      </c>
      <c r="O8082" s="12">
        <v>107.52915328246715</v>
      </c>
      <c r="P8082" s="12">
        <v>150.37659534456316</v>
      </c>
      <c r="Q8082" s="12">
        <v>62.126005386989043</v>
      </c>
      <c r="R8082" s="12">
        <v>32.177055101852993</v>
      </c>
      <c r="S8082" s="12">
        <v>4.7300166020377183</v>
      </c>
      <c r="T8082" s="12">
        <v>8.9941086812192186</v>
      </c>
      <c r="U8082" s="12">
        <v>40.076646050721607</v>
      </c>
      <c r="V8082" s="12">
        <v>157.5146874267281</v>
      </c>
      <c r="W8082" s="12">
        <v>320.39146142402848</v>
      </c>
      <c r="X8082" s="12">
        <v>381.66892152033074</v>
      </c>
      <c r="Y8082" s="12">
        <v>270.6811141477595</v>
      </c>
      <c r="Z8082" s="12">
        <v>131.31018932142834</v>
      </c>
      <c r="AA8082" s="12">
        <v>200.85927508759124</v>
      </c>
      <c r="AB8082" s="12">
        <v>226.04916584839066</v>
      </c>
      <c r="AC8082" s="12">
        <v>198.17608354388949</v>
      </c>
      <c r="AD8082" s="12">
        <v>457.4717301905726</v>
      </c>
      <c r="AE8082" s="12">
        <v>487.79604247975391</v>
      </c>
      <c r="AF8082" s="13">
        <v>618.55012657888278</v>
      </c>
    </row>
    <row r="8083" spans="2:32" x14ac:dyDescent="0.35">
      <c r="B8083" s="9" t="s">
        <v>83</v>
      </c>
      <c r="C8083" s="2" t="s">
        <v>82</v>
      </c>
      <c r="D8083" s="10" t="s">
        <v>77</v>
      </c>
      <c r="E8083" s="10">
        <v>8</v>
      </c>
      <c r="F8083" s="10">
        <v>2</v>
      </c>
      <c r="G8083" s="10">
        <v>18</v>
      </c>
      <c r="H8083" s="14" t="s">
        <v>34</v>
      </c>
      <c r="I8083" s="12">
        <v>529.6927543186614</v>
      </c>
      <c r="J8083" s="12">
        <v>435.52075857222513</v>
      </c>
      <c r="K8083" s="12">
        <v>193.93229974451484</v>
      </c>
      <c r="L8083" s="12">
        <v>927.78662191646526</v>
      </c>
      <c r="M8083" s="12">
        <v>934.84425500767759</v>
      </c>
      <c r="N8083" s="12">
        <v>938.21299273482236</v>
      </c>
      <c r="O8083" s="12">
        <v>938.21299273482236</v>
      </c>
      <c r="P8083" s="12">
        <v>931.25814038215697</v>
      </c>
      <c r="Q8083" s="12">
        <v>938.21299273482236</v>
      </c>
      <c r="R8083" s="12">
        <v>938.21299273482236</v>
      </c>
      <c r="S8083" s="12">
        <v>938.21299273482236</v>
      </c>
      <c r="T8083" s="12">
        <v>938.21299273482236</v>
      </c>
      <c r="U8083" s="12">
        <v>938.21299273482236</v>
      </c>
      <c r="V8083" s="12">
        <v>938.21299273482236</v>
      </c>
      <c r="W8083" s="12">
        <v>925.80982137614058</v>
      </c>
      <c r="X8083" s="12">
        <v>938.21299273482236</v>
      </c>
      <c r="Y8083" s="12">
        <v>938.21299273482236</v>
      </c>
      <c r="Z8083" s="12">
        <v>938.21299273482236</v>
      </c>
      <c r="AA8083" s="12">
        <v>938.21299273482236</v>
      </c>
      <c r="AB8083" s="12">
        <v>938.21299273482236</v>
      </c>
      <c r="AC8083" s="12">
        <v>938.21299273482236</v>
      </c>
      <c r="AD8083" s="12">
        <v>938.21299273482236</v>
      </c>
      <c r="AE8083" s="12">
        <v>938.21299273482236</v>
      </c>
      <c r="AF8083" s="13">
        <v>938.21299273482236</v>
      </c>
    </row>
    <row r="8084" spans="2:32" x14ac:dyDescent="0.35">
      <c r="B8084" s="9" t="s">
        <v>83</v>
      </c>
      <c r="C8084" s="2" t="s">
        <v>82</v>
      </c>
      <c r="D8084" s="10" t="s">
        <v>77</v>
      </c>
      <c r="E8084" s="10">
        <v>8</v>
      </c>
      <c r="F8084" s="10">
        <v>2</v>
      </c>
      <c r="G8084" s="10">
        <v>19</v>
      </c>
      <c r="H8084" s="14" t="s">
        <v>34</v>
      </c>
      <c r="I8084" s="12">
        <v>938.21299273482236</v>
      </c>
      <c r="J8084" s="12">
        <v>938.21299273482236</v>
      </c>
      <c r="K8084" s="12">
        <v>938.21299273482236</v>
      </c>
      <c r="L8084" s="12">
        <v>938.21299273482236</v>
      </c>
      <c r="M8084" s="12">
        <v>938.21299273482236</v>
      </c>
      <c r="N8084" s="12">
        <v>938.21299273482236</v>
      </c>
      <c r="O8084" s="12">
        <v>938.21299273482236</v>
      </c>
      <c r="P8084" s="12">
        <v>938.21299273482236</v>
      </c>
      <c r="Q8084" s="12">
        <v>938.21299273482236</v>
      </c>
      <c r="R8084" s="12">
        <v>938.21299273482236</v>
      </c>
      <c r="S8084" s="12">
        <v>878.71523046926188</v>
      </c>
      <c r="T8084" s="12">
        <v>937.94815275208805</v>
      </c>
      <c r="U8084" s="12">
        <v>589.61744937768151</v>
      </c>
      <c r="V8084" s="12">
        <v>695.38587831486223</v>
      </c>
      <c r="W8084" s="12">
        <v>490.05882992158695</v>
      </c>
      <c r="X8084" s="12">
        <v>938.21299273482236</v>
      </c>
      <c r="Y8084" s="12">
        <v>938.21299273482236</v>
      </c>
      <c r="Z8084" s="12">
        <v>938.21299273482236</v>
      </c>
      <c r="AA8084" s="12">
        <v>938.21299273482236</v>
      </c>
      <c r="AB8084" s="12">
        <v>938.21299273482236</v>
      </c>
      <c r="AC8084" s="12">
        <v>938.21299273482236</v>
      </c>
      <c r="AD8084" s="12">
        <v>938.21299273482236</v>
      </c>
      <c r="AE8084" s="12">
        <v>927.68249851640951</v>
      </c>
      <c r="AF8084" s="13">
        <v>925.07854078503215</v>
      </c>
    </row>
    <row r="8085" spans="2:32" x14ac:dyDescent="0.35">
      <c r="B8085" s="9" t="s">
        <v>83</v>
      </c>
      <c r="C8085" s="2" t="s">
        <v>82</v>
      </c>
      <c r="D8085" s="10" t="s">
        <v>77</v>
      </c>
      <c r="E8085" s="10">
        <v>8</v>
      </c>
      <c r="F8085" s="10">
        <v>2</v>
      </c>
      <c r="G8085" s="10">
        <v>20</v>
      </c>
      <c r="H8085" s="14" t="s">
        <v>34</v>
      </c>
      <c r="I8085" s="12">
        <v>706.74969539909864</v>
      </c>
      <c r="J8085" s="12">
        <v>436.77460302280093</v>
      </c>
      <c r="K8085" s="12">
        <v>204.77570122769959</v>
      </c>
      <c r="L8085" s="12">
        <v>78.575379512299094</v>
      </c>
      <c r="M8085" s="12">
        <v>38.993294436939436</v>
      </c>
      <c r="N8085" s="12">
        <v>5.8628746631626107</v>
      </c>
      <c r="O8085" s="12">
        <v>0</v>
      </c>
      <c r="P8085" s="12">
        <v>0</v>
      </c>
      <c r="Q8085" s="12">
        <v>0</v>
      </c>
      <c r="R8085" s="12">
        <v>36.939022327520689</v>
      </c>
      <c r="S8085" s="12">
        <v>56.432189115608999</v>
      </c>
      <c r="T8085" s="12">
        <v>70.021476043350532</v>
      </c>
      <c r="U8085" s="12">
        <v>76.974658460763777</v>
      </c>
      <c r="V8085" s="12">
        <v>136.12287558561488</v>
      </c>
      <c r="W8085" s="12">
        <v>133.51135699161264</v>
      </c>
      <c r="X8085" s="12">
        <v>148.63544868241115</v>
      </c>
      <c r="Y8085" s="12">
        <v>134.38812334890065</v>
      </c>
      <c r="Z8085" s="12">
        <v>169.13689971845309</v>
      </c>
      <c r="AA8085" s="12">
        <v>183.72605828062828</v>
      </c>
      <c r="AB8085" s="12">
        <v>133.79576626584645</v>
      </c>
      <c r="AC8085" s="12">
        <v>92.317629152501809</v>
      </c>
      <c r="AD8085" s="12">
        <v>118.57785610207685</v>
      </c>
      <c r="AE8085" s="12">
        <v>71.5913746216102</v>
      </c>
      <c r="AF8085" s="13">
        <v>65.130407717734556</v>
      </c>
    </row>
    <row r="8086" spans="2:32" x14ac:dyDescent="0.35">
      <c r="B8086" s="9" t="s">
        <v>83</v>
      </c>
      <c r="C8086" s="2" t="s">
        <v>82</v>
      </c>
      <c r="D8086" s="10" t="s">
        <v>77</v>
      </c>
      <c r="E8086" s="10">
        <v>8</v>
      </c>
      <c r="F8086" s="10">
        <v>2</v>
      </c>
      <c r="G8086" s="10">
        <v>21</v>
      </c>
      <c r="H8086" s="14" t="s">
        <v>34</v>
      </c>
      <c r="I8086" s="12">
        <v>51.482236691170357</v>
      </c>
      <c r="J8086" s="12">
        <v>30.837846749998594</v>
      </c>
      <c r="K8086" s="12">
        <v>14.426489875536964</v>
      </c>
      <c r="L8086" s="12">
        <v>76.003091809275702</v>
      </c>
      <c r="M8086" s="12">
        <v>25.00587270720737</v>
      </c>
      <c r="N8086" s="12">
        <v>0</v>
      </c>
      <c r="O8086" s="12">
        <v>1.0153256815190494</v>
      </c>
      <c r="P8086" s="12">
        <v>17.845286848943019</v>
      </c>
      <c r="Q8086" s="12">
        <v>42.087399143966138</v>
      </c>
      <c r="R8086" s="12">
        <v>87.534389133544281</v>
      </c>
      <c r="S8086" s="12">
        <v>455.66111757857698</v>
      </c>
      <c r="T8086" s="12">
        <v>404.14238986507036</v>
      </c>
      <c r="U8086" s="12">
        <v>427.28869945871998</v>
      </c>
      <c r="V8086" s="12">
        <v>604.6253169315703</v>
      </c>
      <c r="W8086" s="12">
        <v>611.40918134101059</v>
      </c>
      <c r="X8086" s="12">
        <v>672.00893304043075</v>
      </c>
      <c r="Y8086" s="12">
        <v>660.73084489357052</v>
      </c>
      <c r="Z8086" s="12">
        <v>855.55035858024451</v>
      </c>
      <c r="AA8086" s="12">
        <v>934.98073655011012</v>
      </c>
      <c r="AB8086" s="12">
        <v>938.21299273482236</v>
      </c>
      <c r="AC8086" s="12">
        <v>938.21299273482236</v>
      </c>
      <c r="AD8086" s="12">
        <v>938.21299273482236</v>
      </c>
      <c r="AE8086" s="12">
        <v>916.71469944437706</v>
      </c>
      <c r="AF8086" s="13">
        <v>641.58147078078821</v>
      </c>
    </row>
    <row r="8087" spans="2:32" x14ac:dyDescent="0.35">
      <c r="B8087" s="9" t="s">
        <v>83</v>
      </c>
      <c r="C8087" s="2" t="s">
        <v>82</v>
      </c>
      <c r="D8087" s="10" t="s">
        <v>77</v>
      </c>
      <c r="E8087" s="10">
        <v>8</v>
      </c>
      <c r="F8087" s="10">
        <v>2</v>
      </c>
      <c r="G8087" s="10">
        <v>22</v>
      </c>
      <c r="H8087" s="14" t="s">
        <v>34</v>
      </c>
      <c r="I8087" s="12">
        <v>367.13209319048531</v>
      </c>
      <c r="J8087" s="12">
        <v>331.12687935531784</v>
      </c>
      <c r="K8087" s="12">
        <v>250.93791441589576</v>
      </c>
      <c r="L8087" s="12">
        <v>677.96041444710363</v>
      </c>
      <c r="M8087" s="12">
        <v>937.81146981042968</v>
      </c>
      <c r="N8087" s="12">
        <v>938.21299273482236</v>
      </c>
      <c r="O8087" s="12">
        <v>938.21299273482236</v>
      </c>
      <c r="P8087" s="12">
        <v>938.21299273482236</v>
      </c>
      <c r="Q8087" s="12">
        <v>938.21299273482236</v>
      </c>
      <c r="R8087" s="12">
        <v>938.21299273482236</v>
      </c>
      <c r="S8087" s="12">
        <v>938.21299273482236</v>
      </c>
      <c r="T8087" s="12">
        <v>938.21299273482236</v>
      </c>
      <c r="U8087" s="12">
        <v>938.21299273482236</v>
      </c>
      <c r="V8087" s="12">
        <v>912.54258020306884</v>
      </c>
      <c r="W8087" s="12">
        <v>938.21299273482236</v>
      </c>
      <c r="X8087" s="12">
        <v>938.21299273482236</v>
      </c>
      <c r="Y8087" s="12">
        <v>938.21299273482236</v>
      </c>
      <c r="Z8087" s="12">
        <v>938.21299273482236</v>
      </c>
      <c r="AA8087" s="12">
        <v>938.21299273482236</v>
      </c>
      <c r="AB8087" s="12">
        <v>938.21299273482236</v>
      </c>
      <c r="AC8087" s="12">
        <v>938.21299273482236</v>
      </c>
      <c r="AD8087" s="12">
        <v>938.21299273482236</v>
      </c>
      <c r="AE8087" s="12">
        <v>938.21299273482236</v>
      </c>
      <c r="AF8087" s="13">
        <v>938.21299273482236</v>
      </c>
    </row>
    <row r="8088" spans="2:32" x14ac:dyDescent="0.35">
      <c r="B8088" s="9" t="s">
        <v>83</v>
      </c>
      <c r="C8088" s="2" t="s">
        <v>82</v>
      </c>
      <c r="D8088" s="10" t="s">
        <v>77</v>
      </c>
      <c r="E8088" s="10">
        <v>8</v>
      </c>
      <c r="F8088" s="10">
        <v>2</v>
      </c>
      <c r="G8088" s="10">
        <v>23</v>
      </c>
      <c r="H8088" s="14" t="s">
        <v>34</v>
      </c>
      <c r="I8088" s="12">
        <v>938.21299273482236</v>
      </c>
      <c r="J8088" s="12">
        <v>938.21299273482236</v>
      </c>
      <c r="K8088" s="12">
        <v>938.21299273482236</v>
      </c>
      <c r="L8088" s="12">
        <v>938.21299273482236</v>
      </c>
      <c r="M8088" s="12">
        <v>938.21299273482236</v>
      </c>
      <c r="N8088" s="12">
        <v>938.21299273482236</v>
      </c>
      <c r="O8088" s="12">
        <v>938.21299273482236</v>
      </c>
      <c r="P8088" s="12">
        <v>938.21299273482236</v>
      </c>
      <c r="Q8088" s="12">
        <v>938.21299273482236</v>
      </c>
      <c r="R8088" s="12">
        <v>938.21299273482236</v>
      </c>
      <c r="S8088" s="12">
        <v>893.26249799234336</v>
      </c>
      <c r="T8088" s="12">
        <v>686.51148993524851</v>
      </c>
      <c r="U8088" s="12">
        <v>547.31454886563506</v>
      </c>
      <c r="V8088" s="12">
        <v>434.23912102840461</v>
      </c>
      <c r="W8088" s="12">
        <v>391.85978950993467</v>
      </c>
      <c r="X8088" s="12">
        <v>303.83587438168939</v>
      </c>
      <c r="Y8088" s="12">
        <v>218.69921856330842</v>
      </c>
      <c r="Z8088" s="12">
        <v>144.00757977499774</v>
      </c>
      <c r="AA8088" s="12">
        <v>81.803842678246937</v>
      </c>
      <c r="AB8088" s="12">
        <v>56.788753858522597</v>
      </c>
      <c r="AC8088" s="12">
        <v>0.39207164943314732</v>
      </c>
      <c r="AD8088" s="12">
        <v>0</v>
      </c>
      <c r="AE8088" s="12">
        <v>4.0444778365659567E-4</v>
      </c>
      <c r="AF8088" s="13">
        <v>1.6965773804809094</v>
      </c>
    </row>
    <row r="8089" spans="2:32" x14ac:dyDescent="0.35">
      <c r="B8089" s="9" t="s">
        <v>83</v>
      </c>
      <c r="C8089" s="2" t="s">
        <v>82</v>
      </c>
      <c r="D8089" s="10" t="s">
        <v>77</v>
      </c>
      <c r="E8089" s="10">
        <v>8</v>
      </c>
      <c r="F8089" s="10">
        <v>2</v>
      </c>
      <c r="G8089" s="10">
        <v>24</v>
      </c>
      <c r="H8089" s="14" t="s">
        <v>34</v>
      </c>
      <c r="I8089" s="12">
        <v>46.785384352892557</v>
      </c>
      <c r="J8089" s="12">
        <v>173.67415575724974</v>
      </c>
      <c r="K8089" s="12">
        <v>156.48875976737654</v>
      </c>
      <c r="L8089" s="12">
        <v>244.50388046273562</v>
      </c>
      <c r="M8089" s="12">
        <v>296.39249463881947</v>
      </c>
      <c r="N8089" s="12">
        <v>490.38798339062168</v>
      </c>
      <c r="O8089" s="12">
        <v>584.09300146408088</v>
      </c>
      <c r="P8089" s="12">
        <v>684.30972645901898</v>
      </c>
      <c r="Q8089" s="12">
        <v>814.77507120054577</v>
      </c>
      <c r="R8089" s="12">
        <v>621.64697535036919</v>
      </c>
      <c r="S8089" s="12">
        <v>718.09343969376994</v>
      </c>
      <c r="T8089" s="12">
        <v>727.71125975115126</v>
      </c>
      <c r="U8089" s="12">
        <v>899.91780256225627</v>
      </c>
      <c r="V8089" s="12">
        <v>864.24328625685985</v>
      </c>
      <c r="W8089" s="12">
        <v>613.31280682907254</v>
      </c>
      <c r="X8089" s="12">
        <v>887.10263551940761</v>
      </c>
      <c r="Y8089" s="12">
        <v>681.21247488908011</v>
      </c>
      <c r="Z8089" s="12">
        <v>541.26572449952948</v>
      </c>
      <c r="AA8089" s="12">
        <v>491.83419766896048</v>
      </c>
      <c r="AB8089" s="12">
        <v>406.11375262628275</v>
      </c>
      <c r="AC8089" s="12">
        <v>239.71351594614424</v>
      </c>
      <c r="AD8089" s="12">
        <v>178.76517575233953</v>
      </c>
      <c r="AE8089" s="12">
        <v>86.72225514466578</v>
      </c>
      <c r="AF8089" s="13">
        <v>68.151631079702796</v>
      </c>
    </row>
    <row r="8090" spans="2:32" x14ac:dyDescent="0.35">
      <c r="B8090" s="9" t="s">
        <v>83</v>
      </c>
      <c r="C8090" s="2" t="s">
        <v>82</v>
      </c>
      <c r="D8090" s="10" t="s">
        <v>77</v>
      </c>
      <c r="E8090" s="10">
        <v>8</v>
      </c>
      <c r="F8090" s="10">
        <v>2</v>
      </c>
      <c r="G8090" s="10">
        <v>25</v>
      </c>
      <c r="H8090" s="14" t="s">
        <v>34</v>
      </c>
      <c r="I8090" s="12">
        <v>21.09445847076514</v>
      </c>
      <c r="J8090" s="12">
        <v>29.341794554757229</v>
      </c>
      <c r="K8090" s="12">
        <v>0.93403165738099669</v>
      </c>
      <c r="L8090" s="12">
        <v>26.16679868760502</v>
      </c>
      <c r="M8090" s="12">
        <v>40.129790271591489</v>
      </c>
      <c r="N8090" s="12">
        <v>74.557842568897215</v>
      </c>
      <c r="O8090" s="12">
        <v>227.6958394900862</v>
      </c>
      <c r="P8090" s="12">
        <v>133.74003742157058</v>
      </c>
      <c r="Q8090" s="12">
        <v>136.5677664767625</v>
      </c>
      <c r="R8090" s="12">
        <v>135.96514642479488</v>
      </c>
      <c r="S8090" s="12">
        <v>183.34893822916931</v>
      </c>
      <c r="T8090" s="12">
        <v>258.04186932918259</v>
      </c>
      <c r="U8090" s="12">
        <v>326.2506012853915</v>
      </c>
      <c r="V8090" s="12">
        <v>422.01858520154229</v>
      </c>
      <c r="W8090" s="12">
        <v>396.39147350346752</v>
      </c>
      <c r="X8090" s="12">
        <v>443.66997547059913</v>
      </c>
      <c r="Y8090" s="12">
        <v>411.71422874785435</v>
      </c>
      <c r="Z8090" s="12">
        <v>694.34833663345444</v>
      </c>
      <c r="AA8090" s="12">
        <v>865.49948036507703</v>
      </c>
      <c r="AB8090" s="12">
        <v>408.54423849064125</v>
      </c>
      <c r="AC8090" s="12">
        <v>699.18185093430588</v>
      </c>
      <c r="AD8090" s="12">
        <v>930.79834594825445</v>
      </c>
      <c r="AE8090" s="12">
        <v>838.71425598204837</v>
      </c>
      <c r="AF8090" s="13">
        <v>938.21299273482236</v>
      </c>
    </row>
    <row r="8091" spans="2:32" x14ac:dyDescent="0.35">
      <c r="B8091" s="9" t="s">
        <v>83</v>
      </c>
      <c r="C8091" s="2" t="s">
        <v>82</v>
      </c>
      <c r="D8091" s="10" t="s">
        <v>77</v>
      </c>
      <c r="E8091" s="10">
        <v>8</v>
      </c>
      <c r="F8091" s="10">
        <v>2</v>
      </c>
      <c r="G8091" s="10">
        <v>26</v>
      </c>
      <c r="H8091" s="14" t="s">
        <v>34</v>
      </c>
      <c r="I8091" s="12">
        <v>788.10343598121437</v>
      </c>
      <c r="J8091" s="12">
        <v>746.19796327595793</v>
      </c>
      <c r="K8091" s="12">
        <v>576.02702957929137</v>
      </c>
      <c r="L8091" s="12">
        <v>275.34107266524887</v>
      </c>
      <c r="M8091" s="12">
        <v>416.2919995976979</v>
      </c>
      <c r="N8091" s="12">
        <v>711.61247972085516</v>
      </c>
      <c r="O8091" s="12">
        <v>867.39793660632654</v>
      </c>
      <c r="P8091" s="12">
        <v>938.21299273482236</v>
      </c>
      <c r="Q8091" s="12">
        <v>938.21299273482236</v>
      </c>
      <c r="R8091" s="12">
        <v>938.21299273482236</v>
      </c>
      <c r="S8091" s="12">
        <v>938.21299273482236</v>
      </c>
      <c r="T8091" s="12">
        <v>938.21299273482236</v>
      </c>
      <c r="U8091" s="12">
        <v>938.21299273482236</v>
      </c>
      <c r="V8091" s="12">
        <v>938.21299273482236</v>
      </c>
      <c r="W8091" s="12">
        <v>938.21299273482236</v>
      </c>
      <c r="X8091" s="12">
        <v>938.21299273482236</v>
      </c>
      <c r="Y8091" s="12">
        <v>938.21299273482236</v>
      </c>
      <c r="Z8091" s="12">
        <v>938.21299273482236</v>
      </c>
      <c r="AA8091" s="12">
        <v>938.21299273482236</v>
      </c>
      <c r="AB8091" s="12">
        <v>938.21299273482236</v>
      </c>
      <c r="AC8091" s="12">
        <v>938.21299273482236</v>
      </c>
      <c r="AD8091" s="12">
        <v>938.21299273482236</v>
      </c>
      <c r="AE8091" s="12">
        <v>938.21299273482236</v>
      </c>
      <c r="AF8091" s="13">
        <v>938.21299273482236</v>
      </c>
    </row>
    <row r="8092" spans="2:32" x14ac:dyDescent="0.35">
      <c r="B8092" s="9" t="s">
        <v>83</v>
      </c>
      <c r="C8092" s="2" t="s">
        <v>82</v>
      </c>
      <c r="D8092" s="10" t="s">
        <v>77</v>
      </c>
      <c r="E8092" s="10">
        <v>8</v>
      </c>
      <c r="F8092" s="10">
        <v>2</v>
      </c>
      <c r="G8092" s="10">
        <v>27</v>
      </c>
      <c r="H8092" s="14" t="s">
        <v>34</v>
      </c>
      <c r="I8092" s="12">
        <v>938.21299273482236</v>
      </c>
      <c r="J8092" s="12">
        <v>938.21299273482236</v>
      </c>
      <c r="K8092" s="12">
        <v>938.21299273482236</v>
      </c>
      <c r="L8092" s="12">
        <v>938.21299273482236</v>
      </c>
      <c r="M8092" s="12">
        <v>938.21299273482236</v>
      </c>
      <c r="N8092" s="12">
        <v>938.21299273482236</v>
      </c>
      <c r="O8092" s="12">
        <v>938.21299273482236</v>
      </c>
      <c r="P8092" s="12">
        <v>938.21299273482236</v>
      </c>
      <c r="Q8092" s="12">
        <v>938.21299273482236</v>
      </c>
      <c r="R8092" s="12">
        <v>938.21299273482236</v>
      </c>
      <c r="S8092" s="12">
        <v>938.21299273482236</v>
      </c>
      <c r="T8092" s="12">
        <v>938.21299273482236</v>
      </c>
      <c r="U8092" s="12">
        <v>938.21299273482236</v>
      </c>
      <c r="V8092" s="12">
        <v>938.21299273482236</v>
      </c>
      <c r="W8092" s="12">
        <v>938.21299273482236</v>
      </c>
      <c r="X8092" s="12">
        <v>938.21299273482236</v>
      </c>
      <c r="Y8092" s="12">
        <v>931.61669813824903</v>
      </c>
      <c r="Z8092" s="12">
        <v>809.26203590977548</v>
      </c>
      <c r="AA8092" s="12">
        <v>601.07303737608697</v>
      </c>
      <c r="AB8092" s="12">
        <v>447.64066191895716</v>
      </c>
      <c r="AC8092" s="12">
        <v>288.89920145433734</v>
      </c>
      <c r="AD8092" s="12">
        <v>168.83169597409244</v>
      </c>
      <c r="AE8092" s="12">
        <v>113.31873488600719</v>
      </c>
      <c r="AF8092" s="13">
        <v>78.025660323803208</v>
      </c>
    </row>
    <row r="8093" spans="2:32" x14ac:dyDescent="0.35">
      <c r="B8093" s="9" t="s">
        <v>83</v>
      </c>
      <c r="C8093" s="2" t="s">
        <v>82</v>
      </c>
      <c r="D8093" s="10" t="s">
        <v>77</v>
      </c>
      <c r="E8093" s="10">
        <v>8</v>
      </c>
      <c r="F8093" s="10">
        <v>2</v>
      </c>
      <c r="G8093" s="10">
        <v>28</v>
      </c>
      <c r="H8093" s="14" t="s">
        <v>34</v>
      </c>
      <c r="I8093" s="12">
        <v>46.032138658653942</v>
      </c>
      <c r="J8093" s="12">
        <v>23.608747392398687</v>
      </c>
      <c r="K8093" s="12">
        <v>12.356526458681079</v>
      </c>
      <c r="L8093" s="12">
        <v>19.82425033304343</v>
      </c>
      <c r="M8093" s="12">
        <v>44.345835523344476</v>
      </c>
      <c r="N8093" s="12">
        <v>58.599626611186146</v>
      </c>
      <c r="O8093" s="12">
        <v>143.21906823705015</v>
      </c>
      <c r="P8093" s="12">
        <v>254.67427286432084</v>
      </c>
      <c r="Q8093" s="12">
        <v>242.26557981018144</v>
      </c>
      <c r="R8093" s="12">
        <v>697.72358626892026</v>
      </c>
      <c r="S8093" s="12">
        <v>938.21299273482236</v>
      </c>
      <c r="T8093" s="12">
        <v>938.21299273482236</v>
      </c>
      <c r="U8093" s="12">
        <v>938.21299273482236</v>
      </c>
      <c r="V8093" s="12">
        <v>938.21299273482236</v>
      </c>
      <c r="W8093" s="12">
        <v>938.21299273482236</v>
      </c>
      <c r="X8093" s="12">
        <v>938.21299273482236</v>
      </c>
      <c r="Y8093" s="12">
        <v>938.21299273482236</v>
      </c>
      <c r="Z8093" s="12">
        <v>938.21299273482236</v>
      </c>
      <c r="AA8093" s="12">
        <v>938.21299273482236</v>
      </c>
      <c r="AB8093" s="12">
        <v>938.21299273482236</v>
      </c>
      <c r="AC8093" s="12">
        <v>938.21299273482236</v>
      </c>
      <c r="AD8093" s="12">
        <v>938.21299273482236</v>
      </c>
      <c r="AE8093" s="12">
        <v>697.95861916614467</v>
      </c>
      <c r="AF8093" s="13">
        <v>532.18886276429384</v>
      </c>
    </row>
    <row r="8094" spans="2:32" x14ac:dyDescent="0.35">
      <c r="B8094" s="9" t="s">
        <v>83</v>
      </c>
      <c r="C8094" s="2" t="s">
        <v>82</v>
      </c>
      <c r="D8094" s="10" t="s">
        <v>77</v>
      </c>
      <c r="E8094" s="10">
        <v>8</v>
      </c>
      <c r="F8094" s="10">
        <v>3</v>
      </c>
      <c r="G8094" s="10">
        <v>1</v>
      </c>
      <c r="H8094" s="14" t="s">
        <v>35</v>
      </c>
      <c r="I8094" s="12">
        <v>649.60629009031356</v>
      </c>
      <c r="J8094" s="12">
        <v>811.26427988570356</v>
      </c>
      <c r="K8094" s="12">
        <v>541.5934681739792</v>
      </c>
      <c r="L8094" s="12">
        <v>724.3436632862896</v>
      </c>
      <c r="M8094" s="12">
        <v>818.53277796697057</v>
      </c>
      <c r="N8094" s="12">
        <v>273.05311032011434</v>
      </c>
      <c r="O8094" s="12">
        <v>709.81425316128355</v>
      </c>
      <c r="P8094" s="12">
        <v>811.52401775470173</v>
      </c>
      <c r="Q8094" s="12">
        <v>938.21299273482236</v>
      </c>
      <c r="R8094" s="12">
        <v>938.21299273482236</v>
      </c>
      <c r="S8094" s="12">
        <v>936.48874682442033</v>
      </c>
      <c r="T8094" s="12">
        <v>938.21299273482236</v>
      </c>
      <c r="U8094" s="12">
        <v>938.21299273482236</v>
      </c>
      <c r="V8094" s="12">
        <v>938.21299273482236</v>
      </c>
      <c r="W8094" s="12">
        <v>938.21299273482236</v>
      </c>
      <c r="X8094" s="12">
        <v>938.21299273482236</v>
      </c>
      <c r="Y8094" s="12">
        <v>684.3417489360188</v>
      </c>
      <c r="Z8094" s="12">
        <v>937.90894703601384</v>
      </c>
      <c r="AA8094" s="12">
        <v>938.21299273482236</v>
      </c>
      <c r="AB8094" s="12">
        <v>579.37287492769997</v>
      </c>
      <c r="AC8094" s="12">
        <v>298.33992445862589</v>
      </c>
      <c r="AD8094" s="12">
        <v>283.83391021042189</v>
      </c>
      <c r="AE8094" s="12">
        <v>423.30948710977765</v>
      </c>
      <c r="AF8094" s="13">
        <v>326.81086036673571</v>
      </c>
    </row>
    <row r="8095" spans="2:32" x14ac:dyDescent="0.35">
      <c r="B8095" s="9" t="s">
        <v>83</v>
      </c>
      <c r="C8095" s="2" t="s">
        <v>82</v>
      </c>
      <c r="D8095" s="10" t="s">
        <v>77</v>
      </c>
      <c r="E8095" s="10">
        <v>8</v>
      </c>
      <c r="F8095" s="10">
        <v>3</v>
      </c>
      <c r="G8095" s="10">
        <v>2</v>
      </c>
      <c r="H8095" s="14" t="s">
        <v>35</v>
      </c>
      <c r="I8095" s="12">
        <v>374.03562230695348</v>
      </c>
      <c r="J8095" s="12">
        <v>606.52887528655606</v>
      </c>
      <c r="K8095" s="12">
        <v>543.78751134652907</v>
      </c>
      <c r="L8095" s="12">
        <v>938.21299273482236</v>
      </c>
      <c r="M8095" s="12">
        <v>938.21299273482236</v>
      </c>
      <c r="N8095" s="12">
        <v>938.21299273482236</v>
      </c>
      <c r="O8095" s="12">
        <v>919.92547304493905</v>
      </c>
      <c r="P8095" s="12">
        <v>938.21299273482236</v>
      </c>
      <c r="Q8095" s="12">
        <v>938.21299273482236</v>
      </c>
      <c r="R8095" s="12">
        <v>938.21299273482236</v>
      </c>
      <c r="S8095" s="12">
        <v>938.21299273482236</v>
      </c>
      <c r="T8095" s="12">
        <v>775.13889784544244</v>
      </c>
      <c r="U8095" s="12">
        <v>938.21299273482236</v>
      </c>
      <c r="V8095" s="12">
        <v>936.15825069387495</v>
      </c>
      <c r="W8095" s="12">
        <v>928.02635412897337</v>
      </c>
      <c r="X8095" s="12">
        <v>883.72993694080981</v>
      </c>
      <c r="Y8095" s="12">
        <v>248.35501968694814</v>
      </c>
      <c r="Z8095" s="12">
        <v>307.54175441385024</v>
      </c>
      <c r="AA8095" s="12">
        <v>52.758671421641978</v>
      </c>
      <c r="AB8095" s="12">
        <v>82.605780831288229</v>
      </c>
      <c r="AC8095" s="12">
        <v>337.13461827923544</v>
      </c>
      <c r="AD8095" s="12">
        <v>123.36498144777765</v>
      </c>
      <c r="AE8095" s="12">
        <v>552.63685908899197</v>
      </c>
      <c r="AF8095" s="13">
        <v>414.01246245353531</v>
      </c>
    </row>
    <row r="8096" spans="2:32" x14ac:dyDescent="0.35">
      <c r="B8096" s="9" t="s">
        <v>83</v>
      </c>
      <c r="C8096" s="2" t="s">
        <v>82</v>
      </c>
      <c r="D8096" s="10" t="s">
        <v>77</v>
      </c>
      <c r="E8096" s="10">
        <v>8</v>
      </c>
      <c r="F8096" s="10">
        <v>3</v>
      </c>
      <c r="G8096" s="10">
        <v>3</v>
      </c>
      <c r="H8096" s="14" t="s">
        <v>35</v>
      </c>
      <c r="I8096" s="12">
        <v>556.93968642824325</v>
      </c>
      <c r="J8096" s="12">
        <v>282.16514978689594</v>
      </c>
      <c r="K8096" s="12">
        <v>536.47947188380977</v>
      </c>
      <c r="L8096" s="12">
        <v>523.46240211648126</v>
      </c>
      <c r="M8096" s="12">
        <v>318.48578837716531</v>
      </c>
      <c r="N8096" s="12">
        <v>240.05769044081626</v>
      </c>
      <c r="O8096" s="12">
        <v>161.70404308516353</v>
      </c>
      <c r="P8096" s="12">
        <v>102.0444313662765</v>
      </c>
      <c r="Q8096" s="12">
        <v>93.65740393968062</v>
      </c>
      <c r="R8096" s="12">
        <v>101.29401784865914</v>
      </c>
      <c r="S8096" s="12">
        <v>97.669201005130091</v>
      </c>
      <c r="T8096" s="12">
        <v>343.97584790166644</v>
      </c>
      <c r="U8096" s="12">
        <v>153.49892111819105</v>
      </c>
      <c r="V8096" s="12">
        <v>399.98077695007248</v>
      </c>
      <c r="W8096" s="12">
        <v>184.88892063067203</v>
      </c>
      <c r="X8096" s="12">
        <v>85.252812822214395</v>
      </c>
      <c r="Y8096" s="12">
        <v>387.40859807389256</v>
      </c>
      <c r="Z8096" s="12">
        <v>645.79514539581294</v>
      </c>
      <c r="AA8096" s="12">
        <v>543.08637350630772</v>
      </c>
      <c r="AB8096" s="12">
        <v>544.82478449563496</v>
      </c>
      <c r="AC8096" s="12">
        <v>403.8157538863656</v>
      </c>
      <c r="AD8096" s="12">
        <v>274.4035592662932</v>
      </c>
      <c r="AE8096" s="12">
        <v>241.98093557018379</v>
      </c>
      <c r="AF8096" s="13">
        <v>176.99637026309333</v>
      </c>
    </row>
    <row r="8097" spans="2:32" x14ac:dyDescent="0.35">
      <c r="B8097" s="9" t="s">
        <v>83</v>
      </c>
      <c r="C8097" s="2" t="s">
        <v>82</v>
      </c>
      <c r="D8097" s="10" t="s">
        <v>77</v>
      </c>
      <c r="E8097" s="10">
        <v>8</v>
      </c>
      <c r="F8097" s="10">
        <v>3</v>
      </c>
      <c r="G8097" s="10">
        <v>4</v>
      </c>
      <c r="H8097" s="14" t="s">
        <v>35</v>
      </c>
      <c r="I8097" s="12">
        <v>115.3255271277984</v>
      </c>
      <c r="J8097" s="12">
        <v>279.47000855576073</v>
      </c>
      <c r="K8097" s="12">
        <v>1.766951331394341</v>
      </c>
      <c r="L8097" s="12">
        <v>63.888105960322726</v>
      </c>
      <c r="M8097" s="12">
        <v>6.6469370614281837</v>
      </c>
      <c r="N8097" s="12">
        <v>22.656353527683439</v>
      </c>
      <c r="O8097" s="12">
        <v>11.172626281112009</v>
      </c>
      <c r="P8097" s="12">
        <v>62.466630220295549</v>
      </c>
      <c r="Q8097" s="12">
        <v>64.530368093355705</v>
      </c>
      <c r="R8097" s="12">
        <v>109.88271303397148</v>
      </c>
      <c r="S8097" s="12">
        <v>239.3658505315469</v>
      </c>
      <c r="T8097" s="12">
        <v>233.51380999291604</v>
      </c>
      <c r="U8097" s="12">
        <v>136.78333917373487</v>
      </c>
      <c r="V8097" s="12">
        <v>78.337644508786795</v>
      </c>
      <c r="W8097" s="12">
        <v>205.14463104395148</v>
      </c>
      <c r="X8097" s="12">
        <v>266.65952404492577</v>
      </c>
      <c r="Y8097" s="12">
        <v>155.49059163473348</v>
      </c>
      <c r="Z8097" s="12">
        <v>78.926443538841355</v>
      </c>
      <c r="AA8097" s="12">
        <v>45.617663246512038</v>
      </c>
      <c r="AB8097" s="12">
        <v>5.3650802861578812</v>
      </c>
      <c r="AC8097" s="12">
        <v>0</v>
      </c>
      <c r="AD8097" s="12">
        <v>0</v>
      </c>
      <c r="AE8097" s="12">
        <v>1.2492582912382304</v>
      </c>
      <c r="AF8097" s="13">
        <v>24.411010721274199</v>
      </c>
    </row>
    <row r="8098" spans="2:32" x14ac:dyDescent="0.35">
      <c r="B8098" s="9" t="s">
        <v>83</v>
      </c>
      <c r="C8098" s="2" t="s">
        <v>82</v>
      </c>
      <c r="D8098" s="10" t="s">
        <v>77</v>
      </c>
      <c r="E8098" s="10">
        <v>8</v>
      </c>
      <c r="F8098" s="10">
        <v>3</v>
      </c>
      <c r="G8098" s="10">
        <v>5</v>
      </c>
      <c r="H8098" s="14" t="s">
        <v>35</v>
      </c>
      <c r="I8098" s="12">
        <v>41.057028114182472</v>
      </c>
      <c r="J8098" s="12">
        <v>39.01772248477657</v>
      </c>
      <c r="K8098" s="12">
        <v>19.601559432162315</v>
      </c>
      <c r="L8098" s="12">
        <v>7.2408282401527169</v>
      </c>
      <c r="M8098" s="12">
        <v>0</v>
      </c>
      <c r="N8098" s="12">
        <v>0.40007969438991703</v>
      </c>
      <c r="O8098" s="12">
        <v>0.40380063032544522</v>
      </c>
      <c r="P8098" s="12">
        <v>1.399955524640784</v>
      </c>
      <c r="Q8098" s="12">
        <v>15.046102987232819</v>
      </c>
      <c r="R8098" s="12">
        <v>42.48408009529107</v>
      </c>
      <c r="S8098" s="12">
        <v>38.519846813813253</v>
      </c>
      <c r="T8098" s="12">
        <v>26.782046051486624</v>
      </c>
      <c r="U8098" s="12">
        <v>5.137942343504049</v>
      </c>
      <c r="V8098" s="12">
        <v>0.10547997659970029</v>
      </c>
      <c r="W8098" s="12">
        <v>0</v>
      </c>
      <c r="X8098" s="12">
        <v>22.61259325201922</v>
      </c>
      <c r="Y8098" s="12">
        <v>56.865919132959569</v>
      </c>
      <c r="Z8098" s="12">
        <v>115.0682144411518</v>
      </c>
      <c r="AA8098" s="12">
        <v>202.86354983905343</v>
      </c>
      <c r="AB8098" s="12">
        <v>295.38106772377034</v>
      </c>
      <c r="AC8098" s="12">
        <v>339.80463495687644</v>
      </c>
      <c r="AD8098" s="12">
        <v>321.4857976872849</v>
      </c>
      <c r="AE8098" s="12">
        <v>281.20217616906882</v>
      </c>
      <c r="AF8098" s="13">
        <v>203.22489361777642</v>
      </c>
    </row>
    <row r="8099" spans="2:32" x14ac:dyDescent="0.35">
      <c r="B8099" s="9" t="s">
        <v>83</v>
      </c>
      <c r="C8099" s="2" t="s">
        <v>82</v>
      </c>
      <c r="D8099" s="10" t="s">
        <v>77</v>
      </c>
      <c r="E8099" s="10">
        <v>8</v>
      </c>
      <c r="F8099" s="10">
        <v>3</v>
      </c>
      <c r="G8099" s="10">
        <v>6</v>
      </c>
      <c r="H8099" s="14" t="s">
        <v>35</v>
      </c>
      <c r="I8099" s="12">
        <v>141.47792157489812</v>
      </c>
      <c r="J8099" s="12">
        <v>114.16233750401244</v>
      </c>
      <c r="K8099" s="12">
        <v>102.11043996273385</v>
      </c>
      <c r="L8099" s="12">
        <v>107.40255708539765</v>
      </c>
      <c r="M8099" s="12">
        <v>139.74576235322502</v>
      </c>
      <c r="N8099" s="12">
        <v>150.50528945024206</v>
      </c>
      <c r="O8099" s="12">
        <v>123.35907373713569</v>
      </c>
      <c r="P8099" s="12">
        <v>78.995439557156828</v>
      </c>
      <c r="Q8099" s="12">
        <v>36.751360206675386</v>
      </c>
      <c r="R8099" s="12">
        <v>2.96694784388123</v>
      </c>
      <c r="S8099" s="12">
        <v>0.27478180773034572</v>
      </c>
      <c r="T8099" s="12">
        <v>0</v>
      </c>
      <c r="U8099" s="12">
        <v>0</v>
      </c>
      <c r="V8099" s="12">
        <v>0</v>
      </c>
      <c r="W8099" s="12">
        <v>0</v>
      </c>
      <c r="X8099" s="12">
        <v>0</v>
      </c>
      <c r="Y8099" s="12">
        <v>0</v>
      </c>
      <c r="Z8099" s="12">
        <v>0</v>
      </c>
      <c r="AA8099" s="12">
        <v>0</v>
      </c>
      <c r="AB8099" s="12">
        <v>0</v>
      </c>
      <c r="AC8099" s="12">
        <v>0</v>
      </c>
      <c r="AD8099" s="12">
        <v>0</v>
      </c>
      <c r="AE8099" s="12">
        <v>0</v>
      </c>
      <c r="AF8099" s="13">
        <v>0</v>
      </c>
    </row>
    <row r="8100" spans="2:32" x14ac:dyDescent="0.35">
      <c r="B8100" s="9" t="s">
        <v>83</v>
      </c>
      <c r="C8100" s="2" t="s">
        <v>82</v>
      </c>
      <c r="D8100" s="10" t="s">
        <v>77</v>
      </c>
      <c r="E8100" s="10">
        <v>8</v>
      </c>
      <c r="F8100" s="10">
        <v>3</v>
      </c>
      <c r="G8100" s="10">
        <v>7</v>
      </c>
      <c r="H8100" s="14" t="s">
        <v>35</v>
      </c>
      <c r="I8100" s="12">
        <v>7.5148009435364527</v>
      </c>
      <c r="J8100" s="12">
        <v>32.355335375401282</v>
      </c>
      <c r="K8100" s="12">
        <v>80.474020369506761</v>
      </c>
      <c r="L8100" s="12">
        <v>158.30595142076854</v>
      </c>
      <c r="M8100" s="12">
        <v>174.1287473778028</v>
      </c>
      <c r="N8100" s="12">
        <v>269.64531792631396</v>
      </c>
      <c r="O8100" s="12">
        <v>421.19415746821812</v>
      </c>
      <c r="P8100" s="12">
        <v>626.71928200067157</v>
      </c>
      <c r="Q8100" s="12">
        <v>882.22434345721717</v>
      </c>
      <c r="R8100" s="12">
        <v>937.95016674435215</v>
      </c>
      <c r="S8100" s="12">
        <v>826.36311275685637</v>
      </c>
      <c r="T8100" s="12">
        <v>938.21299273482236</v>
      </c>
      <c r="U8100" s="12">
        <v>938.21299273482236</v>
      </c>
      <c r="V8100" s="12">
        <v>938.21299273482236</v>
      </c>
      <c r="W8100" s="12">
        <v>938.21299273482236</v>
      </c>
      <c r="X8100" s="12">
        <v>567.07845915128121</v>
      </c>
      <c r="Y8100" s="12">
        <v>344.92333056232854</v>
      </c>
      <c r="Z8100" s="12">
        <v>701.90785659688959</v>
      </c>
      <c r="AA8100" s="12">
        <v>835.928636148446</v>
      </c>
      <c r="AB8100" s="12">
        <v>938.21299273482236</v>
      </c>
      <c r="AC8100" s="12">
        <v>938.21299273482236</v>
      </c>
      <c r="AD8100" s="12">
        <v>938.21299273482236</v>
      </c>
      <c r="AE8100" s="12">
        <v>938.21299273482236</v>
      </c>
      <c r="AF8100" s="13">
        <v>938.21299273482236</v>
      </c>
    </row>
    <row r="8101" spans="2:32" x14ac:dyDescent="0.35">
      <c r="B8101" s="9" t="s">
        <v>83</v>
      </c>
      <c r="C8101" s="2" t="s">
        <v>82</v>
      </c>
      <c r="D8101" s="10" t="s">
        <v>77</v>
      </c>
      <c r="E8101" s="10">
        <v>8</v>
      </c>
      <c r="F8101" s="10">
        <v>3</v>
      </c>
      <c r="G8101" s="10">
        <v>8</v>
      </c>
      <c r="H8101" s="14" t="s">
        <v>35</v>
      </c>
      <c r="I8101" s="12">
        <v>938.21299273482236</v>
      </c>
      <c r="J8101" s="12">
        <v>938.21299273482236</v>
      </c>
      <c r="K8101" s="12">
        <v>938.21299273482236</v>
      </c>
      <c r="L8101" s="12">
        <v>938.21299273482236</v>
      </c>
      <c r="M8101" s="12">
        <v>938.21299273482236</v>
      </c>
      <c r="N8101" s="12">
        <v>938.21299273482236</v>
      </c>
      <c r="O8101" s="12">
        <v>938.21299273482236</v>
      </c>
      <c r="P8101" s="12">
        <v>938.21299273482236</v>
      </c>
      <c r="Q8101" s="12">
        <v>938.21299273482236</v>
      </c>
      <c r="R8101" s="12">
        <v>938.21299273482236</v>
      </c>
      <c r="S8101" s="12">
        <v>938.21299273482236</v>
      </c>
      <c r="T8101" s="12">
        <v>938.21299273482236</v>
      </c>
      <c r="U8101" s="12">
        <v>938.21299273482236</v>
      </c>
      <c r="V8101" s="12">
        <v>938.21299273482236</v>
      </c>
      <c r="W8101" s="12">
        <v>938.21299273482236</v>
      </c>
      <c r="X8101" s="12">
        <v>938.21299273482236</v>
      </c>
      <c r="Y8101" s="12">
        <v>938.21299273482236</v>
      </c>
      <c r="Z8101" s="12">
        <v>938.21299273482236</v>
      </c>
      <c r="AA8101" s="12">
        <v>938.21299273482236</v>
      </c>
      <c r="AB8101" s="12">
        <v>938.21299273482236</v>
      </c>
      <c r="AC8101" s="12">
        <v>938.21299273482236</v>
      </c>
      <c r="AD8101" s="12">
        <v>938.21299273482236</v>
      </c>
      <c r="AE8101" s="12">
        <v>938.21299273482236</v>
      </c>
      <c r="AF8101" s="13">
        <v>938.21299273482236</v>
      </c>
    </row>
    <row r="8102" spans="2:32" x14ac:dyDescent="0.35">
      <c r="B8102" s="9" t="s">
        <v>83</v>
      </c>
      <c r="C8102" s="2" t="s">
        <v>82</v>
      </c>
      <c r="D8102" s="10" t="s">
        <v>77</v>
      </c>
      <c r="E8102" s="10">
        <v>8</v>
      </c>
      <c r="F8102" s="10">
        <v>3</v>
      </c>
      <c r="G8102" s="10">
        <v>9</v>
      </c>
      <c r="H8102" s="14" t="s">
        <v>35</v>
      </c>
      <c r="I8102" s="12">
        <v>936.04539999400822</v>
      </c>
      <c r="J8102" s="12">
        <v>825.07610456699786</v>
      </c>
      <c r="K8102" s="12">
        <v>603.32071987593838</v>
      </c>
      <c r="L8102" s="12">
        <v>135.89136717485195</v>
      </c>
      <c r="M8102" s="12">
        <v>12.858284309524359</v>
      </c>
      <c r="N8102" s="12">
        <v>41.143822789132344</v>
      </c>
      <c r="O8102" s="12">
        <v>19.674037978767949</v>
      </c>
      <c r="P8102" s="12">
        <v>5.3040085931337124</v>
      </c>
      <c r="Q8102" s="12">
        <v>9.4197502119298058</v>
      </c>
      <c r="R8102" s="12">
        <v>22.971176183014276</v>
      </c>
      <c r="S8102" s="12">
        <v>4.2248611882030103</v>
      </c>
      <c r="T8102" s="12">
        <v>0</v>
      </c>
      <c r="U8102" s="12">
        <v>0</v>
      </c>
      <c r="V8102" s="12">
        <v>0</v>
      </c>
      <c r="W8102" s="12">
        <v>0</v>
      </c>
      <c r="X8102" s="12">
        <v>0</v>
      </c>
      <c r="Y8102" s="12">
        <v>0</v>
      </c>
      <c r="Z8102" s="12">
        <v>0</v>
      </c>
      <c r="AA8102" s="12">
        <v>1.0955680634074643</v>
      </c>
      <c r="AB8102" s="12">
        <v>2.5587792694934741</v>
      </c>
      <c r="AC8102" s="12">
        <v>20.165359783238401</v>
      </c>
      <c r="AD8102" s="12">
        <v>9.7397494567520635</v>
      </c>
      <c r="AE8102" s="12">
        <v>0.40331529228080387</v>
      </c>
      <c r="AF8102" s="13">
        <v>5.7948468296698916</v>
      </c>
    </row>
    <row r="8103" spans="2:32" x14ac:dyDescent="0.35">
      <c r="B8103" s="9" t="s">
        <v>83</v>
      </c>
      <c r="C8103" s="2" t="s">
        <v>82</v>
      </c>
      <c r="D8103" s="10" t="s">
        <v>77</v>
      </c>
      <c r="E8103" s="10">
        <v>8</v>
      </c>
      <c r="F8103" s="10">
        <v>3</v>
      </c>
      <c r="G8103" s="10">
        <v>10</v>
      </c>
      <c r="H8103" s="14" t="s">
        <v>35</v>
      </c>
      <c r="I8103" s="12">
        <v>14.695204695470695</v>
      </c>
      <c r="J8103" s="12">
        <v>0</v>
      </c>
      <c r="K8103" s="12">
        <v>0.16598536541886616</v>
      </c>
      <c r="L8103" s="12">
        <v>0</v>
      </c>
      <c r="M8103" s="12">
        <v>0</v>
      </c>
      <c r="N8103" s="12">
        <v>0</v>
      </c>
      <c r="O8103" s="12">
        <v>0</v>
      </c>
      <c r="P8103" s="12">
        <v>0</v>
      </c>
      <c r="Q8103" s="12">
        <v>0</v>
      </c>
      <c r="R8103" s="12">
        <v>0</v>
      </c>
      <c r="S8103" s="12">
        <v>0</v>
      </c>
      <c r="T8103" s="12">
        <v>11.78229111018654</v>
      </c>
      <c r="U8103" s="12">
        <v>36.601875826687142</v>
      </c>
      <c r="V8103" s="12">
        <v>49.939346588336193</v>
      </c>
      <c r="W8103" s="12">
        <v>52.160171662181789</v>
      </c>
      <c r="X8103" s="12">
        <v>53.204858820309674</v>
      </c>
      <c r="Y8103" s="12">
        <v>62.787845203156323</v>
      </c>
      <c r="Z8103" s="12">
        <v>44.042016398665162</v>
      </c>
      <c r="AA8103" s="12">
        <v>27.402468955905448</v>
      </c>
      <c r="AB8103" s="12">
        <v>2.8396278683414877</v>
      </c>
      <c r="AC8103" s="12">
        <v>0</v>
      </c>
      <c r="AD8103" s="12">
        <v>0</v>
      </c>
      <c r="AE8103" s="12">
        <v>0</v>
      </c>
      <c r="AF8103" s="13">
        <v>0</v>
      </c>
    </row>
    <row r="8104" spans="2:32" x14ac:dyDescent="0.35">
      <c r="B8104" s="9" t="s">
        <v>83</v>
      </c>
      <c r="C8104" s="2" t="s">
        <v>82</v>
      </c>
      <c r="D8104" s="10" t="s">
        <v>77</v>
      </c>
      <c r="E8104" s="10">
        <v>8</v>
      </c>
      <c r="F8104" s="10">
        <v>3</v>
      </c>
      <c r="G8104" s="10">
        <v>11</v>
      </c>
      <c r="H8104" s="14" t="s">
        <v>35</v>
      </c>
      <c r="I8104" s="12">
        <v>0</v>
      </c>
      <c r="J8104" s="12">
        <v>0</v>
      </c>
      <c r="K8104" s="12">
        <v>0</v>
      </c>
      <c r="L8104" s="12">
        <v>0</v>
      </c>
      <c r="M8104" s="12">
        <v>0</v>
      </c>
      <c r="N8104" s="12">
        <v>0</v>
      </c>
      <c r="O8104" s="12">
        <v>0</v>
      </c>
      <c r="P8104" s="12">
        <v>0</v>
      </c>
      <c r="Q8104" s="12">
        <v>11.47070447888427</v>
      </c>
      <c r="R8104" s="12">
        <v>19.348700605491477</v>
      </c>
      <c r="S8104" s="12">
        <v>18.025751045352617</v>
      </c>
      <c r="T8104" s="12">
        <v>9.7365134327235001</v>
      </c>
      <c r="U8104" s="12">
        <v>3.840959384928063</v>
      </c>
      <c r="V8104" s="12">
        <v>9.9736820664711692E-2</v>
      </c>
      <c r="W8104" s="12">
        <v>0</v>
      </c>
      <c r="X8104" s="12">
        <v>8.0889556731319134E-4</v>
      </c>
      <c r="Y8104" s="12">
        <v>1.7522295199729347</v>
      </c>
      <c r="Z8104" s="12">
        <v>66.883281689008172</v>
      </c>
      <c r="AA8104" s="12">
        <v>74.493050759433075</v>
      </c>
      <c r="AB8104" s="12">
        <v>118.78525534711024</v>
      </c>
      <c r="AC8104" s="12">
        <v>168.90685145208229</v>
      </c>
      <c r="AD8104" s="12">
        <v>292.02122512912518</v>
      </c>
      <c r="AE8104" s="12">
        <v>368.40886358633458</v>
      </c>
      <c r="AF8104" s="13">
        <v>494.05170385138683</v>
      </c>
    </row>
    <row r="8105" spans="2:32" x14ac:dyDescent="0.35">
      <c r="B8105" s="9" t="s">
        <v>83</v>
      </c>
      <c r="C8105" s="2" t="s">
        <v>82</v>
      </c>
      <c r="D8105" s="10" t="s">
        <v>77</v>
      </c>
      <c r="E8105" s="10">
        <v>8</v>
      </c>
      <c r="F8105" s="10">
        <v>3</v>
      </c>
      <c r="G8105" s="10">
        <v>12</v>
      </c>
      <c r="H8105" s="14" t="s">
        <v>35</v>
      </c>
      <c r="I8105" s="12">
        <v>401.95643622811508</v>
      </c>
      <c r="J8105" s="12">
        <v>337.54701676185471</v>
      </c>
      <c r="K8105" s="12">
        <v>508.55996705761982</v>
      </c>
      <c r="L8105" s="12">
        <v>737.19454512528887</v>
      </c>
      <c r="M8105" s="12">
        <v>751.16675072388364</v>
      </c>
      <c r="N8105" s="12">
        <v>938.21299273482236</v>
      </c>
      <c r="O8105" s="12">
        <v>938.21299273482236</v>
      </c>
      <c r="P8105" s="12">
        <v>938.21299273482236</v>
      </c>
      <c r="Q8105" s="12">
        <v>938.21299273482236</v>
      </c>
      <c r="R8105" s="12">
        <v>938.21299273482236</v>
      </c>
      <c r="S8105" s="12">
        <v>938.21299273482236</v>
      </c>
      <c r="T8105" s="12">
        <v>938.21299273482236</v>
      </c>
      <c r="U8105" s="12">
        <v>938.21299273482236</v>
      </c>
      <c r="V8105" s="12">
        <v>938.21299273482236</v>
      </c>
      <c r="W8105" s="12">
        <v>938.21299273482236</v>
      </c>
      <c r="X8105" s="12">
        <v>938.21299273482236</v>
      </c>
      <c r="Y8105" s="12">
        <v>614.17774937344348</v>
      </c>
      <c r="Z8105" s="12">
        <v>158.07581923805344</v>
      </c>
      <c r="AA8105" s="12">
        <v>0</v>
      </c>
      <c r="AB8105" s="12">
        <v>0</v>
      </c>
      <c r="AC8105" s="12">
        <v>0</v>
      </c>
      <c r="AD8105" s="12">
        <v>0</v>
      </c>
      <c r="AE8105" s="12">
        <v>0</v>
      </c>
      <c r="AF8105" s="13">
        <v>0</v>
      </c>
    </row>
    <row r="8106" spans="2:32" x14ac:dyDescent="0.35">
      <c r="B8106" s="9" t="s">
        <v>83</v>
      </c>
      <c r="C8106" s="2" t="s">
        <v>82</v>
      </c>
      <c r="D8106" s="10" t="s">
        <v>77</v>
      </c>
      <c r="E8106" s="10">
        <v>8</v>
      </c>
      <c r="F8106" s="10">
        <v>3</v>
      </c>
      <c r="G8106" s="10">
        <v>13</v>
      </c>
      <c r="H8106" s="14" t="s">
        <v>35</v>
      </c>
      <c r="I8106" s="12">
        <v>938.21299273482236</v>
      </c>
      <c r="J8106" s="12">
        <v>938.21299273482236</v>
      </c>
      <c r="K8106" s="12">
        <v>938.21299273482236</v>
      </c>
      <c r="L8106" s="12">
        <v>938.21299273482236</v>
      </c>
      <c r="M8106" s="12">
        <v>938.21299273482236</v>
      </c>
      <c r="N8106" s="12">
        <v>938.21299273482236</v>
      </c>
      <c r="O8106" s="12">
        <v>938.21299273482236</v>
      </c>
      <c r="P8106" s="12">
        <v>938.21299273482236</v>
      </c>
      <c r="Q8106" s="12">
        <v>938.21299273482236</v>
      </c>
      <c r="R8106" s="12">
        <v>938.21299273482236</v>
      </c>
      <c r="S8106" s="12">
        <v>938.21299273482236</v>
      </c>
      <c r="T8106" s="12">
        <v>938.21299273482236</v>
      </c>
      <c r="U8106" s="12">
        <v>938.21299273482236</v>
      </c>
      <c r="V8106" s="12">
        <v>938.21299273482236</v>
      </c>
      <c r="W8106" s="12">
        <v>938.21299273482236</v>
      </c>
      <c r="X8106" s="12">
        <v>938.21299273482236</v>
      </c>
      <c r="Y8106" s="12">
        <v>907.14252987831594</v>
      </c>
      <c r="Z8106" s="12">
        <v>251.55866039824073</v>
      </c>
      <c r="AA8106" s="12">
        <v>78.679813402828984</v>
      </c>
      <c r="AB8106" s="12">
        <v>59.818956269335111</v>
      </c>
      <c r="AC8106" s="12">
        <v>147.53970262457062</v>
      </c>
      <c r="AD8106" s="12">
        <v>450.86855445376284</v>
      </c>
      <c r="AE8106" s="12">
        <v>403.53426490091425</v>
      </c>
      <c r="AF8106" s="13">
        <v>328.93817326226781</v>
      </c>
    </row>
    <row r="8107" spans="2:32" x14ac:dyDescent="0.35">
      <c r="B8107" s="9" t="s">
        <v>83</v>
      </c>
      <c r="C8107" s="2" t="s">
        <v>82</v>
      </c>
      <c r="D8107" s="10" t="s">
        <v>77</v>
      </c>
      <c r="E8107" s="10">
        <v>8</v>
      </c>
      <c r="F8107" s="10">
        <v>3</v>
      </c>
      <c r="G8107" s="10">
        <v>14</v>
      </c>
      <c r="H8107" s="14" t="s">
        <v>35</v>
      </c>
      <c r="I8107" s="12">
        <v>273.10084193677483</v>
      </c>
      <c r="J8107" s="12">
        <v>235.04820356588596</v>
      </c>
      <c r="K8107" s="12">
        <v>242.45841956947308</v>
      </c>
      <c r="L8107" s="12">
        <v>211.39431757186719</v>
      </c>
      <c r="M8107" s="12">
        <v>225.03763823372915</v>
      </c>
      <c r="N8107" s="12">
        <v>283.02405035447447</v>
      </c>
      <c r="O8107" s="12">
        <v>236.61512311392136</v>
      </c>
      <c r="P8107" s="12">
        <v>125.40914163770348</v>
      </c>
      <c r="Q8107" s="12">
        <v>87.520635244707151</v>
      </c>
      <c r="R8107" s="12">
        <v>58.575034926477528</v>
      </c>
      <c r="S8107" s="12">
        <v>43.295484011973677</v>
      </c>
      <c r="T8107" s="12">
        <v>5.6200443641173825</v>
      </c>
      <c r="U8107" s="12">
        <v>5.1308241395954859</v>
      </c>
      <c r="V8107" s="12">
        <v>0.77993705766594645</v>
      </c>
      <c r="W8107" s="12">
        <v>9.6382327081422048</v>
      </c>
      <c r="X8107" s="12">
        <v>49.920985692194797</v>
      </c>
      <c r="Y8107" s="12">
        <v>79.042600542675373</v>
      </c>
      <c r="Z8107" s="12">
        <v>119.30044295991139</v>
      </c>
      <c r="AA8107" s="12">
        <v>131.57615378317664</v>
      </c>
      <c r="AB8107" s="12">
        <v>240.54756049252956</v>
      </c>
      <c r="AC8107" s="12">
        <v>432.46529734176664</v>
      </c>
      <c r="AD8107" s="12">
        <v>640.04237789253466</v>
      </c>
      <c r="AE8107" s="12">
        <v>937.06119055896283</v>
      </c>
      <c r="AF8107" s="13">
        <v>930.68562951453828</v>
      </c>
    </row>
    <row r="8108" spans="2:32" x14ac:dyDescent="0.35">
      <c r="B8108" s="9" t="s">
        <v>83</v>
      </c>
      <c r="C8108" s="2" t="s">
        <v>82</v>
      </c>
      <c r="D8108" s="10" t="s">
        <v>77</v>
      </c>
      <c r="E8108" s="10">
        <v>8</v>
      </c>
      <c r="F8108" s="10">
        <v>3</v>
      </c>
      <c r="G8108" s="10">
        <v>15</v>
      </c>
      <c r="H8108" s="14" t="s">
        <v>35</v>
      </c>
      <c r="I8108" s="12">
        <v>318.9745171665956</v>
      </c>
      <c r="J8108" s="12">
        <v>620.25765635349239</v>
      </c>
      <c r="K8108" s="12">
        <v>514.67102378468724</v>
      </c>
      <c r="L8108" s="12">
        <v>404.72956930967922</v>
      </c>
      <c r="M8108" s="12">
        <v>341.77072777166313</v>
      </c>
      <c r="N8108" s="12">
        <v>549.67209464349548</v>
      </c>
      <c r="O8108" s="12">
        <v>794.18810940962214</v>
      </c>
      <c r="P8108" s="12">
        <v>663.17757696219473</v>
      </c>
      <c r="Q8108" s="12">
        <v>902.62977741206623</v>
      </c>
      <c r="R8108" s="12">
        <v>368.7789346648695</v>
      </c>
      <c r="S8108" s="12">
        <v>359.750845108965</v>
      </c>
      <c r="T8108" s="12">
        <v>321.77289228453725</v>
      </c>
      <c r="U8108" s="12">
        <v>540.39437074645059</v>
      </c>
      <c r="V8108" s="12">
        <v>117.71451635988255</v>
      </c>
      <c r="W8108" s="12">
        <v>190.75883535064733</v>
      </c>
      <c r="X8108" s="12">
        <v>300.79360480056073</v>
      </c>
      <c r="Y8108" s="12">
        <v>412.60642732086615</v>
      </c>
      <c r="Z8108" s="12">
        <v>262.97750982109471</v>
      </c>
      <c r="AA8108" s="12">
        <v>183.71587083642609</v>
      </c>
      <c r="AB8108" s="12">
        <v>278.6882103253609</v>
      </c>
      <c r="AC8108" s="12">
        <v>240.05260511034919</v>
      </c>
      <c r="AD8108" s="12">
        <v>220.73229340414696</v>
      </c>
      <c r="AE8108" s="12">
        <v>257.44839615874844</v>
      </c>
      <c r="AF8108" s="13">
        <v>298.21864855778728</v>
      </c>
    </row>
    <row r="8109" spans="2:32" x14ac:dyDescent="0.35">
      <c r="B8109" s="9" t="s">
        <v>83</v>
      </c>
      <c r="C8109" s="2" t="s">
        <v>82</v>
      </c>
      <c r="D8109" s="10" t="s">
        <v>77</v>
      </c>
      <c r="E8109" s="10">
        <v>8</v>
      </c>
      <c r="F8109" s="10">
        <v>3</v>
      </c>
      <c r="G8109" s="10">
        <v>16</v>
      </c>
      <c r="H8109" s="14" t="s">
        <v>35</v>
      </c>
      <c r="I8109" s="12">
        <v>59.713234262919634</v>
      </c>
      <c r="J8109" s="12">
        <v>104.47135917763634</v>
      </c>
      <c r="K8109" s="12">
        <v>255.59325753444671</v>
      </c>
      <c r="L8109" s="12">
        <v>232.31511536384002</v>
      </c>
      <c r="M8109" s="12">
        <v>99.982069721263997</v>
      </c>
      <c r="N8109" s="12">
        <v>152.81491899548445</v>
      </c>
      <c r="O8109" s="12">
        <v>79.238679472857953</v>
      </c>
      <c r="P8109" s="12">
        <v>59.818792632463726</v>
      </c>
      <c r="Q8109" s="12">
        <v>66.892424374723944</v>
      </c>
      <c r="R8109" s="12">
        <v>54.801132305595083</v>
      </c>
      <c r="S8109" s="12">
        <v>33.62538197416017</v>
      </c>
      <c r="T8109" s="12">
        <v>20.636866840901749</v>
      </c>
      <c r="U8109" s="12">
        <v>50.251825879751351</v>
      </c>
      <c r="V8109" s="12">
        <v>47.290862844652978</v>
      </c>
      <c r="W8109" s="12">
        <v>33.412077116393469</v>
      </c>
      <c r="X8109" s="12">
        <v>4.0058122566663013</v>
      </c>
      <c r="Y8109" s="12">
        <v>0</v>
      </c>
      <c r="Z8109" s="12">
        <v>2.0222386942021654E-3</v>
      </c>
      <c r="AA8109" s="12">
        <v>2.4404378183208522</v>
      </c>
      <c r="AB8109" s="12">
        <v>10.68639924769732</v>
      </c>
      <c r="AC8109" s="12">
        <v>38.282921603023738</v>
      </c>
      <c r="AD8109" s="12">
        <v>55.749806578347481</v>
      </c>
      <c r="AE8109" s="12">
        <v>57.999104467827372</v>
      </c>
      <c r="AF8109" s="13">
        <v>27.235592913552853</v>
      </c>
    </row>
    <row r="8110" spans="2:32" x14ac:dyDescent="0.35">
      <c r="B8110" s="9" t="s">
        <v>83</v>
      </c>
      <c r="C8110" s="2" t="s">
        <v>82</v>
      </c>
      <c r="D8110" s="10" t="s">
        <v>77</v>
      </c>
      <c r="E8110" s="10">
        <v>8</v>
      </c>
      <c r="F8110" s="10">
        <v>3</v>
      </c>
      <c r="G8110" s="10">
        <v>17</v>
      </c>
      <c r="H8110" s="14" t="s">
        <v>35</v>
      </c>
      <c r="I8110" s="12">
        <v>18.474527263243207</v>
      </c>
      <c r="J8110" s="12">
        <v>0.67275838152008771</v>
      </c>
      <c r="K8110" s="12">
        <v>6.4711645385055348E-4</v>
      </c>
      <c r="L8110" s="12">
        <v>0</v>
      </c>
      <c r="M8110" s="12">
        <v>2.1857974738835018</v>
      </c>
      <c r="N8110" s="12">
        <v>0</v>
      </c>
      <c r="O8110" s="12">
        <v>9.0355245440134215</v>
      </c>
      <c r="P8110" s="12">
        <v>27.132216368961711</v>
      </c>
      <c r="Q8110" s="12">
        <v>3.3407385553538366E-2</v>
      </c>
      <c r="R8110" s="12">
        <v>0</v>
      </c>
      <c r="S8110" s="12">
        <v>0</v>
      </c>
      <c r="T8110" s="12">
        <v>0</v>
      </c>
      <c r="U8110" s="12">
        <v>0</v>
      </c>
      <c r="V8110" s="12">
        <v>0</v>
      </c>
      <c r="W8110" s="12">
        <v>0</v>
      </c>
      <c r="X8110" s="12">
        <v>0</v>
      </c>
      <c r="Y8110" s="12">
        <v>0</v>
      </c>
      <c r="Z8110" s="12">
        <v>1.696981883484473</v>
      </c>
      <c r="AA8110" s="12">
        <v>21.343841062871778</v>
      </c>
      <c r="AB8110" s="12">
        <v>51.918555527743727</v>
      </c>
      <c r="AC8110" s="12">
        <v>37.718311459224878</v>
      </c>
      <c r="AD8110" s="12">
        <v>18.179521452628027</v>
      </c>
      <c r="AE8110" s="12">
        <v>23.257767282200824</v>
      </c>
      <c r="AF8110" s="13">
        <v>8.0060435519569104</v>
      </c>
    </row>
    <row r="8111" spans="2:32" x14ac:dyDescent="0.35">
      <c r="B8111" s="9" t="s">
        <v>83</v>
      </c>
      <c r="C8111" s="2" t="s">
        <v>82</v>
      </c>
      <c r="D8111" s="10" t="s">
        <v>77</v>
      </c>
      <c r="E8111" s="10">
        <v>8</v>
      </c>
      <c r="F8111" s="10">
        <v>3</v>
      </c>
      <c r="G8111" s="10">
        <v>18</v>
      </c>
      <c r="H8111" s="14" t="s">
        <v>35</v>
      </c>
      <c r="I8111" s="12">
        <v>2.3229861426367981</v>
      </c>
      <c r="J8111" s="12">
        <v>1.876637639338892E-2</v>
      </c>
      <c r="K8111" s="12">
        <v>0.25334606594520953</v>
      </c>
      <c r="L8111" s="12">
        <v>1.140542663480428E-2</v>
      </c>
      <c r="M8111" s="12">
        <v>9.9170590214311349E-2</v>
      </c>
      <c r="N8111" s="12">
        <v>0</v>
      </c>
      <c r="O8111" s="12">
        <v>0</v>
      </c>
      <c r="P8111" s="12">
        <v>0</v>
      </c>
      <c r="Q8111" s="12">
        <v>0</v>
      </c>
      <c r="R8111" s="12">
        <v>0</v>
      </c>
      <c r="S8111" s="12">
        <v>4.6915940983472395E-3</v>
      </c>
      <c r="T8111" s="12">
        <v>0.30600517822921169</v>
      </c>
      <c r="U8111" s="12">
        <v>2.3200739832496597</v>
      </c>
      <c r="V8111" s="12">
        <v>0.66102943340761211</v>
      </c>
      <c r="W8111" s="12">
        <v>0</v>
      </c>
      <c r="X8111" s="12">
        <v>0</v>
      </c>
      <c r="Y8111" s="12">
        <v>0</v>
      </c>
      <c r="Z8111" s="12">
        <v>0</v>
      </c>
      <c r="AA8111" s="12">
        <v>0</v>
      </c>
      <c r="AB8111" s="12">
        <v>0</v>
      </c>
      <c r="AC8111" s="12">
        <v>0</v>
      </c>
      <c r="AD8111" s="12">
        <v>0</v>
      </c>
      <c r="AE8111" s="12">
        <v>0</v>
      </c>
      <c r="AF8111" s="13">
        <v>0</v>
      </c>
    </row>
    <row r="8112" spans="2:32" x14ac:dyDescent="0.35">
      <c r="B8112" s="9" t="s">
        <v>83</v>
      </c>
      <c r="C8112" s="2" t="s">
        <v>82</v>
      </c>
      <c r="D8112" s="10" t="s">
        <v>77</v>
      </c>
      <c r="E8112" s="10">
        <v>8</v>
      </c>
      <c r="F8112" s="10">
        <v>3</v>
      </c>
      <c r="G8112" s="10">
        <v>19</v>
      </c>
      <c r="H8112" s="14" t="s">
        <v>35</v>
      </c>
      <c r="I8112" s="12">
        <v>0</v>
      </c>
      <c r="J8112" s="12">
        <v>0</v>
      </c>
      <c r="K8112" s="12">
        <v>0</v>
      </c>
      <c r="L8112" s="12">
        <v>2.2921673407011482</v>
      </c>
      <c r="M8112" s="12">
        <v>13.475632728877445</v>
      </c>
      <c r="N8112" s="12">
        <v>29.739285298805029</v>
      </c>
      <c r="O8112" s="12">
        <v>60.931754128345816</v>
      </c>
      <c r="P8112" s="12">
        <v>59.352142233228875</v>
      </c>
      <c r="Q8112" s="12">
        <v>68.198305350424206</v>
      </c>
      <c r="R8112" s="12">
        <v>98.402545938307895</v>
      </c>
      <c r="S8112" s="12">
        <v>82.713453892709623</v>
      </c>
      <c r="T8112" s="12">
        <v>90.953585758540243</v>
      </c>
      <c r="U8112" s="12">
        <v>117.18315806752794</v>
      </c>
      <c r="V8112" s="12">
        <v>80.763036651044729</v>
      </c>
      <c r="W8112" s="12">
        <v>80.797819975773322</v>
      </c>
      <c r="X8112" s="12">
        <v>111.314460134545</v>
      </c>
      <c r="Y8112" s="12">
        <v>242.96332743009179</v>
      </c>
      <c r="Z8112" s="12">
        <v>441.74325620457529</v>
      </c>
      <c r="AA8112" s="12">
        <v>478.58424326282221</v>
      </c>
      <c r="AB8112" s="12">
        <v>493.90958313061515</v>
      </c>
      <c r="AC8112" s="12">
        <v>362.74823622914033</v>
      </c>
      <c r="AD8112" s="12">
        <v>218.11811466203019</v>
      </c>
      <c r="AE8112" s="12">
        <v>121.15224171370829</v>
      </c>
      <c r="AF8112" s="13">
        <v>128.32317865304688</v>
      </c>
    </row>
    <row r="8113" spans="2:32" x14ac:dyDescent="0.35">
      <c r="B8113" s="9" t="s">
        <v>83</v>
      </c>
      <c r="C8113" s="2" t="s">
        <v>82</v>
      </c>
      <c r="D8113" s="10" t="s">
        <v>77</v>
      </c>
      <c r="E8113" s="10">
        <v>8</v>
      </c>
      <c r="F8113" s="10">
        <v>3</v>
      </c>
      <c r="G8113" s="10">
        <v>20</v>
      </c>
      <c r="H8113" s="14" t="s">
        <v>35</v>
      </c>
      <c r="I8113" s="12">
        <v>71.476837203221919</v>
      </c>
      <c r="J8113" s="12">
        <v>46.292606599847836</v>
      </c>
      <c r="K8113" s="12">
        <v>41.082589032668132</v>
      </c>
      <c r="L8113" s="12">
        <v>59.762413436519545</v>
      </c>
      <c r="M8113" s="12">
        <v>64.6062410560898</v>
      </c>
      <c r="N8113" s="12">
        <v>76.89497989181389</v>
      </c>
      <c r="O8113" s="12">
        <v>76.19674555710678</v>
      </c>
      <c r="P8113" s="12">
        <v>105.89218876181205</v>
      </c>
      <c r="Q8113" s="12">
        <v>183.43986997989418</v>
      </c>
      <c r="R8113" s="12">
        <v>16.101065701725091</v>
      </c>
      <c r="S8113" s="12">
        <v>0.48760221250759972</v>
      </c>
      <c r="T8113" s="12">
        <v>48.513104399950478</v>
      </c>
      <c r="U8113" s="12">
        <v>0.34167745895074747</v>
      </c>
      <c r="V8113" s="12">
        <v>20.254258660522488</v>
      </c>
      <c r="W8113" s="12">
        <v>37.136553010460325</v>
      </c>
      <c r="X8113" s="12">
        <v>78.782375958880138</v>
      </c>
      <c r="Y8113" s="12">
        <v>91.211787958436886</v>
      </c>
      <c r="Z8113" s="12">
        <v>117.0766262683897</v>
      </c>
      <c r="AA8113" s="12">
        <v>139.54499249939323</v>
      </c>
      <c r="AB8113" s="12">
        <v>232.06418871099712</v>
      </c>
      <c r="AC8113" s="12">
        <v>251.68451813147962</v>
      </c>
      <c r="AD8113" s="12">
        <v>180.74712875620654</v>
      </c>
      <c r="AE8113" s="12">
        <v>228.20544666598855</v>
      </c>
      <c r="AF8113" s="13">
        <v>316.72975495552748</v>
      </c>
    </row>
    <row r="8114" spans="2:32" x14ac:dyDescent="0.35">
      <c r="B8114" s="9" t="s">
        <v>83</v>
      </c>
      <c r="C8114" s="2" t="s">
        <v>82</v>
      </c>
      <c r="D8114" s="10" t="s">
        <v>77</v>
      </c>
      <c r="E8114" s="10">
        <v>8</v>
      </c>
      <c r="F8114" s="10">
        <v>3</v>
      </c>
      <c r="G8114" s="10">
        <v>21</v>
      </c>
      <c r="H8114" s="14" t="s">
        <v>35</v>
      </c>
      <c r="I8114" s="12">
        <v>298.34986015379519</v>
      </c>
      <c r="J8114" s="12">
        <v>253.33911347608131</v>
      </c>
      <c r="K8114" s="12">
        <v>102.1909241285896</v>
      </c>
      <c r="L8114" s="12">
        <v>47.619437290912288</v>
      </c>
      <c r="M8114" s="12">
        <v>27.064510564440369</v>
      </c>
      <c r="N8114" s="12">
        <v>77.709866336786661</v>
      </c>
      <c r="O8114" s="12">
        <v>886.00742652617009</v>
      </c>
      <c r="P8114" s="12">
        <v>625.44643888973735</v>
      </c>
      <c r="Q8114" s="12">
        <v>589.00371880172349</v>
      </c>
      <c r="R8114" s="12">
        <v>717.45285588762351</v>
      </c>
      <c r="S8114" s="12">
        <v>693.62148682532768</v>
      </c>
      <c r="T8114" s="12">
        <v>645.267613688761</v>
      </c>
      <c r="U8114" s="12">
        <v>542.88567917718717</v>
      </c>
      <c r="V8114" s="12">
        <v>890.33455603874268</v>
      </c>
      <c r="W8114" s="12">
        <v>868.99677793174931</v>
      </c>
      <c r="X8114" s="12">
        <v>938.21299273482236</v>
      </c>
      <c r="Y8114" s="12">
        <v>936.33366942008172</v>
      </c>
      <c r="Z8114" s="12">
        <v>893.70423362894383</v>
      </c>
      <c r="AA8114" s="12">
        <v>933.41747575468776</v>
      </c>
      <c r="AB8114" s="12">
        <v>938.21299273482236</v>
      </c>
      <c r="AC8114" s="12">
        <v>938.21299273482236</v>
      </c>
      <c r="AD8114" s="12">
        <v>938.21299273482236</v>
      </c>
      <c r="AE8114" s="12">
        <v>654.23175899027933</v>
      </c>
      <c r="AF8114" s="13">
        <v>318.34793060668585</v>
      </c>
    </row>
    <row r="8115" spans="2:32" x14ac:dyDescent="0.35">
      <c r="B8115" s="9" t="s">
        <v>83</v>
      </c>
      <c r="C8115" s="2" t="s">
        <v>82</v>
      </c>
      <c r="D8115" s="10" t="s">
        <v>77</v>
      </c>
      <c r="E8115" s="10">
        <v>8</v>
      </c>
      <c r="F8115" s="10">
        <v>3</v>
      </c>
      <c r="G8115" s="10">
        <v>22</v>
      </c>
      <c r="H8115" s="14" t="s">
        <v>35</v>
      </c>
      <c r="I8115" s="12">
        <v>938.21299273482236</v>
      </c>
      <c r="J8115" s="12">
        <v>938.21299273482236</v>
      </c>
      <c r="K8115" s="12">
        <v>938.21299273482236</v>
      </c>
      <c r="L8115" s="12">
        <v>554.15336169734837</v>
      </c>
      <c r="M8115" s="12">
        <v>938.21299273482236</v>
      </c>
      <c r="N8115" s="12">
        <v>482.57030318546276</v>
      </c>
      <c r="O8115" s="12">
        <v>315.63756695068662</v>
      </c>
      <c r="P8115" s="12">
        <v>385.64084993058418</v>
      </c>
      <c r="Q8115" s="12">
        <v>316.83119303256461</v>
      </c>
      <c r="R8115" s="12">
        <v>176.92737424477738</v>
      </c>
      <c r="S8115" s="12">
        <v>122.92825561693404</v>
      </c>
      <c r="T8115" s="12">
        <v>176.05076732854394</v>
      </c>
      <c r="U8115" s="12">
        <v>168.69580184606994</v>
      </c>
      <c r="V8115" s="12">
        <v>221.99911132155779</v>
      </c>
      <c r="W8115" s="12">
        <v>311.22642039416274</v>
      </c>
      <c r="X8115" s="12">
        <v>469.38483009831441</v>
      </c>
      <c r="Y8115" s="12">
        <v>753.10159309203937</v>
      </c>
      <c r="Z8115" s="12">
        <v>935.79358382791622</v>
      </c>
      <c r="AA8115" s="12">
        <v>935.12406566624099</v>
      </c>
      <c r="AB8115" s="12">
        <v>938.21299273482236</v>
      </c>
      <c r="AC8115" s="12">
        <v>924.85223518761961</v>
      </c>
      <c r="AD8115" s="12">
        <v>831.72597135779824</v>
      </c>
      <c r="AE8115" s="12">
        <v>896.15318108905785</v>
      </c>
      <c r="AF8115" s="13">
        <v>938.21299273482236</v>
      </c>
    </row>
    <row r="8116" spans="2:32" x14ac:dyDescent="0.35">
      <c r="B8116" s="9" t="s">
        <v>83</v>
      </c>
      <c r="C8116" s="2" t="s">
        <v>82</v>
      </c>
      <c r="D8116" s="10" t="s">
        <v>77</v>
      </c>
      <c r="E8116" s="10">
        <v>8</v>
      </c>
      <c r="F8116" s="10">
        <v>3</v>
      </c>
      <c r="G8116" s="10">
        <v>23</v>
      </c>
      <c r="H8116" s="14" t="s">
        <v>35</v>
      </c>
      <c r="I8116" s="12">
        <v>938.21299273482236</v>
      </c>
      <c r="J8116" s="12">
        <v>938.21299273482236</v>
      </c>
      <c r="K8116" s="12">
        <v>938.21299273482236</v>
      </c>
      <c r="L8116" s="12">
        <v>938.21299273482236</v>
      </c>
      <c r="M8116" s="12">
        <v>938.21299273482236</v>
      </c>
      <c r="N8116" s="12">
        <v>938.21299273482236</v>
      </c>
      <c r="O8116" s="12">
        <v>938.21299273482236</v>
      </c>
      <c r="P8116" s="12">
        <v>938.21299273482236</v>
      </c>
      <c r="Q8116" s="12">
        <v>938.21299273482236</v>
      </c>
      <c r="R8116" s="12">
        <v>938.21299273482236</v>
      </c>
      <c r="S8116" s="12">
        <v>938.21299273482236</v>
      </c>
      <c r="T8116" s="12">
        <v>938.21299273482236</v>
      </c>
      <c r="U8116" s="12">
        <v>938.21299273482236</v>
      </c>
      <c r="V8116" s="12">
        <v>938.21299273482236</v>
      </c>
      <c r="W8116" s="12">
        <v>938.21299273482236</v>
      </c>
      <c r="X8116" s="12">
        <v>938.21299273482236</v>
      </c>
      <c r="Y8116" s="12">
        <v>938.21299273482236</v>
      </c>
      <c r="Z8116" s="12">
        <v>938.21299273482236</v>
      </c>
      <c r="AA8116" s="12">
        <v>773.84625047724478</v>
      </c>
      <c r="AB8116" s="12">
        <v>922.0727915969602</v>
      </c>
      <c r="AC8116" s="12">
        <v>921.39461326855019</v>
      </c>
      <c r="AD8116" s="12">
        <v>938.21299273482236</v>
      </c>
      <c r="AE8116" s="12">
        <v>730.70693897790261</v>
      </c>
      <c r="AF8116" s="13">
        <v>559.15420518881194</v>
      </c>
    </row>
    <row r="8117" spans="2:32" x14ac:dyDescent="0.35">
      <c r="B8117" s="9" t="s">
        <v>83</v>
      </c>
      <c r="C8117" s="2" t="s">
        <v>82</v>
      </c>
      <c r="D8117" s="10" t="s">
        <v>77</v>
      </c>
      <c r="E8117" s="10">
        <v>8</v>
      </c>
      <c r="F8117" s="10">
        <v>3</v>
      </c>
      <c r="G8117" s="10">
        <v>24</v>
      </c>
      <c r="H8117" s="14" t="s">
        <v>35</v>
      </c>
      <c r="I8117" s="12">
        <v>435.16451690723727</v>
      </c>
      <c r="J8117" s="12">
        <v>237.53791758607974</v>
      </c>
      <c r="K8117" s="12">
        <v>230.95212931581673</v>
      </c>
      <c r="L8117" s="12">
        <v>409.66690491174637</v>
      </c>
      <c r="M8117" s="12">
        <v>795.82689491494978</v>
      </c>
      <c r="N8117" s="12">
        <v>938.21299273482236</v>
      </c>
      <c r="O8117" s="12">
        <v>938.21299273482236</v>
      </c>
      <c r="P8117" s="12">
        <v>938.21299273482236</v>
      </c>
      <c r="Q8117" s="12">
        <v>938.21299273482236</v>
      </c>
      <c r="R8117" s="12">
        <v>938.21299273482236</v>
      </c>
      <c r="S8117" s="12">
        <v>938.21299273482236</v>
      </c>
      <c r="T8117" s="12">
        <v>726.95560985364739</v>
      </c>
      <c r="U8117" s="12">
        <v>938.21299273482236</v>
      </c>
      <c r="V8117" s="12">
        <v>511.27170694166585</v>
      </c>
      <c r="W8117" s="12">
        <v>936.70243140364505</v>
      </c>
      <c r="X8117" s="12">
        <v>904.62933606497666</v>
      </c>
      <c r="Y8117" s="12">
        <v>600.79268965291953</v>
      </c>
      <c r="Z8117" s="12">
        <v>631.89087846959546</v>
      </c>
      <c r="AA8117" s="12">
        <v>462.05161573229361</v>
      </c>
      <c r="AB8117" s="12">
        <v>650.38389250349644</v>
      </c>
      <c r="AC8117" s="12">
        <v>312.84147435731103</v>
      </c>
      <c r="AD8117" s="12">
        <v>391.99731161503792</v>
      </c>
      <c r="AE8117" s="12">
        <v>469.33468169093834</v>
      </c>
      <c r="AF8117" s="13">
        <v>296.3640973478947</v>
      </c>
    </row>
    <row r="8118" spans="2:32" x14ac:dyDescent="0.35">
      <c r="B8118" s="9" t="s">
        <v>83</v>
      </c>
      <c r="C8118" s="2" t="s">
        <v>82</v>
      </c>
      <c r="D8118" s="10" t="s">
        <v>77</v>
      </c>
      <c r="E8118" s="10">
        <v>8</v>
      </c>
      <c r="F8118" s="10">
        <v>3</v>
      </c>
      <c r="G8118" s="10">
        <v>25</v>
      </c>
      <c r="H8118" s="14" t="s">
        <v>35</v>
      </c>
      <c r="I8118" s="12">
        <v>495.52292520033848</v>
      </c>
      <c r="J8118" s="12">
        <v>382.11431590954413</v>
      </c>
      <c r="K8118" s="12">
        <v>654.28063186922191</v>
      </c>
      <c r="L8118" s="12">
        <v>294.63572275335105</v>
      </c>
      <c r="M8118" s="12">
        <v>325.29029620731387</v>
      </c>
      <c r="N8118" s="12">
        <v>338.25590847229267</v>
      </c>
      <c r="O8118" s="12">
        <v>297.18416143131333</v>
      </c>
      <c r="P8118" s="12">
        <v>258.83207597728523</v>
      </c>
      <c r="Q8118" s="12">
        <v>179.79716217175164</v>
      </c>
      <c r="R8118" s="12">
        <v>278.25964955482135</v>
      </c>
      <c r="S8118" s="12">
        <v>244.10792958360673</v>
      </c>
      <c r="T8118" s="12">
        <v>133.03872335702656</v>
      </c>
      <c r="U8118" s="12">
        <v>171.81822831931024</v>
      </c>
      <c r="V8118" s="12">
        <v>268.7863502256601</v>
      </c>
      <c r="W8118" s="12">
        <v>114.61038364970725</v>
      </c>
      <c r="X8118" s="12">
        <v>73.943969335154151</v>
      </c>
      <c r="Y8118" s="12">
        <v>120.50982013962135</v>
      </c>
      <c r="Z8118" s="12">
        <v>86.533216795773399</v>
      </c>
      <c r="AA8118" s="12">
        <v>67.148033559580497</v>
      </c>
      <c r="AB8118" s="12">
        <v>49.863393905075014</v>
      </c>
      <c r="AC8118" s="12">
        <v>30.898352532175576</v>
      </c>
      <c r="AD8118" s="12">
        <v>36.985209883444874</v>
      </c>
      <c r="AE8118" s="12">
        <v>13.516887052708794</v>
      </c>
      <c r="AF8118" s="13">
        <v>9.4989410171282209</v>
      </c>
    </row>
    <row r="8119" spans="2:32" x14ac:dyDescent="0.35">
      <c r="B8119" s="9" t="s">
        <v>83</v>
      </c>
      <c r="C8119" s="2" t="s">
        <v>82</v>
      </c>
      <c r="D8119" s="10" t="s">
        <v>77</v>
      </c>
      <c r="E8119" s="10">
        <v>8</v>
      </c>
      <c r="F8119" s="10">
        <v>3</v>
      </c>
      <c r="G8119" s="10">
        <v>26</v>
      </c>
      <c r="H8119" s="14" t="s">
        <v>35</v>
      </c>
      <c r="I8119" s="12">
        <v>6.9666127038475567</v>
      </c>
      <c r="J8119" s="12">
        <v>12.999517614955559</v>
      </c>
      <c r="K8119" s="12">
        <v>7.808268462664449</v>
      </c>
      <c r="L8119" s="12">
        <v>7.5764390718849119</v>
      </c>
      <c r="M8119" s="12">
        <v>5.9381019945224551</v>
      </c>
      <c r="N8119" s="12">
        <v>6.6965221803438011</v>
      </c>
      <c r="O8119" s="12">
        <v>16.964723277073354</v>
      </c>
      <c r="P8119" s="12">
        <v>10.321101960200849</v>
      </c>
      <c r="Q8119" s="12">
        <v>7.293406550175475</v>
      </c>
      <c r="R8119" s="12">
        <v>15.671784299578789</v>
      </c>
      <c r="S8119" s="12">
        <v>26.707303861492498</v>
      </c>
      <c r="T8119" s="12">
        <v>27.161660516281604</v>
      </c>
      <c r="U8119" s="12">
        <v>53.556485086359032</v>
      </c>
      <c r="V8119" s="12">
        <v>97.550450986255498</v>
      </c>
      <c r="W8119" s="12">
        <v>195.2511122288783</v>
      </c>
      <c r="X8119" s="12">
        <v>301.88213405278862</v>
      </c>
      <c r="Y8119" s="12">
        <v>392.65420875852328</v>
      </c>
      <c r="Z8119" s="12">
        <v>557.53478757575817</v>
      </c>
      <c r="AA8119" s="12">
        <v>938.21299273482236</v>
      </c>
      <c r="AB8119" s="12">
        <v>938.21299273482236</v>
      </c>
      <c r="AC8119" s="12">
        <v>938.21299273482236</v>
      </c>
      <c r="AD8119" s="12">
        <v>938.21299273482236</v>
      </c>
      <c r="AE8119" s="12">
        <v>938.21299273482236</v>
      </c>
      <c r="AF8119" s="13">
        <v>938.21299273482236</v>
      </c>
    </row>
    <row r="8120" spans="2:32" x14ac:dyDescent="0.35">
      <c r="B8120" s="9" t="s">
        <v>83</v>
      </c>
      <c r="C8120" s="2" t="s">
        <v>82</v>
      </c>
      <c r="D8120" s="10" t="s">
        <v>77</v>
      </c>
      <c r="E8120" s="10">
        <v>8</v>
      </c>
      <c r="F8120" s="10">
        <v>3</v>
      </c>
      <c r="G8120" s="10">
        <v>27</v>
      </c>
      <c r="H8120" s="14" t="s">
        <v>35</v>
      </c>
      <c r="I8120" s="12">
        <v>938.21299273482236</v>
      </c>
      <c r="J8120" s="12">
        <v>938.21299273482236</v>
      </c>
      <c r="K8120" s="12">
        <v>938.21299273482236</v>
      </c>
      <c r="L8120" s="12">
        <v>938.21299273482236</v>
      </c>
      <c r="M8120" s="12">
        <v>938.21299273482236</v>
      </c>
      <c r="N8120" s="12">
        <v>938.21299273482236</v>
      </c>
      <c r="O8120" s="12">
        <v>938.21299273482236</v>
      </c>
      <c r="P8120" s="12">
        <v>938.21299273482236</v>
      </c>
      <c r="Q8120" s="12">
        <v>938.21299273482236</v>
      </c>
      <c r="R8120" s="12">
        <v>938.21299273482236</v>
      </c>
      <c r="S8120" s="12">
        <v>938.21299273482236</v>
      </c>
      <c r="T8120" s="12">
        <v>938.21299273482236</v>
      </c>
      <c r="U8120" s="12">
        <v>938.21299273482236</v>
      </c>
      <c r="V8120" s="12">
        <v>938.21299273482236</v>
      </c>
      <c r="W8120" s="12">
        <v>938.21299273482236</v>
      </c>
      <c r="X8120" s="12">
        <v>938.21299273482236</v>
      </c>
      <c r="Y8120" s="12">
        <v>938.21299273482236</v>
      </c>
      <c r="Z8120" s="12">
        <v>938.21299273482236</v>
      </c>
      <c r="AA8120" s="12">
        <v>938.21299273482236</v>
      </c>
      <c r="AB8120" s="12">
        <v>938.21299273482236</v>
      </c>
      <c r="AC8120" s="12">
        <v>938.21299273482236</v>
      </c>
      <c r="AD8120" s="12">
        <v>938.21299273482236</v>
      </c>
      <c r="AE8120" s="12">
        <v>938.21299273482236</v>
      </c>
      <c r="AF8120" s="13">
        <v>938.21299273482236</v>
      </c>
    </row>
    <row r="8121" spans="2:32" x14ac:dyDescent="0.35">
      <c r="B8121" s="9" t="s">
        <v>83</v>
      </c>
      <c r="C8121" s="2" t="s">
        <v>82</v>
      </c>
      <c r="D8121" s="10" t="s">
        <v>77</v>
      </c>
      <c r="E8121" s="10">
        <v>8</v>
      </c>
      <c r="F8121" s="10">
        <v>3</v>
      </c>
      <c r="G8121" s="10">
        <v>28</v>
      </c>
      <c r="H8121" s="14" t="s">
        <v>35</v>
      </c>
      <c r="I8121" s="12">
        <v>938.21299273482236</v>
      </c>
      <c r="J8121" s="12">
        <v>938.21299273482236</v>
      </c>
      <c r="K8121" s="12">
        <v>938.21299273482236</v>
      </c>
      <c r="L8121" s="12">
        <v>938.21299273482236</v>
      </c>
      <c r="M8121" s="12">
        <v>938.21299273482236</v>
      </c>
      <c r="N8121" s="12">
        <v>938.21299273482236</v>
      </c>
      <c r="O8121" s="12">
        <v>938.21299273482236</v>
      </c>
      <c r="P8121" s="12">
        <v>938.21299273482236</v>
      </c>
      <c r="Q8121" s="12">
        <v>938.21299273482236</v>
      </c>
      <c r="R8121" s="12">
        <v>938.21299273482236</v>
      </c>
      <c r="S8121" s="12">
        <v>938.21299273482236</v>
      </c>
      <c r="T8121" s="12">
        <v>938.21299273482236</v>
      </c>
      <c r="U8121" s="12">
        <v>938.21299273482236</v>
      </c>
      <c r="V8121" s="12">
        <v>938.21299273482236</v>
      </c>
      <c r="W8121" s="12">
        <v>938.21299273482236</v>
      </c>
      <c r="X8121" s="12">
        <v>938.21299273482236</v>
      </c>
      <c r="Y8121" s="12">
        <v>938.21299273482236</v>
      </c>
      <c r="Z8121" s="12">
        <v>938.21299273482236</v>
      </c>
      <c r="AA8121" s="12">
        <v>938.21299273482236</v>
      </c>
      <c r="AB8121" s="12">
        <v>938.21299273482236</v>
      </c>
      <c r="AC8121" s="12">
        <v>938.21299273482236</v>
      </c>
      <c r="AD8121" s="12">
        <v>938.21299273482236</v>
      </c>
      <c r="AE8121" s="12">
        <v>938.21299273482236</v>
      </c>
      <c r="AF8121" s="13">
        <v>938.21299273482236</v>
      </c>
    </row>
    <row r="8122" spans="2:32" x14ac:dyDescent="0.35">
      <c r="B8122" s="9" t="s">
        <v>83</v>
      </c>
      <c r="C8122" s="2" t="s">
        <v>82</v>
      </c>
      <c r="D8122" s="10" t="s">
        <v>77</v>
      </c>
      <c r="E8122" s="10">
        <v>8</v>
      </c>
      <c r="F8122" s="10">
        <v>3</v>
      </c>
      <c r="G8122" s="10">
        <v>29</v>
      </c>
      <c r="H8122" s="14" t="s">
        <v>35</v>
      </c>
      <c r="I8122" s="12">
        <v>938.21299273482236</v>
      </c>
      <c r="J8122" s="12">
        <v>938.21299273482236</v>
      </c>
      <c r="K8122" s="12">
        <v>938.21299273482236</v>
      </c>
      <c r="L8122" s="12">
        <v>938.21299273482236</v>
      </c>
      <c r="M8122" s="12">
        <v>938.21299273482236</v>
      </c>
      <c r="N8122" s="12">
        <v>938.21299273482236</v>
      </c>
      <c r="O8122" s="12">
        <v>938.21299273482236</v>
      </c>
      <c r="P8122" s="12">
        <v>938.21299273482236</v>
      </c>
      <c r="Q8122" s="12">
        <v>938.21299273482236</v>
      </c>
      <c r="R8122" s="12">
        <v>938.21299273482236</v>
      </c>
      <c r="S8122" s="12">
        <v>938.21299273482236</v>
      </c>
      <c r="T8122" s="12">
        <v>938.21299273482236</v>
      </c>
      <c r="U8122" s="12">
        <v>938.21299273482236</v>
      </c>
      <c r="V8122" s="12">
        <v>938.21299273482236</v>
      </c>
      <c r="W8122" s="12">
        <v>938.21299273482236</v>
      </c>
      <c r="X8122" s="12">
        <v>938.21299273482236</v>
      </c>
      <c r="Y8122" s="12">
        <v>938.21299273482236</v>
      </c>
      <c r="Z8122" s="12">
        <v>938.21299273482236</v>
      </c>
      <c r="AA8122" s="12">
        <v>938.21299273482236</v>
      </c>
      <c r="AB8122" s="12">
        <v>938.21299273482236</v>
      </c>
      <c r="AC8122" s="12">
        <v>938.21299273482236</v>
      </c>
      <c r="AD8122" s="12">
        <v>938.21299273482236</v>
      </c>
      <c r="AE8122" s="12">
        <v>938.21299273482236</v>
      </c>
      <c r="AF8122" s="13">
        <v>938.21299273482236</v>
      </c>
    </row>
    <row r="8123" spans="2:32" x14ac:dyDescent="0.35">
      <c r="B8123" s="9" t="s">
        <v>83</v>
      </c>
      <c r="C8123" s="2" t="s">
        <v>82</v>
      </c>
      <c r="D8123" s="10" t="s">
        <v>77</v>
      </c>
      <c r="E8123" s="10">
        <v>8</v>
      </c>
      <c r="F8123" s="10">
        <v>3</v>
      </c>
      <c r="G8123" s="10">
        <v>30</v>
      </c>
      <c r="H8123" s="14" t="s">
        <v>35</v>
      </c>
      <c r="I8123" s="12">
        <v>938.21299273482236</v>
      </c>
      <c r="J8123" s="12">
        <v>938.21299273482236</v>
      </c>
      <c r="K8123" s="12">
        <v>938.21299273482236</v>
      </c>
      <c r="L8123" s="12">
        <v>938.21299273482236</v>
      </c>
      <c r="M8123" s="12">
        <v>938.21299273482236</v>
      </c>
      <c r="N8123" s="12">
        <v>938.21299273482236</v>
      </c>
      <c r="O8123" s="12">
        <v>938.21299273482236</v>
      </c>
      <c r="P8123" s="12">
        <v>938.21299273482236</v>
      </c>
      <c r="Q8123" s="12">
        <v>938.21299273482236</v>
      </c>
      <c r="R8123" s="12">
        <v>938.21299273482236</v>
      </c>
      <c r="S8123" s="12">
        <v>938.21299273482236</v>
      </c>
      <c r="T8123" s="12">
        <v>938.21299273482236</v>
      </c>
      <c r="U8123" s="12">
        <v>938.21299273482236</v>
      </c>
      <c r="V8123" s="12">
        <v>938.21299273482236</v>
      </c>
      <c r="W8123" s="12">
        <v>938.21299273482236</v>
      </c>
      <c r="X8123" s="12">
        <v>938.21299273482236</v>
      </c>
      <c r="Y8123" s="12">
        <v>938.21299273482236</v>
      </c>
      <c r="Z8123" s="12">
        <v>938.21299273482236</v>
      </c>
      <c r="AA8123" s="12">
        <v>938.21299273482236</v>
      </c>
      <c r="AB8123" s="12">
        <v>938.21299273482236</v>
      </c>
      <c r="AC8123" s="12">
        <v>938.21299273482236</v>
      </c>
      <c r="AD8123" s="12">
        <v>938.21299273482236</v>
      </c>
      <c r="AE8123" s="12">
        <v>938.21299273482236</v>
      </c>
      <c r="AF8123" s="13">
        <v>938.21299273482236</v>
      </c>
    </row>
    <row r="8124" spans="2:32" x14ac:dyDescent="0.35">
      <c r="B8124" s="9" t="s">
        <v>83</v>
      </c>
      <c r="C8124" s="2" t="s">
        <v>82</v>
      </c>
      <c r="D8124" s="10" t="s">
        <v>77</v>
      </c>
      <c r="E8124" s="10">
        <v>8</v>
      </c>
      <c r="F8124" s="10">
        <v>3</v>
      </c>
      <c r="G8124" s="10">
        <v>31</v>
      </c>
      <c r="H8124" s="14" t="s">
        <v>35</v>
      </c>
      <c r="I8124" s="12">
        <v>938.21299273482236</v>
      </c>
      <c r="J8124" s="12">
        <v>938.21299273482236</v>
      </c>
      <c r="K8124" s="12">
        <v>938.21299273482236</v>
      </c>
      <c r="L8124" s="12">
        <v>938.21299273482236</v>
      </c>
      <c r="M8124" s="12">
        <v>938.21299273482236</v>
      </c>
      <c r="N8124" s="12">
        <v>938.21299273482236</v>
      </c>
      <c r="O8124" s="12">
        <v>938.21299273482236</v>
      </c>
      <c r="P8124" s="12">
        <v>938.21299273482236</v>
      </c>
      <c r="Q8124" s="12">
        <v>938.21299273482236</v>
      </c>
      <c r="R8124" s="12">
        <v>938.21299273482236</v>
      </c>
      <c r="S8124" s="12">
        <v>938.21299273482236</v>
      </c>
      <c r="T8124" s="12">
        <v>938.21299273482236</v>
      </c>
      <c r="U8124" s="12">
        <v>938.21299273482236</v>
      </c>
      <c r="V8124" s="12">
        <v>938.21299273482236</v>
      </c>
      <c r="W8124" s="12">
        <v>938.21299273482236</v>
      </c>
      <c r="X8124" s="12">
        <v>938.21299273482236</v>
      </c>
      <c r="Y8124" s="12">
        <v>938.21299273482236</v>
      </c>
      <c r="Z8124" s="12">
        <v>938.21299273482236</v>
      </c>
      <c r="AA8124" s="12">
        <v>938.21299273482236</v>
      </c>
      <c r="AB8124" s="12">
        <v>938.21299273482236</v>
      </c>
      <c r="AC8124" s="12">
        <v>938.21299273482236</v>
      </c>
      <c r="AD8124" s="12">
        <v>938.21299273482236</v>
      </c>
      <c r="AE8124" s="12">
        <v>938.21299273482236</v>
      </c>
      <c r="AF8124" s="13">
        <v>938.21299273482236</v>
      </c>
    </row>
    <row r="8125" spans="2:32" x14ac:dyDescent="0.35">
      <c r="B8125" s="9" t="s">
        <v>83</v>
      </c>
      <c r="C8125" s="2" t="s">
        <v>82</v>
      </c>
      <c r="D8125" s="10" t="s">
        <v>77</v>
      </c>
      <c r="E8125" s="10">
        <v>8</v>
      </c>
      <c r="F8125" s="10">
        <v>4</v>
      </c>
      <c r="G8125" s="10">
        <v>1</v>
      </c>
      <c r="H8125" s="14" t="s">
        <v>35</v>
      </c>
      <c r="I8125" s="12">
        <v>938.21299273482236</v>
      </c>
      <c r="J8125" s="12">
        <v>938.21299273482236</v>
      </c>
      <c r="K8125" s="12">
        <v>938.21299273482236</v>
      </c>
      <c r="L8125" s="12">
        <v>938.21299273482236</v>
      </c>
      <c r="M8125" s="12">
        <v>935.84809588519875</v>
      </c>
      <c r="N8125" s="12">
        <v>874.0026228373348</v>
      </c>
      <c r="O8125" s="12">
        <v>821.68145347272105</v>
      </c>
      <c r="P8125" s="12">
        <v>729.2506211717058</v>
      </c>
      <c r="Q8125" s="12">
        <v>674.32770946720655</v>
      </c>
      <c r="R8125" s="12">
        <v>590.35363068329843</v>
      </c>
      <c r="S8125" s="12">
        <v>515.20916251766494</v>
      </c>
      <c r="T8125" s="12">
        <v>424.05053556336674</v>
      </c>
      <c r="U8125" s="12">
        <v>314.3993980732335</v>
      </c>
      <c r="V8125" s="12">
        <v>273.72360191138301</v>
      </c>
      <c r="W8125" s="12">
        <v>270.9947934428983</v>
      </c>
      <c r="X8125" s="12">
        <v>265.33560944682716</v>
      </c>
      <c r="Y8125" s="12">
        <v>282.61708965096852</v>
      </c>
      <c r="Z8125" s="12">
        <v>273.39704984902249</v>
      </c>
      <c r="AA8125" s="12">
        <v>117.79855857873795</v>
      </c>
      <c r="AB8125" s="12">
        <v>60.043503819334667</v>
      </c>
      <c r="AC8125" s="12">
        <v>5.7438860071842663</v>
      </c>
      <c r="AD8125" s="12">
        <v>0.92303068355566176</v>
      </c>
      <c r="AE8125" s="12">
        <v>3.370991143229003</v>
      </c>
      <c r="AF8125" s="13">
        <v>16.967149508379045</v>
      </c>
    </row>
    <row r="8126" spans="2:32" x14ac:dyDescent="0.35">
      <c r="B8126" s="9" t="s">
        <v>83</v>
      </c>
      <c r="C8126" s="2" t="s">
        <v>82</v>
      </c>
      <c r="D8126" s="10" t="s">
        <v>77</v>
      </c>
      <c r="E8126" s="10">
        <v>8</v>
      </c>
      <c r="F8126" s="10">
        <v>4</v>
      </c>
      <c r="G8126" s="10">
        <v>2</v>
      </c>
      <c r="H8126" s="14" t="s">
        <v>35</v>
      </c>
      <c r="I8126" s="12">
        <v>51.812267086003942</v>
      </c>
      <c r="J8126" s="12">
        <v>917.89932969414224</v>
      </c>
      <c r="K8126" s="12">
        <v>938.21299273482236</v>
      </c>
      <c r="L8126" s="12">
        <v>938.21299273482236</v>
      </c>
      <c r="M8126" s="12">
        <v>938.21299273482236</v>
      </c>
      <c r="N8126" s="12">
        <v>938.21299273482236</v>
      </c>
      <c r="O8126" s="12">
        <v>938.21299273482236</v>
      </c>
      <c r="P8126" s="12">
        <v>938.21299273482236</v>
      </c>
      <c r="Q8126" s="12">
        <v>938.21299273482236</v>
      </c>
      <c r="R8126" s="12">
        <v>938.21299273482236</v>
      </c>
      <c r="S8126" s="12">
        <v>938.21299273482236</v>
      </c>
      <c r="T8126" s="12">
        <v>938.21299273482236</v>
      </c>
      <c r="U8126" s="12">
        <v>938.21299273482236</v>
      </c>
      <c r="V8126" s="12">
        <v>938.21299273482236</v>
      </c>
      <c r="W8126" s="12">
        <v>938.21299273482236</v>
      </c>
      <c r="X8126" s="12">
        <v>938.21299273482236</v>
      </c>
      <c r="Y8126" s="12">
        <v>938.21299273482236</v>
      </c>
      <c r="Z8126" s="12">
        <v>938.21299273482236</v>
      </c>
      <c r="AA8126" s="12">
        <v>938.21299273482236</v>
      </c>
      <c r="AB8126" s="12">
        <v>938.21299273482236</v>
      </c>
      <c r="AC8126" s="12">
        <v>938.21299273482236</v>
      </c>
      <c r="AD8126" s="12">
        <v>938.21299273482236</v>
      </c>
      <c r="AE8126" s="12">
        <v>938.21299273482236</v>
      </c>
      <c r="AF8126" s="13">
        <v>938.21299273482236</v>
      </c>
    </row>
    <row r="8127" spans="2:32" x14ac:dyDescent="0.35">
      <c r="B8127" s="9" t="s">
        <v>83</v>
      </c>
      <c r="C8127" s="2" t="s">
        <v>82</v>
      </c>
      <c r="D8127" s="10" t="s">
        <v>77</v>
      </c>
      <c r="E8127" s="10">
        <v>8</v>
      </c>
      <c r="F8127" s="10">
        <v>4</v>
      </c>
      <c r="G8127" s="10">
        <v>3</v>
      </c>
      <c r="H8127" s="14" t="s">
        <v>35</v>
      </c>
      <c r="I8127" s="12">
        <v>938.21299273482236</v>
      </c>
      <c r="J8127" s="12">
        <v>938.21299273482236</v>
      </c>
      <c r="K8127" s="12">
        <v>938.21299273482236</v>
      </c>
      <c r="L8127" s="12">
        <v>938.21299273482236</v>
      </c>
      <c r="M8127" s="12">
        <v>937.93324920933412</v>
      </c>
      <c r="N8127" s="12">
        <v>937.89014977488114</v>
      </c>
      <c r="O8127" s="12">
        <v>922.29003422918549</v>
      </c>
      <c r="P8127" s="12">
        <v>883.99531398814804</v>
      </c>
      <c r="Q8127" s="12">
        <v>743.84669444065457</v>
      </c>
      <c r="R8127" s="12">
        <v>585.8230208189733</v>
      </c>
      <c r="S8127" s="12">
        <v>354.55669192668199</v>
      </c>
      <c r="T8127" s="12">
        <v>189.26067685516307</v>
      </c>
      <c r="U8127" s="12">
        <v>128.09628564122332</v>
      </c>
      <c r="V8127" s="12">
        <v>91.888422226111118</v>
      </c>
      <c r="W8127" s="12">
        <v>80.786340219867668</v>
      </c>
      <c r="X8127" s="12">
        <v>103.35023681726679</v>
      </c>
      <c r="Y8127" s="12">
        <v>128.38765158040277</v>
      </c>
      <c r="Z8127" s="12">
        <v>142.21757701717129</v>
      </c>
      <c r="AA8127" s="12">
        <v>133.61877830400107</v>
      </c>
      <c r="AB8127" s="12">
        <v>86.103850428328428</v>
      </c>
      <c r="AC8127" s="12">
        <v>51.847696566583934</v>
      </c>
      <c r="AD8127" s="12">
        <v>8.349742870329079</v>
      </c>
      <c r="AE8127" s="12">
        <v>0</v>
      </c>
      <c r="AF8127" s="13">
        <v>0</v>
      </c>
    </row>
    <row r="8128" spans="2:32" x14ac:dyDescent="0.35">
      <c r="B8128" s="9" t="s">
        <v>83</v>
      </c>
      <c r="C8128" s="2" t="s">
        <v>82</v>
      </c>
      <c r="D8128" s="10" t="s">
        <v>77</v>
      </c>
      <c r="E8128" s="10">
        <v>8</v>
      </c>
      <c r="F8128" s="10">
        <v>4</v>
      </c>
      <c r="G8128" s="10">
        <v>4</v>
      </c>
      <c r="H8128" s="14" t="s">
        <v>35</v>
      </c>
      <c r="I8128" s="12">
        <v>0</v>
      </c>
      <c r="J8128" s="12">
        <v>1.4074781782856979E-2</v>
      </c>
      <c r="K8128" s="12">
        <v>1.4681454215735066</v>
      </c>
      <c r="L8128" s="12">
        <v>4.0312116361891128</v>
      </c>
      <c r="M8128" s="12">
        <v>0</v>
      </c>
      <c r="N8128" s="12">
        <v>0</v>
      </c>
      <c r="O8128" s="12">
        <v>0</v>
      </c>
      <c r="P8128" s="12">
        <v>0</v>
      </c>
      <c r="Q8128" s="12">
        <v>36.240624355942103</v>
      </c>
      <c r="R8128" s="12">
        <v>70.127198049765994</v>
      </c>
      <c r="S8128" s="12">
        <v>61.844189127795346</v>
      </c>
      <c r="T8128" s="12">
        <v>29.699487972502229</v>
      </c>
      <c r="U8128" s="12">
        <v>0</v>
      </c>
      <c r="V8128" s="12">
        <v>0</v>
      </c>
      <c r="W8128" s="12">
        <v>0</v>
      </c>
      <c r="X8128" s="12">
        <v>7.3268949408154089</v>
      </c>
      <c r="Y8128" s="12">
        <v>47.633186983932205</v>
      </c>
      <c r="Z8128" s="12">
        <v>84.873041014273809</v>
      </c>
      <c r="AA8128" s="12">
        <v>88.747408282598954</v>
      </c>
      <c r="AB8128" s="12">
        <v>185.66724472441553</v>
      </c>
      <c r="AC8128" s="12">
        <v>180.66697186409394</v>
      </c>
      <c r="AD8128" s="12">
        <v>253.99626236859953</v>
      </c>
      <c r="AE8128" s="12">
        <v>304.51371704472206</v>
      </c>
      <c r="AF8128" s="13">
        <v>419.26686757105324</v>
      </c>
    </row>
    <row r="8129" spans="2:32" x14ac:dyDescent="0.35">
      <c r="B8129" s="9" t="s">
        <v>83</v>
      </c>
      <c r="C8129" s="2" t="s">
        <v>82</v>
      </c>
      <c r="D8129" s="10" t="s">
        <v>77</v>
      </c>
      <c r="E8129" s="10">
        <v>8</v>
      </c>
      <c r="F8129" s="10">
        <v>4</v>
      </c>
      <c r="G8129" s="10">
        <v>5</v>
      </c>
      <c r="H8129" s="14" t="s">
        <v>35</v>
      </c>
      <c r="I8129" s="12">
        <v>487.08412978092025</v>
      </c>
      <c r="J8129" s="12">
        <v>613.98031099848254</v>
      </c>
      <c r="K8129" s="12">
        <v>723.47415569278633</v>
      </c>
      <c r="L8129" s="12">
        <v>868.43742514692326</v>
      </c>
      <c r="M8129" s="12">
        <v>930.72261983912358</v>
      </c>
      <c r="N8129" s="12">
        <v>938.21299273482236</v>
      </c>
      <c r="O8129" s="12">
        <v>938.21299273482236</v>
      </c>
      <c r="P8129" s="12">
        <v>938.21299273482236</v>
      </c>
      <c r="Q8129" s="12">
        <v>938.21299273482236</v>
      </c>
      <c r="R8129" s="12">
        <v>938.21299273482236</v>
      </c>
      <c r="S8129" s="12">
        <v>938.21299273482236</v>
      </c>
      <c r="T8129" s="12">
        <v>938.21299273482236</v>
      </c>
      <c r="U8129" s="12">
        <v>938.21299273482236</v>
      </c>
      <c r="V8129" s="12">
        <v>938.21299273482236</v>
      </c>
      <c r="W8129" s="12">
        <v>938.21299273482236</v>
      </c>
      <c r="X8129" s="12">
        <v>938.21299273482236</v>
      </c>
      <c r="Y8129" s="12">
        <v>938.21299273482236</v>
      </c>
      <c r="Z8129" s="12">
        <v>938.21299273482236</v>
      </c>
      <c r="AA8129" s="12">
        <v>938.21299273482236</v>
      </c>
      <c r="AB8129" s="12">
        <v>938.21299273482236</v>
      </c>
      <c r="AC8129" s="12">
        <v>938.21299273482236</v>
      </c>
      <c r="AD8129" s="12">
        <v>938.21299273482236</v>
      </c>
      <c r="AE8129" s="12">
        <v>938.21299273482236</v>
      </c>
      <c r="AF8129" s="13">
        <v>938.21299273482236</v>
      </c>
    </row>
    <row r="8130" spans="2:32" x14ac:dyDescent="0.35">
      <c r="B8130" s="9" t="s">
        <v>83</v>
      </c>
      <c r="C8130" s="2" t="s">
        <v>82</v>
      </c>
      <c r="D8130" s="10" t="s">
        <v>77</v>
      </c>
      <c r="E8130" s="10">
        <v>8</v>
      </c>
      <c r="F8130" s="10">
        <v>4</v>
      </c>
      <c r="G8130" s="10">
        <v>6</v>
      </c>
      <c r="H8130" s="14" t="s">
        <v>35</v>
      </c>
      <c r="I8130" s="12">
        <v>938.21299273482236</v>
      </c>
      <c r="J8130" s="12">
        <v>938.21299273482236</v>
      </c>
      <c r="K8130" s="12">
        <v>938.21299273482236</v>
      </c>
      <c r="L8130" s="12">
        <v>938.21299273482236</v>
      </c>
      <c r="M8130" s="12">
        <v>938.21299273482236</v>
      </c>
      <c r="N8130" s="12">
        <v>938.21299273482236</v>
      </c>
      <c r="O8130" s="12">
        <v>938.21299273482236</v>
      </c>
      <c r="P8130" s="12">
        <v>938.21299273482236</v>
      </c>
      <c r="Q8130" s="12">
        <v>938.21299273482236</v>
      </c>
      <c r="R8130" s="12">
        <v>838.37765074163531</v>
      </c>
      <c r="S8130" s="12">
        <v>835.03831730154684</v>
      </c>
      <c r="T8130" s="12">
        <v>894.36260770008937</v>
      </c>
      <c r="U8130" s="12">
        <v>938.21299273482236</v>
      </c>
      <c r="V8130" s="12">
        <v>938.21299273482236</v>
      </c>
      <c r="W8130" s="12">
        <v>938.21299273482236</v>
      </c>
      <c r="X8130" s="12">
        <v>938.21299273482236</v>
      </c>
      <c r="Y8130" s="12">
        <v>938.21299273482236</v>
      </c>
      <c r="Z8130" s="12">
        <v>938.21299273482236</v>
      </c>
      <c r="AA8130" s="12">
        <v>938.21299273482236</v>
      </c>
      <c r="AB8130" s="12">
        <v>938.21299273482236</v>
      </c>
      <c r="AC8130" s="12">
        <v>938.21299273482236</v>
      </c>
      <c r="AD8130" s="12">
        <v>938.21299273482236</v>
      </c>
      <c r="AE8130" s="12">
        <v>938.21299273482236</v>
      </c>
      <c r="AF8130" s="13">
        <v>938.21299273482236</v>
      </c>
    </row>
    <row r="8131" spans="2:32" x14ac:dyDescent="0.35">
      <c r="B8131" s="9" t="s">
        <v>83</v>
      </c>
      <c r="C8131" s="2" t="s">
        <v>82</v>
      </c>
      <c r="D8131" s="10" t="s">
        <v>77</v>
      </c>
      <c r="E8131" s="10">
        <v>8</v>
      </c>
      <c r="F8131" s="10">
        <v>4</v>
      </c>
      <c r="G8131" s="10">
        <v>7</v>
      </c>
      <c r="H8131" s="14" t="s">
        <v>35</v>
      </c>
      <c r="I8131" s="12">
        <v>938.21299273482236</v>
      </c>
      <c r="J8131" s="12">
        <v>938.21299273482236</v>
      </c>
      <c r="K8131" s="12">
        <v>938.21299273482236</v>
      </c>
      <c r="L8131" s="12">
        <v>938.21299273482236</v>
      </c>
      <c r="M8131" s="12">
        <v>938.21299273482236</v>
      </c>
      <c r="N8131" s="12">
        <v>938.21299273482236</v>
      </c>
      <c r="O8131" s="12">
        <v>938.21299273482236</v>
      </c>
      <c r="P8131" s="12">
        <v>938.21299273482236</v>
      </c>
      <c r="Q8131" s="12">
        <v>938.21299273482236</v>
      </c>
      <c r="R8131" s="12">
        <v>938.21299273482236</v>
      </c>
      <c r="S8131" s="12">
        <v>938.21299273482236</v>
      </c>
      <c r="T8131" s="12">
        <v>938.21299273482236</v>
      </c>
      <c r="U8131" s="12">
        <v>938.21299273482236</v>
      </c>
      <c r="V8131" s="12">
        <v>938.21299273482236</v>
      </c>
      <c r="W8131" s="12">
        <v>938.21299273482236</v>
      </c>
      <c r="X8131" s="12">
        <v>938.21299273482236</v>
      </c>
      <c r="Y8131" s="12">
        <v>938.21299273482236</v>
      </c>
      <c r="Z8131" s="12">
        <v>938.21299273482236</v>
      </c>
      <c r="AA8131" s="12">
        <v>938.21299273482236</v>
      </c>
      <c r="AB8131" s="12">
        <v>938.21299273482236</v>
      </c>
      <c r="AC8131" s="12">
        <v>938.21299273482236</v>
      </c>
      <c r="AD8131" s="12">
        <v>938.21299273482236</v>
      </c>
      <c r="AE8131" s="12">
        <v>938.21299273482236</v>
      </c>
      <c r="AF8131" s="13">
        <v>938.21299273482236</v>
      </c>
    </row>
    <row r="8132" spans="2:32" x14ac:dyDescent="0.35">
      <c r="B8132" s="9" t="s">
        <v>83</v>
      </c>
      <c r="C8132" s="2" t="s">
        <v>82</v>
      </c>
      <c r="D8132" s="10" t="s">
        <v>77</v>
      </c>
      <c r="E8132" s="10">
        <v>8</v>
      </c>
      <c r="F8132" s="10">
        <v>4</v>
      </c>
      <c r="G8132" s="10">
        <v>8</v>
      </c>
      <c r="H8132" s="14" t="s">
        <v>35</v>
      </c>
      <c r="I8132" s="12">
        <v>926.35554614664613</v>
      </c>
      <c r="J8132" s="12">
        <v>907.14729632667479</v>
      </c>
      <c r="K8132" s="12">
        <v>585.24513930531748</v>
      </c>
      <c r="L8132" s="12">
        <v>524.68805067535902</v>
      </c>
      <c r="M8132" s="12">
        <v>412.37015246174525</v>
      </c>
      <c r="N8132" s="12">
        <v>225.89296396503804</v>
      </c>
      <c r="O8132" s="12">
        <v>216.35916095160897</v>
      </c>
      <c r="P8132" s="12">
        <v>147.4542925693024</v>
      </c>
      <c r="Q8132" s="12">
        <v>155.28748051489532</v>
      </c>
      <c r="R8132" s="12">
        <v>85.845253821613369</v>
      </c>
      <c r="S8132" s="12">
        <v>108.43858827260709</v>
      </c>
      <c r="T8132" s="12">
        <v>89.405606129421912</v>
      </c>
      <c r="U8132" s="12">
        <v>54.514625122752832</v>
      </c>
      <c r="V8132" s="12">
        <v>2.5086277152535748</v>
      </c>
      <c r="W8132" s="12">
        <v>0</v>
      </c>
      <c r="X8132" s="12">
        <v>0</v>
      </c>
      <c r="Y8132" s="12">
        <v>0</v>
      </c>
      <c r="Z8132" s="12">
        <v>0</v>
      </c>
      <c r="AA8132" s="12">
        <v>0</v>
      </c>
      <c r="AB8132" s="12">
        <v>5.1625329792582848</v>
      </c>
      <c r="AC8132" s="12">
        <v>34.69732935674655</v>
      </c>
      <c r="AD8132" s="12">
        <v>50.074028125183077</v>
      </c>
      <c r="AE8132" s="12">
        <v>62.525602431279729</v>
      </c>
      <c r="AF8132" s="13">
        <v>66.12680521551259</v>
      </c>
    </row>
    <row r="8133" spans="2:32" x14ac:dyDescent="0.35">
      <c r="B8133" s="9" t="s">
        <v>83</v>
      </c>
      <c r="C8133" s="2" t="s">
        <v>82</v>
      </c>
      <c r="D8133" s="10" t="s">
        <v>77</v>
      </c>
      <c r="E8133" s="10">
        <v>8</v>
      </c>
      <c r="F8133" s="10">
        <v>4</v>
      </c>
      <c r="G8133" s="10">
        <v>9</v>
      </c>
      <c r="H8133" s="14" t="s">
        <v>35</v>
      </c>
      <c r="I8133" s="12">
        <v>80.965912805118748</v>
      </c>
      <c r="J8133" s="12">
        <v>98.32457087114804</v>
      </c>
      <c r="K8133" s="12">
        <v>111.04388027385829</v>
      </c>
      <c r="L8133" s="12">
        <v>139.06814626432117</v>
      </c>
      <c r="M8133" s="12">
        <v>171.27465180722027</v>
      </c>
      <c r="N8133" s="12">
        <v>212.54328337528764</v>
      </c>
      <c r="O8133" s="12">
        <v>223.72626073747406</v>
      </c>
      <c r="P8133" s="12">
        <v>248.37249106983916</v>
      </c>
      <c r="Q8133" s="12">
        <v>267.03071960247473</v>
      </c>
      <c r="R8133" s="12">
        <v>247.18690417374873</v>
      </c>
      <c r="S8133" s="12">
        <v>224.44052309395011</v>
      </c>
      <c r="T8133" s="12">
        <v>146.4185802642011</v>
      </c>
      <c r="U8133" s="12">
        <v>83.980020061087018</v>
      </c>
      <c r="V8133" s="12">
        <v>29.552756048608252</v>
      </c>
      <c r="W8133" s="12">
        <v>0</v>
      </c>
      <c r="X8133" s="12">
        <v>0</v>
      </c>
      <c r="Y8133" s="12">
        <v>0</v>
      </c>
      <c r="Z8133" s="12">
        <v>76.494254172691896</v>
      </c>
      <c r="AA8133" s="12">
        <v>56.943575318010886</v>
      </c>
      <c r="AB8133" s="12">
        <v>82.558787678458387</v>
      </c>
      <c r="AC8133" s="12">
        <v>177.45129754902359</v>
      </c>
      <c r="AD8133" s="12">
        <v>422.70841111854651</v>
      </c>
      <c r="AE8133" s="12">
        <v>938.02918237418271</v>
      </c>
      <c r="AF8133" s="13">
        <v>938.21299273482236</v>
      </c>
    </row>
    <row r="8134" spans="2:32" x14ac:dyDescent="0.35">
      <c r="B8134" s="9" t="s">
        <v>83</v>
      </c>
      <c r="C8134" s="2" t="s">
        <v>82</v>
      </c>
      <c r="D8134" s="10" t="s">
        <v>77</v>
      </c>
      <c r="E8134" s="10">
        <v>8</v>
      </c>
      <c r="F8134" s="10">
        <v>4</v>
      </c>
      <c r="G8134" s="10">
        <v>10</v>
      </c>
      <c r="H8134" s="14" t="s">
        <v>35</v>
      </c>
      <c r="I8134" s="12">
        <v>938.21299273482236</v>
      </c>
      <c r="J8134" s="12">
        <v>938.21299273482236</v>
      </c>
      <c r="K8134" s="12">
        <v>938.21299273482236</v>
      </c>
      <c r="L8134" s="12">
        <v>938.21299273482236</v>
      </c>
      <c r="M8134" s="12">
        <v>938.21299273482236</v>
      </c>
      <c r="N8134" s="12">
        <v>938.21299273482236</v>
      </c>
      <c r="O8134" s="12">
        <v>927.31064841137425</v>
      </c>
      <c r="P8134" s="12">
        <v>321.37234278973909</v>
      </c>
      <c r="Q8134" s="12">
        <v>150.08877906674923</v>
      </c>
      <c r="R8134" s="12">
        <v>162.13606120908943</v>
      </c>
      <c r="S8134" s="12">
        <v>219.04332592490519</v>
      </c>
      <c r="T8134" s="12">
        <v>220.7136975422419</v>
      </c>
      <c r="U8134" s="12">
        <v>229.81004465263268</v>
      </c>
      <c r="V8134" s="12">
        <v>235.54584427108483</v>
      </c>
      <c r="W8134" s="12">
        <v>290.23323636356292</v>
      </c>
      <c r="X8134" s="12">
        <v>391.16472721304388</v>
      </c>
      <c r="Y8134" s="12">
        <v>272.24996377171482</v>
      </c>
      <c r="Z8134" s="12">
        <v>235.57252966858459</v>
      </c>
      <c r="AA8134" s="12">
        <v>222.97002342556004</v>
      </c>
      <c r="AB8134" s="12">
        <v>223.59796943024858</v>
      </c>
      <c r="AC8134" s="12">
        <v>281.28557223207298</v>
      </c>
      <c r="AD8134" s="12">
        <v>409.25437216297661</v>
      </c>
      <c r="AE8134" s="12">
        <v>584.34253510560677</v>
      </c>
      <c r="AF8134" s="13">
        <v>735.30669590996308</v>
      </c>
    </row>
    <row r="8135" spans="2:32" x14ac:dyDescent="0.35">
      <c r="B8135" s="9" t="s">
        <v>83</v>
      </c>
      <c r="C8135" s="2" t="s">
        <v>82</v>
      </c>
      <c r="D8135" s="10" t="s">
        <v>77</v>
      </c>
      <c r="E8135" s="10">
        <v>8</v>
      </c>
      <c r="F8135" s="10">
        <v>4</v>
      </c>
      <c r="G8135" s="10">
        <v>11</v>
      </c>
      <c r="H8135" s="14" t="s">
        <v>35</v>
      </c>
      <c r="I8135" s="12">
        <v>907.64824333584033</v>
      </c>
      <c r="J8135" s="12">
        <v>938.21299273482236</v>
      </c>
      <c r="K8135" s="12">
        <v>938.21299273482236</v>
      </c>
      <c r="L8135" s="12">
        <v>938.21299273482236</v>
      </c>
      <c r="M8135" s="12">
        <v>938.21299273482236</v>
      </c>
      <c r="N8135" s="12">
        <v>938.21299273482236</v>
      </c>
      <c r="O8135" s="12">
        <v>938.21299273482236</v>
      </c>
      <c r="P8135" s="12">
        <v>938.21299273482236</v>
      </c>
      <c r="Q8135" s="12">
        <v>938.21299273482236</v>
      </c>
      <c r="R8135" s="12">
        <v>938.21299273482236</v>
      </c>
      <c r="S8135" s="12">
        <v>938.21299273482236</v>
      </c>
      <c r="T8135" s="12">
        <v>0</v>
      </c>
      <c r="U8135" s="12">
        <v>677.69913251736989</v>
      </c>
      <c r="V8135" s="12">
        <v>399.11865399487147</v>
      </c>
      <c r="W8135" s="12">
        <v>499.91383113460847</v>
      </c>
      <c r="X8135" s="12">
        <v>938.21299273482236</v>
      </c>
      <c r="Y8135" s="12">
        <v>938.21299273482236</v>
      </c>
      <c r="Z8135" s="12">
        <v>868.81162490959889</v>
      </c>
      <c r="AA8135" s="12">
        <v>593.22699344654131</v>
      </c>
      <c r="AB8135" s="12">
        <v>854.0868575349723</v>
      </c>
      <c r="AC8135" s="12">
        <v>655.91888030994562</v>
      </c>
      <c r="AD8135" s="12">
        <v>771.49572010577117</v>
      </c>
      <c r="AE8135" s="12">
        <v>653.08217220591064</v>
      </c>
      <c r="AF8135" s="13">
        <v>440.76499302880893</v>
      </c>
    </row>
    <row r="8136" spans="2:32" x14ac:dyDescent="0.35">
      <c r="B8136" s="9" t="s">
        <v>83</v>
      </c>
      <c r="C8136" s="2" t="s">
        <v>82</v>
      </c>
      <c r="D8136" s="10" t="s">
        <v>77</v>
      </c>
      <c r="E8136" s="10">
        <v>8</v>
      </c>
      <c r="F8136" s="10">
        <v>4</v>
      </c>
      <c r="G8136" s="10">
        <v>12</v>
      </c>
      <c r="H8136" s="14" t="s">
        <v>35</v>
      </c>
      <c r="I8136" s="12">
        <v>442.67841994588957</v>
      </c>
      <c r="J8136" s="12">
        <v>346.98867962920059</v>
      </c>
      <c r="K8136" s="12">
        <v>419.21235551377066</v>
      </c>
      <c r="L8136" s="12">
        <v>139.14879826286554</v>
      </c>
      <c r="M8136" s="12">
        <v>144.58958997279521</v>
      </c>
      <c r="N8136" s="12">
        <v>96.089752746884244</v>
      </c>
      <c r="O8136" s="12">
        <v>245.74431508148581</v>
      </c>
      <c r="P8136" s="12">
        <v>405.87690713601984</v>
      </c>
      <c r="Q8136" s="12">
        <v>102.00843964618969</v>
      </c>
      <c r="R8136" s="12">
        <v>158.3039206452363</v>
      </c>
      <c r="S8136" s="12">
        <v>158.7827976558406</v>
      </c>
      <c r="T8136" s="12">
        <v>157.3801695267525</v>
      </c>
      <c r="U8136" s="12">
        <v>170.031380816031</v>
      </c>
      <c r="V8136" s="12">
        <v>372.53503023748357</v>
      </c>
      <c r="W8136" s="12">
        <v>254.40193076040381</v>
      </c>
      <c r="X8136" s="12">
        <v>97.230536706731641</v>
      </c>
      <c r="Y8136" s="12">
        <v>163.04365003965384</v>
      </c>
      <c r="Z8136" s="12">
        <v>79.261806817357765</v>
      </c>
      <c r="AA8136" s="12">
        <v>34.140485670616258</v>
      </c>
      <c r="AB8136" s="12">
        <v>18.016692275981249</v>
      </c>
      <c r="AC8136" s="12">
        <v>4.8004711913132967</v>
      </c>
      <c r="AD8136" s="12">
        <v>20.092075639727103</v>
      </c>
      <c r="AE8136" s="12">
        <v>44.551216580296988</v>
      </c>
      <c r="AF8136" s="13">
        <v>92.718757670076727</v>
      </c>
    </row>
    <row r="8137" spans="2:32" x14ac:dyDescent="0.35">
      <c r="B8137" s="9" t="s">
        <v>83</v>
      </c>
      <c r="C8137" s="2" t="s">
        <v>82</v>
      </c>
      <c r="D8137" s="10" t="s">
        <v>77</v>
      </c>
      <c r="E8137" s="10">
        <v>8</v>
      </c>
      <c r="F8137" s="10">
        <v>4</v>
      </c>
      <c r="G8137" s="10">
        <v>13</v>
      </c>
      <c r="H8137" s="14" t="s">
        <v>35</v>
      </c>
      <c r="I8137" s="12">
        <v>147.47523808884878</v>
      </c>
      <c r="J8137" s="12">
        <v>184.05809847190918</v>
      </c>
      <c r="K8137" s="12">
        <v>237.97285599878899</v>
      </c>
      <c r="L8137" s="12">
        <v>261.13096423045249</v>
      </c>
      <c r="M8137" s="12">
        <v>243.81299719979256</v>
      </c>
      <c r="N8137" s="12">
        <v>245.45012116150224</v>
      </c>
      <c r="O8137" s="12">
        <v>238.5331654299404</v>
      </c>
      <c r="P8137" s="12">
        <v>237.07303782171019</v>
      </c>
      <c r="Q8137" s="12">
        <v>223.65014861315882</v>
      </c>
      <c r="R8137" s="12">
        <v>207.23765572118586</v>
      </c>
      <c r="S8137" s="12">
        <v>187.80288212130614</v>
      </c>
      <c r="T8137" s="12">
        <v>159.6479080329002</v>
      </c>
      <c r="U8137" s="12">
        <v>140.76100746194075</v>
      </c>
      <c r="V8137" s="12">
        <v>117.44459104668215</v>
      </c>
      <c r="W8137" s="12">
        <v>119.5236940023901</v>
      </c>
      <c r="X8137" s="12">
        <v>107.3517541305343</v>
      </c>
      <c r="Y8137" s="12">
        <v>93.274225128159827</v>
      </c>
      <c r="Z8137" s="12">
        <v>71.587573211211591</v>
      </c>
      <c r="AA8137" s="12">
        <v>61.147645707426754</v>
      </c>
      <c r="AB8137" s="12">
        <v>52.868358475327526</v>
      </c>
      <c r="AC8137" s="12">
        <v>57.112230386863402</v>
      </c>
      <c r="AD8137" s="12">
        <v>51.252507306907894</v>
      </c>
      <c r="AE8137" s="12">
        <v>43.259811173995217</v>
      </c>
      <c r="AF8137" s="13">
        <v>42.273366154655818</v>
      </c>
    </row>
    <row r="8138" spans="2:32" x14ac:dyDescent="0.35">
      <c r="B8138" s="9" t="s">
        <v>83</v>
      </c>
      <c r="C8138" s="2" t="s">
        <v>82</v>
      </c>
      <c r="D8138" s="10" t="s">
        <v>77</v>
      </c>
      <c r="E8138" s="10">
        <v>8</v>
      </c>
      <c r="F8138" s="10">
        <v>4</v>
      </c>
      <c r="G8138" s="10">
        <v>14</v>
      </c>
      <c r="H8138" s="14" t="s">
        <v>35</v>
      </c>
      <c r="I8138" s="12">
        <v>52.785608568174816</v>
      </c>
      <c r="J8138" s="12">
        <v>72.688564040573795</v>
      </c>
      <c r="K8138" s="12">
        <v>46.932766628455141</v>
      </c>
      <c r="L8138" s="12">
        <v>22.896920707817277</v>
      </c>
      <c r="M8138" s="12">
        <v>0</v>
      </c>
      <c r="N8138" s="12">
        <v>0</v>
      </c>
      <c r="O8138" s="12">
        <v>0</v>
      </c>
      <c r="P8138" s="12">
        <v>0</v>
      </c>
      <c r="Q8138" s="12">
        <v>0</v>
      </c>
      <c r="R8138" s="12">
        <v>1.5136052654491314</v>
      </c>
      <c r="S8138" s="12">
        <v>30.811396318262886</v>
      </c>
      <c r="T8138" s="12">
        <v>53.861684634902751</v>
      </c>
      <c r="U8138" s="12">
        <v>74.98533760186335</v>
      </c>
      <c r="V8138" s="12">
        <v>106.78828105320164</v>
      </c>
      <c r="W8138" s="12">
        <v>166.69798865312168</v>
      </c>
      <c r="X8138" s="12">
        <v>195.87704424130271</v>
      </c>
      <c r="Y8138" s="12">
        <v>222.86631960722585</v>
      </c>
      <c r="Z8138" s="12">
        <v>231.68894838565086</v>
      </c>
      <c r="AA8138" s="12">
        <v>255.12725329106311</v>
      </c>
      <c r="AB8138" s="12">
        <v>264.15210367607614</v>
      </c>
      <c r="AC8138" s="12">
        <v>309.92323313311579</v>
      </c>
      <c r="AD8138" s="12">
        <v>347.88024043799516</v>
      </c>
      <c r="AE8138" s="12">
        <v>419.70044653898373</v>
      </c>
      <c r="AF8138" s="13">
        <v>535.07994865946171</v>
      </c>
    </row>
    <row r="8139" spans="2:32" x14ac:dyDescent="0.35">
      <c r="B8139" s="9" t="s">
        <v>83</v>
      </c>
      <c r="C8139" s="2" t="s">
        <v>82</v>
      </c>
      <c r="D8139" s="10" t="s">
        <v>77</v>
      </c>
      <c r="E8139" s="10">
        <v>8</v>
      </c>
      <c r="F8139" s="10">
        <v>4</v>
      </c>
      <c r="G8139" s="10">
        <v>15</v>
      </c>
      <c r="H8139" s="14" t="s">
        <v>35</v>
      </c>
      <c r="I8139" s="12">
        <v>606.58801952604608</v>
      </c>
      <c r="J8139" s="12">
        <v>724.42066492385504</v>
      </c>
      <c r="K8139" s="12">
        <v>915.04637538584268</v>
      </c>
      <c r="L8139" s="12">
        <v>907.27216384705105</v>
      </c>
      <c r="M8139" s="12">
        <v>937.20566093737682</v>
      </c>
      <c r="N8139" s="12">
        <v>938.21299273482236</v>
      </c>
      <c r="O8139" s="12">
        <v>938.21299273482236</v>
      </c>
      <c r="P8139" s="12">
        <v>938.21299273482236</v>
      </c>
      <c r="Q8139" s="12">
        <v>938.21299273482236</v>
      </c>
      <c r="R8139" s="12">
        <v>938.21299273482236</v>
      </c>
      <c r="S8139" s="12">
        <v>934.2777861168513</v>
      </c>
      <c r="T8139" s="12">
        <v>938.21299273482236</v>
      </c>
      <c r="U8139" s="12">
        <v>797.3506814619949</v>
      </c>
      <c r="V8139" s="12">
        <v>842.79467144226305</v>
      </c>
      <c r="W8139" s="12">
        <v>477.83738779820544</v>
      </c>
      <c r="X8139" s="12">
        <v>630.52317632302038</v>
      </c>
      <c r="Y8139" s="12">
        <v>197.5845404493752</v>
      </c>
      <c r="Z8139" s="12">
        <v>175.98096571332212</v>
      </c>
      <c r="AA8139" s="12">
        <v>74.281363389203463</v>
      </c>
      <c r="AB8139" s="12">
        <v>34.007990154539428</v>
      </c>
      <c r="AC8139" s="12">
        <v>10.84478085809411</v>
      </c>
      <c r="AD8139" s="12">
        <v>305.15712044003749</v>
      </c>
      <c r="AE8139" s="12">
        <v>109.11175679526019</v>
      </c>
      <c r="AF8139" s="13">
        <v>62.586831991926722</v>
      </c>
    </row>
    <row r="8140" spans="2:32" x14ac:dyDescent="0.35">
      <c r="B8140" s="9" t="s">
        <v>83</v>
      </c>
      <c r="C8140" s="2" t="s">
        <v>82</v>
      </c>
      <c r="D8140" s="10" t="s">
        <v>77</v>
      </c>
      <c r="E8140" s="10">
        <v>8</v>
      </c>
      <c r="F8140" s="10">
        <v>4</v>
      </c>
      <c r="G8140" s="10">
        <v>16</v>
      </c>
      <c r="H8140" s="14" t="s">
        <v>35</v>
      </c>
      <c r="I8140" s="12">
        <v>79.13675468102376</v>
      </c>
      <c r="J8140" s="12">
        <v>60.271210819698553</v>
      </c>
      <c r="K8140" s="12">
        <v>37.876208452733088</v>
      </c>
      <c r="L8140" s="12">
        <v>25.695455266813052</v>
      </c>
      <c r="M8140" s="12">
        <v>30.704864519124545</v>
      </c>
      <c r="N8140" s="12">
        <v>47.89559339268029</v>
      </c>
      <c r="O8140" s="12">
        <v>48.794274503292783</v>
      </c>
      <c r="P8140" s="12">
        <v>27.317696664854164</v>
      </c>
      <c r="Q8140" s="12">
        <v>33.953146627696604</v>
      </c>
      <c r="R8140" s="12">
        <v>3.595864131301409</v>
      </c>
      <c r="S8140" s="12">
        <v>64.242564402993537</v>
      </c>
      <c r="T8140" s="12">
        <v>8.8544131427980748</v>
      </c>
      <c r="U8140" s="12">
        <v>143.98129717595046</v>
      </c>
      <c r="V8140" s="12">
        <v>29.787415518100619</v>
      </c>
      <c r="W8140" s="12">
        <v>58.495037475419196</v>
      </c>
      <c r="X8140" s="12">
        <v>84.061637097591102</v>
      </c>
      <c r="Y8140" s="12">
        <v>207.93298655037864</v>
      </c>
      <c r="Z8140" s="12">
        <v>169.13406334601405</v>
      </c>
      <c r="AA8140" s="12">
        <v>355.04391022191487</v>
      </c>
      <c r="AB8140" s="12">
        <v>323.88063588856886</v>
      </c>
      <c r="AC8140" s="12">
        <v>336.06001914016809</v>
      </c>
      <c r="AD8140" s="12">
        <v>172.55974670442799</v>
      </c>
      <c r="AE8140" s="12">
        <v>140.10369912836796</v>
      </c>
      <c r="AF8140" s="13">
        <v>41.383093461746078</v>
      </c>
    </row>
    <row r="8141" spans="2:32" x14ac:dyDescent="0.35">
      <c r="B8141" s="9" t="s">
        <v>83</v>
      </c>
      <c r="C8141" s="2" t="s">
        <v>82</v>
      </c>
      <c r="D8141" s="10" t="s">
        <v>77</v>
      </c>
      <c r="E8141" s="10">
        <v>8</v>
      </c>
      <c r="F8141" s="10">
        <v>4</v>
      </c>
      <c r="G8141" s="10">
        <v>17</v>
      </c>
      <c r="H8141" s="14" t="s">
        <v>35</v>
      </c>
      <c r="I8141" s="12">
        <v>78.323815095239709</v>
      </c>
      <c r="J8141" s="12">
        <v>31.516753052695822</v>
      </c>
      <c r="K8141" s="12">
        <v>32.006216110139079</v>
      </c>
      <c r="L8141" s="12">
        <v>20.121276429648528</v>
      </c>
      <c r="M8141" s="12">
        <v>0</v>
      </c>
      <c r="N8141" s="12">
        <v>0.25528741812377753</v>
      </c>
      <c r="O8141" s="12">
        <v>0</v>
      </c>
      <c r="P8141" s="12">
        <v>0</v>
      </c>
      <c r="Q8141" s="12">
        <v>0</v>
      </c>
      <c r="R8141" s="12">
        <v>0</v>
      </c>
      <c r="S8141" s="12">
        <v>0</v>
      </c>
      <c r="T8141" s="12">
        <v>0</v>
      </c>
      <c r="U8141" s="12">
        <v>0</v>
      </c>
      <c r="V8141" s="12">
        <v>0</v>
      </c>
      <c r="W8141" s="12">
        <v>0</v>
      </c>
      <c r="X8141" s="12">
        <v>0</v>
      </c>
      <c r="Y8141" s="12">
        <v>0</v>
      </c>
      <c r="Z8141" s="12">
        <v>0</v>
      </c>
      <c r="AA8141" s="12">
        <v>0</v>
      </c>
      <c r="AB8141" s="12">
        <v>0</v>
      </c>
      <c r="AC8141" s="12">
        <v>0</v>
      </c>
      <c r="AD8141" s="12">
        <v>0</v>
      </c>
      <c r="AE8141" s="12">
        <v>0</v>
      </c>
      <c r="AF8141" s="13">
        <v>0</v>
      </c>
    </row>
    <row r="8142" spans="2:32" x14ac:dyDescent="0.35">
      <c r="B8142" s="9" t="s">
        <v>83</v>
      </c>
      <c r="C8142" s="2" t="s">
        <v>82</v>
      </c>
      <c r="D8142" s="10" t="s">
        <v>77</v>
      </c>
      <c r="E8142" s="10">
        <v>8</v>
      </c>
      <c r="F8142" s="10">
        <v>4</v>
      </c>
      <c r="G8142" s="10">
        <v>18</v>
      </c>
      <c r="H8142" s="14" t="s">
        <v>35</v>
      </c>
      <c r="I8142" s="12">
        <v>0</v>
      </c>
      <c r="J8142" s="12">
        <v>0</v>
      </c>
      <c r="K8142" s="12">
        <v>0</v>
      </c>
      <c r="L8142" s="12">
        <v>0</v>
      </c>
      <c r="M8142" s="12">
        <v>0</v>
      </c>
      <c r="N8142" s="12">
        <v>0</v>
      </c>
      <c r="O8142" s="12">
        <v>0</v>
      </c>
      <c r="P8142" s="12">
        <v>5.6299131228905785E-2</v>
      </c>
      <c r="Q8142" s="12">
        <v>0</v>
      </c>
      <c r="R8142" s="12">
        <v>0</v>
      </c>
      <c r="S8142" s="12">
        <v>0</v>
      </c>
      <c r="T8142" s="12">
        <v>0</v>
      </c>
      <c r="U8142" s="12">
        <v>0</v>
      </c>
      <c r="V8142" s="12">
        <v>0</v>
      </c>
      <c r="W8142" s="12">
        <v>0</v>
      </c>
      <c r="X8142" s="12">
        <v>0</v>
      </c>
      <c r="Y8142" s="12">
        <v>53.989082233060984</v>
      </c>
      <c r="Z8142" s="12">
        <v>133.34561381990818</v>
      </c>
      <c r="AA8142" s="12">
        <v>344.11085251643874</v>
      </c>
      <c r="AB8142" s="12">
        <v>525.75237845387994</v>
      </c>
      <c r="AC8142" s="12">
        <v>578.87984962143935</v>
      </c>
      <c r="AD8142" s="12">
        <v>578.16810475529428</v>
      </c>
      <c r="AE8142" s="12">
        <v>824.73876086275504</v>
      </c>
      <c r="AF8142" s="13">
        <v>938.21299273482236</v>
      </c>
    </row>
    <row r="8143" spans="2:32" x14ac:dyDescent="0.35">
      <c r="B8143" s="9" t="s">
        <v>83</v>
      </c>
      <c r="C8143" s="2" t="s">
        <v>82</v>
      </c>
      <c r="D8143" s="10" t="s">
        <v>77</v>
      </c>
      <c r="E8143" s="10">
        <v>8</v>
      </c>
      <c r="F8143" s="10">
        <v>4</v>
      </c>
      <c r="G8143" s="10">
        <v>19</v>
      </c>
      <c r="H8143" s="14" t="s">
        <v>35</v>
      </c>
      <c r="I8143" s="12">
        <v>938.21299273482236</v>
      </c>
      <c r="J8143" s="12">
        <v>938.21299273482236</v>
      </c>
      <c r="K8143" s="12">
        <v>938.21299273482236</v>
      </c>
      <c r="L8143" s="12">
        <v>938.21299273482236</v>
      </c>
      <c r="M8143" s="12">
        <v>938.21299273482236</v>
      </c>
      <c r="N8143" s="12">
        <v>938.21299273482236</v>
      </c>
      <c r="O8143" s="12">
        <v>938.21299273482236</v>
      </c>
      <c r="P8143" s="12">
        <v>938.21299273482236</v>
      </c>
      <c r="Q8143" s="12">
        <v>938.21299273482236</v>
      </c>
      <c r="R8143" s="12">
        <v>938.21299273482236</v>
      </c>
      <c r="S8143" s="12">
        <v>938.21299273482236</v>
      </c>
      <c r="T8143" s="12">
        <v>938.21299273482236</v>
      </c>
      <c r="U8143" s="12">
        <v>938.21299273482236</v>
      </c>
      <c r="V8143" s="12">
        <v>938.21299273482236</v>
      </c>
      <c r="W8143" s="12">
        <v>938.21299273482236</v>
      </c>
      <c r="X8143" s="12">
        <v>938.21299273482236</v>
      </c>
      <c r="Y8143" s="12">
        <v>938.21299273482236</v>
      </c>
      <c r="Z8143" s="12">
        <v>938.21299273482236</v>
      </c>
      <c r="AA8143" s="12">
        <v>938.21299273482236</v>
      </c>
      <c r="AB8143" s="12">
        <v>938.21299273482236</v>
      </c>
      <c r="AC8143" s="12">
        <v>938.21299273482236</v>
      </c>
      <c r="AD8143" s="12">
        <v>938.21299273482236</v>
      </c>
      <c r="AE8143" s="12">
        <v>938.21299273482236</v>
      </c>
      <c r="AF8143" s="13">
        <v>938.21299273482236</v>
      </c>
    </row>
    <row r="8144" spans="2:32" x14ac:dyDescent="0.35">
      <c r="B8144" s="9" t="s">
        <v>83</v>
      </c>
      <c r="C8144" s="2" t="s">
        <v>82</v>
      </c>
      <c r="D8144" s="10" t="s">
        <v>77</v>
      </c>
      <c r="E8144" s="10">
        <v>8</v>
      </c>
      <c r="F8144" s="10">
        <v>4</v>
      </c>
      <c r="G8144" s="10">
        <v>20</v>
      </c>
      <c r="H8144" s="14" t="s">
        <v>35</v>
      </c>
      <c r="I8144" s="12">
        <v>938.21299273482236</v>
      </c>
      <c r="J8144" s="12">
        <v>938.21299273482236</v>
      </c>
      <c r="K8144" s="12">
        <v>938.21299273482236</v>
      </c>
      <c r="L8144" s="12">
        <v>938.21299273482236</v>
      </c>
      <c r="M8144" s="12">
        <v>938.21299273482236</v>
      </c>
      <c r="N8144" s="12">
        <v>938.21299273482236</v>
      </c>
      <c r="O8144" s="12">
        <v>938.21299273482236</v>
      </c>
      <c r="P8144" s="12">
        <v>838.42182430529522</v>
      </c>
      <c r="Q8144" s="12">
        <v>613.26487381318532</v>
      </c>
      <c r="R8144" s="12">
        <v>510.26430801114503</v>
      </c>
      <c r="S8144" s="12">
        <v>519.7760242427446</v>
      </c>
      <c r="T8144" s="12">
        <v>468.94980776926184</v>
      </c>
      <c r="U8144" s="12">
        <v>440.1778807172754</v>
      </c>
      <c r="V8144" s="12">
        <v>415.06638460535731</v>
      </c>
      <c r="W8144" s="12">
        <v>386.32050518665528</v>
      </c>
      <c r="X8144" s="12">
        <v>355.96175362975674</v>
      </c>
      <c r="Y8144" s="12">
        <v>306.93393154853413</v>
      </c>
      <c r="Z8144" s="12">
        <v>243.2725759422498</v>
      </c>
      <c r="AA8144" s="12">
        <v>236.8493839807781</v>
      </c>
      <c r="AB8144" s="12">
        <v>180.34325617417255</v>
      </c>
      <c r="AC8144" s="12">
        <v>202.69934233645043</v>
      </c>
      <c r="AD8144" s="12">
        <v>172.20350503944013</v>
      </c>
      <c r="AE8144" s="12">
        <v>140.80435864542665</v>
      </c>
      <c r="AF8144" s="13">
        <v>122.71850671425834</v>
      </c>
    </row>
    <row r="8145" spans="2:32" x14ac:dyDescent="0.35">
      <c r="B8145" s="9" t="s">
        <v>83</v>
      </c>
      <c r="C8145" s="2" t="s">
        <v>82</v>
      </c>
      <c r="D8145" s="10" t="s">
        <v>77</v>
      </c>
      <c r="E8145" s="10">
        <v>8</v>
      </c>
      <c r="F8145" s="10">
        <v>4</v>
      </c>
      <c r="G8145" s="10">
        <v>21</v>
      </c>
      <c r="H8145" s="14" t="s">
        <v>35</v>
      </c>
      <c r="I8145" s="12">
        <v>124.11967469895525</v>
      </c>
      <c r="J8145" s="12">
        <v>129.78631046640476</v>
      </c>
      <c r="K8145" s="12">
        <v>135.35620747209884</v>
      </c>
      <c r="L8145" s="12">
        <v>158.82631667201511</v>
      </c>
      <c r="M8145" s="12">
        <v>259.99487119425373</v>
      </c>
      <c r="N8145" s="12">
        <v>432.16843488203358</v>
      </c>
      <c r="O8145" s="12">
        <v>626.20745943327836</v>
      </c>
      <c r="P8145" s="12">
        <v>852.66551606109579</v>
      </c>
      <c r="Q8145" s="12">
        <v>938.21299273482236</v>
      </c>
      <c r="R8145" s="12">
        <v>938.21299273482236</v>
      </c>
      <c r="S8145" s="12">
        <v>938.21299273482236</v>
      </c>
      <c r="T8145" s="12">
        <v>938.21299273482236</v>
      </c>
      <c r="U8145" s="12">
        <v>938.21299273482236</v>
      </c>
      <c r="V8145" s="12">
        <v>938.21299273482236</v>
      </c>
      <c r="W8145" s="12">
        <v>938.21299273482236</v>
      </c>
      <c r="X8145" s="12">
        <v>938.21299273482236</v>
      </c>
      <c r="Y8145" s="12">
        <v>938.21299273482236</v>
      </c>
      <c r="Z8145" s="12">
        <v>938.21299273482236</v>
      </c>
      <c r="AA8145" s="12">
        <v>938.21299273482236</v>
      </c>
      <c r="AB8145" s="12">
        <v>938.21299273482236</v>
      </c>
      <c r="AC8145" s="12">
        <v>938.21299273482236</v>
      </c>
      <c r="AD8145" s="12">
        <v>938.21299273482236</v>
      </c>
      <c r="AE8145" s="12">
        <v>938.21299273482236</v>
      </c>
      <c r="AF8145" s="13">
        <v>938.21299273482236</v>
      </c>
    </row>
    <row r="8146" spans="2:32" x14ac:dyDescent="0.35">
      <c r="B8146" s="9" t="s">
        <v>83</v>
      </c>
      <c r="C8146" s="2" t="s">
        <v>82</v>
      </c>
      <c r="D8146" s="10" t="s">
        <v>77</v>
      </c>
      <c r="E8146" s="10">
        <v>8</v>
      </c>
      <c r="F8146" s="10">
        <v>4</v>
      </c>
      <c r="G8146" s="10">
        <v>22</v>
      </c>
      <c r="H8146" s="14" t="s">
        <v>35</v>
      </c>
      <c r="I8146" s="12">
        <v>938.21299273482236</v>
      </c>
      <c r="J8146" s="12">
        <v>938.21299273482236</v>
      </c>
      <c r="K8146" s="12">
        <v>938.21299273482236</v>
      </c>
      <c r="L8146" s="12">
        <v>938.21299273482236</v>
      </c>
      <c r="M8146" s="12">
        <v>938.21299273482236</v>
      </c>
      <c r="N8146" s="12">
        <v>938.21299273482236</v>
      </c>
      <c r="O8146" s="12">
        <v>938.21299273482236</v>
      </c>
      <c r="P8146" s="12">
        <v>938.21299273482236</v>
      </c>
      <c r="Q8146" s="12">
        <v>938.21299273482236</v>
      </c>
      <c r="R8146" s="12">
        <v>938.21299273482236</v>
      </c>
      <c r="S8146" s="12">
        <v>938.21299273482236</v>
      </c>
      <c r="T8146" s="12">
        <v>938.21299273482236</v>
      </c>
      <c r="U8146" s="12">
        <v>938.21299273482236</v>
      </c>
      <c r="V8146" s="12">
        <v>938.21299273482236</v>
      </c>
      <c r="W8146" s="12">
        <v>938.21299273482236</v>
      </c>
      <c r="X8146" s="12">
        <v>938.21299273482236</v>
      </c>
      <c r="Y8146" s="12">
        <v>938.21299273482236</v>
      </c>
      <c r="Z8146" s="12">
        <v>938.21299273482236</v>
      </c>
      <c r="AA8146" s="12">
        <v>938.21299273482236</v>
      </c>
      <c r="AB8146" s="12">
        <v>938.21299273482236</v>
      </c>
      <c r="AC8146" s="12">
        <v>938.21299273482236</v>
      </c>
      <c r="AD8146" s="12">
        <v>938.21299273482236</v>
      </c>
      <c r="AE8146" s="12">
        <v>938.21299273482236</v>
      </c>
      <c r="AF8146" s="13">
        <v>938.21299273482236</v>
      </c>
    </row>
    <row r="8147" spans="2:32" x14ac:dyDescent="0.35">
      <c r="B8147" s="9" t="s">
        <v>83</v>
      </c>
      <c r="C8147" s="2" t="s">
        <v>82</v>
      </c>
      <c r="D8147" s="10" t="s">
        <v>77</v>
      </c>
      <c r="E8147" s="10">
        <v>8</v>
      </c>
      <c r="F8147" s="10">
        <v>4</v>
      </c>
      <c r="G8147" s="10">
        <v>23</v>
      </c>
      <c r="H8147" s="14" t="s">
        <v>35</v>
      </c>
      <c r="I8147" s="12">
        <v>938.21299273482236</v>
      </c>
      <c r="J8147" s="12">
        <v>938.21299273482236</v>
      </c>
      <c r="K8147" s="12">
        <v>938.21299273482236</v>
      </c>
      <c r="L8147" s="12">
        <v>938.21299273482236</v>
      </c>
      <c r="M8147" s="12">
        <v>938.21299273482236</v>
      </c>
      <c r="N8147" s="12">
        <v>938.21299273482236</v>
      </c>
      <c r="O8147" s="12">
        <v>938.21299273482236</v>
      </c>
      <c r="P8147" s="12">
        <v>937.79153128701398</v>
      </c>
      <c r="Q8147" s="12">
        <v>843.2130447685995</v>
      </c>
      <c r="R8147" s="12">
        <v>544.61438943710789</v>
      </c>
      <c r="S8147" s="12">
        <v>347.46673425963093</v>
      </c>
      <c r="T8147" s="12">
        <v>264.20864650889189</v>
      </c>
      <c r="U8147" s="12">
        <v>240.42235730677501</v>
      </c>
      <c r="V8147" s="12">
        <v>171.40423542614835</v>
      </c>
      <c r="W8147" s="12">
        <v>106.36280001249995</v>
      </c>
      <c r="X8147" s="12">
        <v>75.660444592070633</v>
      </c>
      <c r="Y8147" s="12">
        <v>61.487301306956013</v>
      </c>
      <c r="Z8147" s="12">
        <v>29.206061965697554</v>
      </c>
      <c r="AA8147" s="12">
        <v>5.684432326174389</v>
      </c>
      <c r="AB8147" s="12">
        <v>0</v>
      </c>
      <c r="AC8147" s="12">
        <v>0</v>
      </c>
      <c r="AD8147" s="12">
        <v>0</v>
      </c>
      <c r="AE8147" s="12">
        <v>2.6620753068418432</v>
      </c>
      <c r="AF8147" s="13">
        <v>17.90037163527575</v>
      </c>
    </row>
    <row r="8148" spans="2:32" x14ac:dyDescent="0.35">
      <c r="B8148" s="9" t="s">
        <v>83</v>
      </c>
      <c r="C8148" s="2" t="s">
        <v>82</v>
      </c>
      <c r="D8148" s="10" t="s">
        <v>77</v>
      </c>
      <c r="E8148" s="10">
        <v>8</v>
      </c>
      <c r="F8148" s="10">
        <v>4</v>
      </c>
      <c r="G8148" s="10">
        <v>24</v>
      </c>
      <c r="H8148" s="14" t="s">
        <v>35</v>
      </c>
      <c r="I8148" s="12">
        <v>15.839064189338496</v>
      </c>
      <c r="J8148" s="12">
        <v>23.852226469681067</v>
      </c>
      <c r="K8148" s="12">
        <v>9.7148353824940747E-2</v>
      </c>
      <c r="L8148" s="12">
        <v>0</v>
      </c>
      <c r="M8148" s="12">
        <v>0</v>
      </c>
      <c r="N8148" s="12">
        <v>14.745680376590609</v>
      </c>
      <c r="O8148" s="12">
        <v>21.786063414269403</v>
      </c>
      <c r="P8148" s="12">
        <v>38.420838114944914</v>
      </c>
      <c r="Q8148" s="12">
        <v>92.374818141168859</v>
      </c>
      <c r="R8148" s="12">
        <v>130.11407931575752</v>
      </c>
      <c r="S8148" s="12">
        <v>175.48859495454795</v>
      </c>
      <c r="T8148" s="12">
        <v>210.60864240635865</v>
      </c>
      <c r="U8148" s="12">
        <v>259.44699816533347</v>
      </c>
      <c r="V8148" s="12">
        <v>291.86477149673965</v>
      </c>
      <c r="W8148" s="12">
        <v>236.70385625642538</v>
      </c>
      <c r="X8148" s="12">
        <v>181.82928036626473</v>
      </c>
      <c r="Y8148" s="12">
        <v>113.29091661785844</v>
      </c>
      <c r="Z8148" s="12">
        <v>101.70073519476719</v>
      </c>
      <c r="AA8148" s="12">
        <v>164.85775357157388</v>
      </c>
      <c r="AB8148" s="12">
        <v>191.62119327161219</v>
      </c>
      <c r="AC8148" s="12">
        <v>211.76504319788845</v>
      </c>
      <c r="AD8148" s="12">
        <v>131.21903099657268</v>
      </c>
      <c r="AE8148" s="12">
        <v>115.38409234451329</v>
      </c>
      <c r="AF8148" s="13">
        <v>76.484310085887699</v>
      </c>
    </row>
    <row r="8149" spans="2:32" x14ac:dyDescent="0.35">
      <c r="B8149" s="9" t="s">
        <v>83</v>
      </c>
      <c r="C8149" s="2" t="s">
        <v>82</v>
      </c>
      <c r="D8149" s="10" t="s">
        <v>77</v>
      </c>
      <c r="E8149" s="10">
        <v>8</v>
      </c>
      <c r="F8149" s="10">
        <v>4</v>
      </c>
      <c r="G8149" s="10">
        <v>25</v>
      </c>
      <c r="H8149" s="14" t="s">
        <v>35</v>
      </c>
      <c r="I8149" s="12">
        <v>64.875117414986448</v>
      </c>
      <c r="J8149" s="12">
        <v>57.744057522477817</v>
      </c>
      <c r="K8149" s="12">
        <v>52.890038262887494</v>
      </c>
      <c r="L8149" s="12">
        <v>41.673813245074186</v>
      </c>
      <c r="M8149" s="12">
        <v>14.515954139191084</v>
      </c>
      <c r="N8149" s="12">
        <v>0</v>
      </c>
      <c r="O8149" s="12">
        <v>0</v>
      </c>
      <c r="P8149" s="12">
        <v>0</v>
      </c>
      <c r="Q8149" s="12">
        <v>0</v>
      </c>
      <c r="R8149" s="12">
        <v>0</v>
      </c>
      <c r="S8149" s="12">
        <v>18.349066034730601</v>
      </c>
      <c r="T8149" s="12">
        <v>56.353647613124835</v>
      </c>
      <c r="U8149" s="12">
        <v>53.04032823978141</v>
      </c>
      <c r="V8149" s="12">
        <v>31.971271246447753</v>
      </c>
      <c r="W8149" s="12">
        <v>10.562152708268979</v>
      </c>
      <c r="X8149" s="12">
        <v>0</v>
      </c>
      <c r="Y8149" s="12">
        <v>0</v>
      </c>
      <c r="Z8149" s="12">
        <v>9.6663015780298484E-2</v>
      </c>
      <c r="AA8149" s="12">
        <v>1.40472800448649</v>
      </c>
      <c r="AB8149" s="12">
        <v>2.2071522167284572</v>
      </c>
      <c r="AC8149" s="12">
        <v>4.9944443457300514</v>
      </c>
      <c r="AD8149" s="12">
        <v>23.383794946037739</v>
      </c>
      <c r="AE8149" s="12">
        <v>31.734264217222503</v>
      </c>
      <c r="AF8149" s="13">
        <v>43.246304838373867</v>
      </c>
    </row>
    <row r="8150" spans="2:32" x14ac:dyDescent="0.35">
      <c r="B8150" s="9" t="s">
        <v>83</v>
      </c>
      <c r="C8150" s="2" t="s">
        <v>82</v>
      </c>
      <c r="D8150" s="10" t="s">
        <v>77</v>
      </c>
      <c r="E8150" s="10">
        <v>8</v>
      </c>
      <c r="F8150" s="10">
        <v>4</v>
      </c>
      <c r="G8150" s="10">
        <v>26</v>
      </c>
      <c r="H8150" s="14" t="s">
        <v>35</v>
      </c>
      <c r="I8150" s="12">
        <v>35.334172591843924</v>
      </c>
      <c r="J8150" s="12">
        <v>31.372446311153258</v>
      </c>
      <c r="K8150" s="12">
        <v>8.7413290505982904</v>
      </c>
      <c r="L8150" s="12">
        <v>9.1736844133331612</v>
      </c>
      <c r="M8150" s="12">
        <v>17.381384709985323</v>
      </c>
      <c r="N8150" s="12">
        <v>19.984329151504493</v>
      </c>
      <c r="O8150" s="12">
        <v>6.3983637375672586</v>
      </c>
      <c r="P8150" s="12">
        <v>13.165178968223795</v>
      </c>
      <c r="Q8150" s="12">
        <v>7.9023428804856826</v>
      </c>
      <c r="R8150" s="12">
        <v>13.334076345520595</v>
      </c>
      <c r="S8150" s="12">
        <v>4.012202748526299</v>
      </c>
      <c r="T8150" s="12">
        <v>3.2021747976521948</v>
      </c>
      <c r="U8150" s="12">
        <v>0.11486315967454784</v>
      </c>
      <c r="V8150" s="12">
        <v>0</v>
      </c>
      <c r="W8150" s="12">
        <v>0</v>
      </c>
      <c r="X8150" s="12">
        <v>0.4720713950790591</v>
      </c>
      <c r="Y8150" s="12">
        <v>0.16889737729680665</v>
      </c>
      <c r="Z8150" s="12">
        <v>0.14689542964613581</v>
      </c>
      <c r="AA8150" s="12">
        <v>0</v>
      </c>
      <c r="AB8150" s="12">
        <v>9.1890535934593814E-2</v>
      </c>
      <c r="AC8150" s="12">
        <v>0</v>
      </c>
      <c r="AD8150" s="12">
        <v>0</v>
      </c>
      <c r="AE8150" s="12">
        <v>0.55506413515318054</v>
      </c>
      <c r="AF8150" s="13">
        <v>0.81366801898873642</v>
      </c>
    </row>
    <row r="8151" spans="2:32" x14ac:dyDescent="0.35">
      <c r="B8151" s="9" t="s">
        <v>83</v>
      </c>
      <c r="C8151" s="2" t="s">
        <v>82</v>
      </c>
      <c r="D8151" s="10" t="s">
        <v>77</v>
      </c>
      <c r="E8151" s="10">
        <v>8</v>
      </c>
      <c r="F8151" s="10">
        <v>4</v>
      </c>
      <c r="G8151" s="10">
        <v>27</v>
      </c>
      <c r="H8151" s="14" t="s">
        <v>35</v>
      </c>
      <c r="I8151" s="12">
        <v>0.2269760758927622</v>
      </c>
      <c r="J8151" s="12">
        <v>0.42183900579808847</v>
      </c>
      <c r="K8151" s="12">
        <v>13.4476455790861</v>
      </c>
      <c r="L8151" s="12">
        <v>80.739582032802048</v>
      </c>
      <c r="M8151" s="12">
        <v>64.135709525929457</v>
      </c>
      <c r="N8151" s="12">
        <v>30.091803176012903</v>
      </c>
      <c r="O8151" s="12">
        <v>49.361070667861703</v>
      </c>
      <c r="P8151" s="12">
        <v>78.566887178252031</v>
      </c>
      <c r="Q8151" s="12">
        <v>140.22130788495951</v>
      </c>
      <c r="R8151" s="12">
        <v>242.86942504077638</v>
      </c>
      <c r="S8151" s="12">
        <v>468.99592819210966</v>
      </c>
      <c r="T8151" s="12">
        <v>596.12049613242573</v>
      </c>
      <c r="U8151" s="12">
        <v>613.58120486480641</v>
      </c>
      <c r="V8151" s="12">
        <v>605.82303813105193</v>
      </c>
      <c r="W8151" s="12">
        <v>702.31347463888574</v>
      </c>
      <c r="X8151" s="12">
        <v>805.0062688564293</v>
      </c>
      <c r="Y8151" s="12">
        <v>745.04985341924953</v>
      </c>
      <c r="Z8151" s="12">
        <v>659.35864483093951</v>
      </c>
      <c r="AA8151" s="12">
        <v>414.50904581279548</v>
      </c>
      <c r="AB8151" s="12">
        <v>375.45629245007467</v>
      </c>
      <c r="AC8151" s="12">
        <v>291.78041878741021</v>
      </c>
      <c r="AD8151" s="12">
        <v>158.91011553347164</v>
      </c>
      <c r="AE8151" s="12">
        <v>124.43086167866809</v>
      </c>
      <c r="AF8151" s="13">
        <v>157.35153727006386</v>
      </c>
    </row>
    <row r="8152" spans="2:32" x14ac:dyDescent="0.35">
      <c r="B8152" s="9" t="s">
        <v>83</v>
      </c>
      <c r="C8152" s="2" t="s">
        <v>82</v>
      </c>
      <c r="D8152" s="10" t="s">
        <v>77</v>
      </c>
      <c r="E8152" s="10">
        <v>8</v>
      </c>
      <c r="F8152" s="10">
        <v>4</v>
      </c>
      <c r="G8152" s="10">
        <v>28</v>
      </c>
      <c r="H8152" s="14" t="s">
        <v>35</v>
      </c>
      <c r="I8152" s="12">
        <v>105.7939898556664</v>
      </c>
      <c r="J8152" s="12">
        <v>143.4441990056425</v>
      </c>
      <c r="K8152" s="12">
        <v>147.14642028519131</v>
      </c>
      <c r="L8152" s="12">
        <v>186.84929035077539</v>
      </c>
      <c r="M8152" s="12">
        <v>211.7424025681851</v>
      </c>
      <c r="N8152" s="12">
        <v>152.61690998938144</v>
      </c>
      <c r="O8152" s="12">
        <v>233.44934545719514</v>
      </c>
      <c r="P8152" s="12">
        <v>137.13278361483066</v>
      </c>
      <c r="Q8152" s="12">
        <v>122.64142116034864</v>
      </c>
      <c r="R8152" s="12">
        <v>328.69656132364696</v>
      </c>
      <c r="S8152" s="12">
        <v>225.79912870879883</v>
      </c>
      <c r="T8152" s="12">
        <v>227.86231273398624</v>
      </c>
      <c r="U8152" s="12">
        <v>225.01895845547884</v>
      </c>
      <c r="V8152" s="12">
        <v>212.00245931929237</v>
      </c>
      <c r="W8152" s="12">
        <v>158.52587937601237</v>
      </c>
      <c r="X8152" s="12">
        <v>90.845199408192002</v>
      </c>
      <c r="Y8152" s="12">
        <v>66.744395943309868</v>
      </c>
      <c r="Z8152" s="12">
        <v>36.391644405031805</v>
      </c>
      <c r="AA8152" s="12">
        <v>19.110642524053347</v>
      </c>
      <c r="AB8152" s="12">
        <v>4.4125248824797776</v>
      </c>
      <c r="AC8152" s="12">
        <v>41.184266271286539</v>
      </c>
      <c r="AD8152" s="12">
        <v>34.674115997993773</v>
      </c>
      <c r="AE8152" s="12">
        <v>11.486640192674249</v>
      </c>
      <c r="AF8152" s="13">
        <v>14.32092835913004</v>
      </c>
    </row>
    <row r="8153" spans="2:32" x14ac:dyDescent="0.35">
      <c r="B8153" s="9" t="s">
        <v>83</v>
      </c>
      <c r="C8153" s="2" t="s">
        <v>82</v>
      </c>
      <c r="D8153" s="10" t="s">
        <v>77</v>
      </c>
      <c r="E8153" s="10">
        <v>8</v>
      </c>
      <c r="F8153" s="10">
        <v>4</v>
      </c>
      <c r="G8153" s="10">
        <v>29</v>
      </c>
      <c r="H8153" s="14" t="s">
        <v>35</v>
      </c>
      <c r="I8153" s="12">
        <v>0.12812905530148611</v>
      </c>
      <c r="J8153" s="12">
        <v>31.818390352422302</v>
      </c>
      <c r="K8153" s="12">
        <v>25.253151096979689</v>
      </c>
      <c r="L8153" s="12">
        <v>9.144563343938918</v>
      </c>
      <c r="M8153" s="12">
        <v>20.980160213958218</v>
      </c>
      <c r="N8153" s="12">
        <v>41.707702860735417</v>
      </c>
      <c r="O8153" s="12">
        <v>79.543790909240059</v>
      </c>
      <c r="P8153" s="12">
        <v>31.986397167514856</v>
      </c>
      <c r="Q8153" s="12">
        <v>92.784195635392265</v>
      </c>
      <c r="R8153" s="12">
        <v>63.563089567063351</v>
      </c>
      <c r="S8153" s="12">
        <v>41.703255294485523</v>
      </c>
      <c r="T8153" s="12">
        <v>242.77664713047497</v>
      </c>
      <c r="U8153" s="12">
        <v>185.20990064776871</v>
      </c>
      <c r="V8153" s="12">
        <v>124.45512189381624</v>
      </c>
      <c r="W8153" s="12">
        <v>346.55761815160008</v>
      </c>
      <c r="X8153" s="12">
        <v>419.2126911791479</v>
      </c>
      <c r="Y8153" s="12">
        <v>753.97298041165516</v>
      </c>
      <c r="Z8153" s="12">
        <v>907.9894807584609</v>
      </c>
      <c r="AA8153" s="12">
        <v>925.89850416883837</v>
      </c>
      <c r="AB8153" s="12">
        <v>887.07759488225679</v>
      </c>
      <c r="AC8153" s="12">
        <v>888.13306109481528</v>
      </c>
      <c r="AD8153" s="12">
        <v>923.8670573050797</v>
      </c>
      <c r="AE8153" s="12">
        <v>872.74011822002319</v>
      </c>
      <c r="AF8153" s="13">
        <v>918.38544029362913</v>
      </c>
    </row>
    <row r="8154" spans="2:32" x14ac:dyDescent="0.35">
      <c r="B8154" s="9" t="s">
        <v>83</v>
      </c>
      <c r="C8154" s="2" t="s">
        <v>82</v>
      </c>
      <c r="D8154" s="10" t="s">
        <v>77</v>
      </c>
      <c r="E8154" s="10">
        <v>8</v>
      </c>
      <c r="F8154" s="10">
        <v>4</v>
      </c>
      <c r="G8154" s="10">
        <v>30</v>
      </c>
      <c r="H8154" s="14" t="s">
        <v>35</v>
      </c>
      <c r="I8154" s="12">
        <v>895.55234006359058</v>
      </c>
      <c r="J8154" s="12">
        <v>883.87561571458207</v>
      </c>
      <c r="K8154" s="12">
        <v>938.21299273482236</v>
      </c>
      <c r="L8154" s="12">
        <v>938.21299273482236</v>
      </c>
      <c r="M8154" s="12">
        <v>938.21299273482236</v>
      </c>
      <c r="N8154" s="12">
        <v>933.73508233474251</v>
      </c>
      <c r="O8154" s="12">
        <v>938.21299273482236</v>
      </c>
      <c r="P8154" s="12">
        <v>938.21299273482236</v>
      </c>
      <c r="Q8154" s="12">
        <v>938.21299273482236</v>
      </c>
      <c r="R8154" s="12">
        <v>938.21299273482236</v>
      </c>
      <c r="S8154" s="12">
        <v>938.21299273482236</v>
      </c>
      <c r="T8154" s="12">
        <v>938.21299273482236</v>
      </c>
      <c r="U8154" s="12">
        <v>938.21299273482236</v>
      </c>
      <c r="V8154" s="12">
        <v>938.21299273482236</v>
      </c>
      <c r="W8154" s="12">
        <v>938.21299273482236</v>
      </c>
      <c r="X8154" s="12">
        <v>938.21299273482236</v>
      </c>
      <c r="Y8154" s="12">
        <v>938.21299273482236</v>
      </c>
      <c r="Z8154" s="12">
        <v>938.21299273482236</v>
      </c>
      <c r="AA8154" s="12">
        <v>938.21299273482236</v>
      </c>
      <c r="AB8154" s="12">
        <v>938.21299273482236</v>
      </c>
      <c r="AC8154" s="12">
        <v>938.21299273482236</v>
      </c>
      <c r="AD8154" s="12">
        <v>938.21299273482236</v>
      </c>
      <c r="AE8154" s="12">
        <v>938.21299273482236</v>
      </c>
      <c r="AF8154" s="13">
        <v>938.21299273482236</v>
      </c>
    </row>
    <row r="8155" spans="2:32" x14ac:dyDescent="0.35">
      <c r="B8155" s="9" t="s">
        <v>83</v>
      </c>
      <c r="C8155" s="2" t="s">
        <v>82</v>
      </c>
      <c r="D8155" s="10" t="s">
        <v>77</v>
      </c>
      <c r="E8155" s="10">
        <v>8</v>
      </c>
      <c r="F8155" s="10">
        <v>5</v>
      </c>
      <c r="G8155" s="10">
        <v>1</v>
      </c>
      <c r="H8155" s="14" t="s">
        <v>36</v>
      </c>
      <c r="I8155" s="12">
        <v>938.21299273482236</v>
      </c>
      <c r="J8155" s="12">
        <v>938.21299273482236</v>
      </c>
      <c r="K8155" s="12">
        <v>938.21299273482236</v>
      </c>
      <c r="L8155" s="12">
        <v>938.21299273482236</v>
      </c>
      <c r="M8155" s="12">
        <v>938.21299273482236</v>
      </c>
      <c r="N8155" s="12">
        <v>938.21299273482236</v>
      </c>
      <c r="O8155" s="12">
        <v>938.21299273482236</v>
      </c>
      <c r="P8155" s="12">
        <v>938.21299273482236</v>
      </c>
      <c r="Q8155" s="12">
        <v>938.21299273482236</v>
      </c>
      <c r="R8155" s="12">
        <v>938.21299273482236</v>
      </c>
      <c r="S8155" s="12">
        <v>938.21299273482236</v>
      </c>
      <c r="T8155" s="12">
        <v>938.21299273482236</v>
      </c>
      <c r="U8155" s="12">
        <v>938.21299273482236</v>
      </c>
      <c r="V8155" s="12">
        <v>938.21299273482236</v>
      </c>
      <c r="W8155" s="12">
        <v>938.21299273482236</v>
      </c>
      <c r="X8155" s="12">
        <v>938.21299273482236</v>
      </c>
      <c r="Y8155" s="12">
        <v>938.21299273482236</v>
      </c>
      <c r="Z8155" s="12">
        <v>938.21299273482236</v>
      </c>
      <c r="AA8155" s="12">
        <v>938.21299273482236</v>
      </c>
      <c r="AB8155" s="12">
        <v>938.21299273482236</v>
      </c>
      <c r="AC8155" s="12">
        <v>938.21299273482236</v>
      </c>
      <c r="AD8155" s="12">
        <v>938.21299273482236</v>
      </c>
      <c r="AE8155" s="12">
        <v>938.21299273482236</v>
      </c>
      <c r="AF8155" s="13">
        <v>938.21299273482236</v>
      </c>
    </row>
    <row r="8156" spans="2:32" x14ac:dyDescent="0.35">
      <c r="B8156" s="9" t="s">
        <v>83</v>
      </c>
      <c r="C8156" s="2" t="s">
        <v>82</v>
      </c>
      <c r="D8156" s="10" t="s">
        <v>77</v>
      </c>
      <c r="E8156" s="10">
        <v>8</v>
      </c>
      <c r="F8156" s="10">
        <v>5</v>
      </c>
      <c r="G8156" s="10">
        <v>2</v>
      </c>
      <c r="H8156" s="14" t="s">
        <v>36</v>
      </c>
      <c r="I8156" s="12">
        <v>938.21299273482236</v>
      </c>
      <c r="J8156" s="12">
        <v>938.21299273482236</v>
      </c>
      <c r="K8156" s="12">
        <v>938.21299273482236</v>
      </c>
      <c r="L8156" s="12">
        <v>938.21299273482236</v>
      </c>
      <c r="M8156" s="12">
        <v>938.21299273482236</v>
      </c>
      <c r="N8156" s="12">
        <v>938.21299273482236</v>
      </c>
      <c r="O8156" s="12">
        <v>938.21299273482236</v>
      </c>
      <c r="P8156" s="12">
        <v>938.21299273482236</v>
      </c>
      <c r="Q8156" s="12">
        <v>938.21299273482236</v>
      </c>
      <c r="R8156" s="12">
        <v>938.21299273482236</v>
      </c>
      <c r="S8156" s="12">
        <v>938.21299273482236</v>
      </c>
      <c r="T8156" s="12">
        <v>938.21299273482236</v>
      </c>
      <c r="U8156" s="12">
        <v>938.21299273482236</v>
      </c>
      <c r="V8156" s="12">
        <v>938.21299273482236</v>
      </c>
      <c r="W8156" s="12">
        <v>938.21299273482236</v>
      </c>
      <c r="X8156" s="12">
        <v>938.21299273482236</v>
      </c>
      <c r="Y8156" s="12">
        <v>938.21299273482236</v>
      </c>
      <c r="Z8156" s="12">
        <v>938.21299273482236</v>
      </c>
      <c r="AA8156" s="12">
        <v>938.21299273482236</v>
      </c>
      <c r="AB8156" s="12">
        <v>936.34749883362895</v>
      </c>
      <c r="AC8156" s="12">
        <v>852.46827908536147</v>
      </c>
      <c r="AD8156" s="12">
        <v>734.79997545630602</v>
      </c>
      <c r="AE8156" s="12">
        <v>604.18633375106378</v>
      </c>
      <c r="AF8156" s="13">
        <v>468.93305806693138</v>
      </c>
    </row>
    <row r="8157" spans="2:32" x14ac:dyDescent="0.35">
      <c r="B8157" s="9" t="s">
        <v>83</v>
      </c>
      <c r="C8157" s="2" t="s">
        <v>82</v>
      </c>
      <c r="D8157" s="10" t="s">
        <v>77</v>
      </c>
      <c r="E8157" s="10">
        <v>8</v>
      </c>
      <c r="F8157" s="10">
        <v>5</v>
      </c>
      <c r="G8157" s="10">
        <v>3</v>
      </c>
      <c r="H8157" s="14" t="s">
        <v>36</v>
      </c>
      <c r="I8157" s="12">
        <v>341.58661531218343</v>
      </c>
      <c r="J8157" s="12">
        <v>274.44044889126417</v>
      </c>
      <c r="K8157" s="12">
        <v>228.14185486024874</v>
      </c>
      <c r="L8157" s="12">
        <v>170.0404269979511</v>
      </c>
      <c r="M8157" s="12">
        <v>125.2463103631474</v>
      </c>
      <c r="N8157" s="12">
        <v>98.389924920120052</v>
      </c>
      <c r="O8157" s="12">
        <v>75.697334217042112</v>
      </c>
      <c r="P8157" s="12">
        <v>54.528374815772857</v>
      </c>
      <c r="Q8157" s="12">
        <v>21.743272372382418</v>
      </c>
      <c r="R8157" s="12">
        <v>0</v>
      </c>
      <c r="S8157" s="12">
        <v>0</v>
      </c>
      <c r="T8157" s="12">
        <v>0</v>
      </c>
      <c r="U8157" s="12">
        <v>9.2070915100145143</v>
      </c>
      <c r="V8157" s="12">
        <v>32.873999222765967</v>
      </c>
      <c r="W8157" s="12">
        <v>40.286151595998362</v>
      </c>
      <c r="X8157" s="12">
        <v>33.906069558522461</v>
      </c>
      <c r="Y8157" s="12">
        <v>12.176385340197134</v>
      </c>
      <c r="Z8157" s="12">
        <v>0</v>
      </c>
      <c r="AA8157" s="12">
        <v>0</v>
      </c>
      <c r="AB8157" s="12">
        <v>0</v>
      </c>
      <c r="AC8157" s="12">
        <v>0</v>
      </c>
      <c r="AD8157" s="12">
        <v>2.8634901610355926E-2</v>
      </c>
      <c r="AE8157" s="12">
        <v>2.1267481647579127</v>
      </c>
      <c r="AF8157" s="13">
        <v>4.2113527546730385</v>
      </c>
    </row>
    <row r="8158" spans="2:32" x14ac:dyDescent="0.35">
      <c r="B8158" s="9" t="s">
        <v>83</v>
      </c>
      <c r="C8158" s="2" t="s">
        <v>82</v>
      </c>
      <c r="D8158" s="10" t="s">
        <v>77</v>
      </c>
      <c r="E8158" s="10">
        <v>8</v>
      </c>
      <c r="F8158" s="10">
        <v>5</v>
      </c>
      <c r="G8158" s="10">
        <v>4</v>
      </c>
      <c r="H8158" s="14" t="s">
        <v>36</v>
      </c>
      <c r="I8158" s="12">
        <v>1.5717649302054375</v>
      </c>
      <c r="J8158" s="12">
        <v>1.1487126120755671</v>
      </c>
      <c r="K8158" s="12">
        <v>7.2161568349170508</v>
      </c>
      <c r="L8158" s="12">
        <v>5.6109845457916814</v>
      </c>
      <c r="M8158" s="12">
        <v>7.5777329570191885</v>
      </c>
      <c r="N8158" s="12">
        <v>17.608846255042078</v>
      </c>
      <c r="O8158" s="12">
        <v>33.974906135783762</v>
      </c>
      <c r="P8158" s="12">
        <v>43.187013745281149</v>
      </c>
      <c r="Q8158" s="12">
        <v>37.185572743005871</v>
      </c>
      <c r="R8158" s="12">
        <v>16.906725544637709</v>
      </c>
      <c r="S8158" s="12">
        <v>0.8646284481164922</v>
      </c>
      <c r="T8158" s="12">
        <v>44.233320488854794</v>
      </c>
      <c r="U8158" s="12">
        <v>48.182587290319667</v>
      </c>
      <c r="V8158" s="12">
        <v>38.692546650462923</v>
      </c>
      <c r="W8158" s="12">
        <v>41.707379782809774</v>
      </c>
      <c r="X8158" s="12">
        <v>73.917434987074131</v>
      </c>
      <c r="Y8158" s="12">
        <v>131.22250513322899</v>
      </c>
      <c r="Z8158" s="12">
        <v>185.75032190531149</v>
      </c>
      <c r="AA8158" s="12">
        <v>224.06632333127348</v>
      </c>
      <c r="AB8158" s="12">
        <v>204.39309304732015</v>
      </c>
      <c r="AC8158" s="12">
        <v>185.01519794563339</v>
      </c>
      <c r="AD8158" s="12">
        <v>181.18401402810468</v>
      </c>
      <c r="AE8158" s="12">
        <v>171.16406684865061</v>
      </c>
      <c r="AF8158" s="13">
        <v>167.80294872557184</v>
      </c>
    </row>
    <row r="8159" spans="2:32" x14ac:dyDescent="0.35">
      <c r="B8159" s="9" t="s">
        <v>83</v>
      </c>
      <c r="C8159" s="2" t="s">
        <v>82</v>
      </c>
      <c r="D8159" s="10" t="s">
        <v>77</v>
      </c>
      <c r="E8159" s="10">
        <v>8</v>
      </c>
      <c r="F8159" s="10">
        <v>5</v>
      </c>
      <c r="G8159" s="10">
        <v>5</v>
      </c>
      <c r="H8159" s="14" t="s">
        <v>36</v>
      </c>
      <c r="I8159" s="12">
        <v>193.06911944337509</v>
      </c>
      <c r="J8159" s="12">
        <v>216.49344388581977</v>
      </c>
      <c r="K8159" s="12">
        <v>190.41966227009809</v>
      </c>
      <c r="L8159" s="12">
        <v>246.58888273745146</v>
      </c>
      <c r="M8159" s="12">
        <v>280.67719551888388</v>
      </c>
      <c r="N8159" s="12">
        <v>251.67376005613545</v>
      </c>
      <c r="O8159" s="12">
        <v>106.64243444674079</v>
      </c>
      <c r="P8159" s="12">
        <v>101.92553029798235</v>
      </c>
      <c r="Q8159" s="12">
        <v>53.44631551369357</v>
      </c>
      <c r="R8159" s="12">
        <v>41.645499870494163</v>
      </c>
      <c r="S8159" s="12">
        <v>44.296815790798831</v>
      </c>
      <c r="T8159" s="12">
        <v>36.516457379784462</v>
      </c>
      <c r="U8159" s="12">
        <v>60.781866949904646</v>
      </c>
      <c r="V8159" s="12">
        <v>1.0515642054956015E-3</v>
      </c>
      <c r="W8159" s="12">
        <v>0</v>
      </c>
      <c r="X8159" s="12">
        <v>0</v>
      </c>
      <c r="Y8159" s="12">
        <v>0</v>
      </c>
      <c r="Z8159" s="12">
        <v>0</v>
      </c>
      <c r="AA8159" s="12">
        <v>11.37444613820165</v>
      </c>
      <c r="AB8159" s="12">
        <v>11.858570018236394</v>
      </c>
      <c r="AC8159" s="12">
        <v>23.741326824819819</v>
      </c>
      <c r="AD8159" s="12">
        <v>41.124408742869512</v>
      </c>
      <c r="AE8159" s="12">
        <v>73.039628067115956</v>
      </c>
      <c r="AF8159" s="13">
        <v>64.978011440597669</v>
      </c>
    </row>
    <row r="8160" spans="2:32" x14ac:dyDescent="0.35">
      <c r="B8160" s="9" t="s">
        <v>83</v>
      </c>
      <c r="C8160" s="2" t="s">
        <v>82</v>
      </c>
      <c r="D8160" s="10" t="s">
        <v>77</v>
      </c>
      <c r="E8160" s="10">
        <v>8</v>
      </c>
      <c r="F8160" s="10">
        <v>5</v>
      </c>
      <c r="G8160" s="10">
        <v>6</v>
      </c>
      <c r="H8160" s="14" t="s">
        <v>36</v>
      </c>
      <c r="I8160" s="12">
        <v>87.5279107917613</v>
      </c>
      <c r="J8160" s="12">
        <v>112.67064895867715</v>
      </c>
      <c r="K8160" s="12">
        <v>135.81007741209129</v>
      </c>
      <c r="L8160" s="12">
        <v>101.70162470801735</v>
      </c>
      <c r="M8160" s="12">
        <v>107.3164085662988</v>
      </c>
      <c r="N8160" s="12">
        <v>131.14339719542014</v>
      </c>
      <c r="O8160" s="12">
        <v>68.499942650150686</v>
      </c>
      <c r="P8160" s="12">
        <v>103.07552827243845</v>
      </c>
      <c r="Q8160" s="12">
        <v>116.79221699415589</v>
      </c>
      <c r="R8160" s="12">
        <v>166.28117617078979</v>
      </c>
      <c r="S8160" s="12">
        <v>101.69159670486874</v>
      </c>
      <c r="T8160" s="12">
        <v>143.18226252842345</v>
      </c>
      <c r="U8160" s="12">
        <v>131.2802647530371</v>
      </c>
      <c r="V8160" s="12">
        <v>113.71169834327743</v>
      </c>
      <c r="W8160" s="12">
        <v>101.21612669784456</v>
      </c>
      <c r="X8160" s="12">
        <v>75.157877997458854</v>
      </c>
      <c r="Y8160" s="12">
        <v>62.634639133296659</v>
      </c>
      <c r="Z8160" s="12">
        <v>51.723689188736948</v>
      </c>
      <c r="AA8160" s="12">
        <v>29.27821533646879</v>
      </c>
      <c r="AB8160" s="12">
        <v>31.117401463712266</v>
      </c>
      <c r="AC8160" s="12">
        <v>11.688135922883864</v>
      </c>
      <c r="AD8160" s="12">
        <v>0.18612686149168259</v>
      </c>
      <c r="AE8160" s="12">
        <v>0</v>
      </c>
      <c r="AF8160" s="13">
        <v>0</v>
      </c>
    </row>
    <row r="8161" spans="2:32" x14ac:dyDescent="0.35">
      <c r="B8161" s="9" t="s">
        <v>83</v>
      </c>
      <c r="C8161" s="2" t="s">
        <v>82</v>
      </c>
      <c r="D8161" s="10" t="s">
        <v>77</v>
      </c>
      <c r="E8161" s="10">
        <v>8</v>
      </c>
      <c r="F8161" s="10">
        <v>5</v>
      </c>
      <c r="G8161" s="10">
        <v>7</v>
      </c>
      <c r="H8161" s="14" t="s">
        <v>36</v>
      </c>
      <c r="I8161" s="12">
        <v>0</v>
      </c>
      <c r="J8161" s="12">
        <v>0</v>
      </c>
      <c r="K8161" s="12">
        <v>0</v>
      </c>
      <c r="L8161" s="12">
        <v>0</v>
      </c>
      <c r="M8161" s="12">
        <v>0</v>
      </c>
      <c r="N8161" s="12">
        <v>0</v>
      </c>
      <c r="O8161" s="12">
        <v>0</v>
      </c>
      <c r="P8161" s="12">
        <v>0</v>
      </c>
      <c r="Q8161" s="12">
        <v>0</v>
      </c>
      <c r="R8161" s="12">
        <v>0</v>
      </c>
      <c r="S8161" s="12">
        <v>0</v>
      </c>
      <c r="T8161" s="12">
        <v>0</v>
      </c>
      <c r="U8161" s="12">
        <v>0</v>
      </c>
      <c r="V8161" s="12">
        <v>0</v>
      </c>
      <c r="W8161" s="12">
        <v>0</v>
      </c>
      <c r="X8161" s="12">
        <v>0</v>
      </c>
      <c r="Y8161" s="12">
        <v>9.3831881966944791E-3</v>
      </c>
      <c r="Z8161" s="12">
        <v>5.7987295340270295</v>
      </c>
      <c r="AA8161" s="12">
        <v>10.320940421238024</v>
      </c>
      <c r="AB8161" s="12">
        <v>8.9579512263521508</v>
      </c>
      <c r="AC8161" s="12">
        <v>16.437485277225782</v>
      </c>
      <c r="AD8161" s="12">
        <v>14.703050873666449</v>
      </c>
      <c r="AE8161" s="12">
        <v>16.750850935028073</v>
      </c>
      <c r="AF8161" s="13">
        <v>22.094900736340239</v>
      </c>
    </row>
    <row r="8162" spans="2:32" x14ac:dyDescent="0.35">
      <c r="B8162" s="9" t="s">
        <v>83</v>
      </c>
      <c r="C8162" s="2" t="s">
        <v>82</v>
      </c>
      <c r="D8162" s="10" t="s">
        <v>77</v>
      </c>
      <c r="E8162" s="10">
        <v>8</v>
      </c>
      <c r="F8162" s="10">
        <v>5</v>
      </c>
      <c r="G8162" s="10">
        <v>8</v>
      </c>
      <c r="H8162" s="14" t="s">
        <v>36</v>
      </c>
      <c r="I8162" s="12">
        <v>16.470325938582885</v>
      </c>
      <c r="J8162" s="12">
        <v>5.4369100545263072</v>
      </c>
      <c r="K8162" s="12">
        <v>4.6915940983472395E-3</v>
      </c>
      <c r="L8162" s="12">
        <v>0</v>
      </c>
      <c r="M8162" s="12">
        <v>0</v>
      </c>
      <c r="N8162" s="12">
        <v>0</v>
      </c>
      <c r="O8162" s="12">
        <v>0</v>
      </c>
      <c r="P8162" s="12">
        <v>0</v>
      </c>
      <c r="Q8162" s="12">
        <v>0</v>
      </c>
      <c r="R8162" s="12">
        <v>26.611448319262706</v>
      </c>
      <c r="S8162" s="12">
        <v>82.002590148179493</v>
      </c>
      <c r="T8162" s="12">
        <v>182.85834649689443</v>
      </c>
      <c r="U8162" s="12">
        <v>243.51450676297878</v>
      </c>
      <c r="V8162" s="12">
        <v>333.44709914321584</v>
      </c>
      <c r="W8162" s="12">
        <v>575.90739843880158</v>
      </c>
      <c r="X8162" s="12">
        <v>837.04566339121106</v>
      </c>
      <c r="Y8162" s="12">
        <v>938.21299273482236</v>
      </c>
      <c r="Z8162" s="12">
        <v>938.21299273482236</v>
      </c>
      <c r="AA8162" s="12">
        <v>839.50662767183474</v>
      </c>
      <c r="AB8162" s="12">
        <v>401.41957302357196</v>
      </c>
      <c r="AC8162" s="12">
        <v>460.58452306748364</v>
      </c>
      <c r="AD8162" s="12">
        <v>286.10649908127277</v>
      </c>
      <c r="AE8162" s="12">
        <v>228.38259406888756</v>
      </c>
      <c r="AF8162" s="13">
        <v>145.29155019319055</v>
      </c>
    </row>
    <row r="8163" spans="2:32" x14ac:dyDescent="0.35">
      <c r="B8163" s="9" t="s">
        <v>83</v>
      </c>
      <c r="C8163" s="2" t="s">
        <v>82</v>
      </c>
      <c r="D8163" s="10" t="s">
        <v>77</v>
      </c>
      <c r="E8163" s="10">
        <v>8</v>
      </c>
      <c r="F8163" s="10">
        <v>5</v>
      </c>
      <c r="G8163" s="10">
        <v>9</v>
      </c>
      <c r="H8163" s="14" t="s">
        <v>36</v>
      </c>
      <c r="I8163" s="12">
        <v>163.33898522192044</v>
      </c>
      <c r="J8163" s="12">
        <v>103.54832973971409</v>
      </c>
      <c r="K8163" s="12">
        <v>90.389944848518425</v>
      </c>
      <c r="L8163" s="12">
        <v>44.996917264167557</v>
      </c>
      <c r="M8163" s="12">
        <v>14.240605732237398</v>
      </c>
      <c r="N8163" s="12">
        <v>0</v>
      </c>
      <c r="O8163" s="12">
        <v>0</v>
      </c>
      <c r="P8163" s="12">
        <v>0</v>
      </c>
      <c r="Q8163" s="12">
        <v>0</v>
      </c>
      <c r="R8163" s="12">
        <v>0</v>
      </c>
      <c r="S8163" s="12">
        <v>0</v>
      </c>
      <c r="T8163" s="12">
        <v>0</v>
      </c>
      <c r="U8163" s="12">
        <v>0</v>
      </c>
      <c r="V8163" s="12">
        <v>20.589141517967548</v>
      </c>
      <c r="W8163" s="12">
        <v>52.369349933715675</v>
      </c>
      <c r="X8163" s="12">
        <v>39.379783748244378</v>
      </c>
      <c r="Y8163" s="12">
        <v>78.66581615659328</v>
      </c>
      <c r="Z8163" s="12">
        <v>166.77257349997049</v>
      </c>
      <c r="AA8163" s="12">
        <v>259.23030938098111</v>
      </c>
      <c r="AB8163" s="12">
        <v>255.8377897618499</v>
      </c>
      <c r="AC8163" s="12">
        <v>290.14945428537538</v>
      </c>
      <c r="AD8163" s="12">
        <v>257.29623904319317</v>
      </c>
      <c r="AE8163" s="12">
        <v>185.72613721487267</v>
      </c>
      <c r="AF8163" s="13">
        <v>132.1315457165496</v>
      </c>
    </row>
    <row r="8164" spans="2:32" x14ac:dyDescent="0.35">
      <c r="B8164" s="9" t="s">
        <v>83</v>
      </c>
      <c r="C8164" s="2" t="s">
        <v>82</v>
      </c>
      <c r="D8164" s="10" t="s">
        <v>77</v>
      </c>
      <c r="E8164" s="10">
        <v>8</v>
      </c>
      <c r="F8164" s="10">
        <v>5</v>
      </c>
      <c r="G8164" s="10">
        <v>10</v>
      </c>
      <c r="H8164" s="14" t="s">
        <v>36</v>
      </c>
      <c r="I8164" s="12">
        <v>177.8513771122941</v>
      </c>
      <c r="J8164" s="12">
        <v>325.51750810124565</v>
      </c>
      <c r="K8164" s="12">
        <v>413.88984389118696</v>
      </c>
      <c r="L8164" s="12">
        <v>329.77505418109212</v>
      </c>
      <c r="M8164" s="12">
        <v>233.28416452499769</v>
      </c>
      <c r="N8164" s="12">
        <v>410.8793618212942</v>
      </c>
      <c r="O8164" s="12">
        <v>564.60500811862028</v>
      </c>
      <c r="P8164" s="12">
        <v>592.03840234532413</v>
      </c>
      <c r="Q8164" s="12">
        <v>682.50733764876861</v>
      </c>
      <c r="R8164" s="12">
        <v>934.5837115417736</v>
      </c>
      <c r="S8164" s="12">
        <v>938.21299273482236</v>
      </c>
      <c r="T8164" s="12">
        <v>938.21299273482236</v>
      </c>
      <c r="U8164" s="12">
        <v>938.21299273482236</v>
      </c>
      <c r="V8164" s="12">
        <v>938.21299273482236</v>
      </c>
      <c r="W8164" s="12">
        <v>938.21299273482236</v>
      </c>
      <c r="X8164" s="12">
        <v>938.21299273482236</v>
      </c>
      <c r="Y8164" s="12">
        <v>938.21299273482236</v>
      </c>
      <c r="Z8164" s="12">
        <v>938.21299273482236</v>
      </c>
      <c r="AA8164" s="12">
        <v>938.21299273482236</v>
      </c>
      <c r="AB8164" s="12">
        <v>938.21299273482236</v>
      </c>
      <c r="AC8164" s="12">
        <v>938.21299273482236</v>
      </c>
      <c r="AD8164" s="12">
        <v>938.21299273482236</v>
      </c>
      <c r="AE8164" s="12">
        <v>938.21299273482236</v>
      </c>
      <c r="AF8164" s="13">
        <v>938.21299273482236</v>
      </c>
    </row>
    <row r="8165" spans="2:32" x14ac:dyDescent="0.35">
      <c r="B8165" s="9" t="s">
        <v>83</v>
      </c>
      <c r="C8165" s="2" t="s">
        <v>82</v>
      </c>
      <c r="D8165" s="10" t="s">
        <v>77</v>
      </c>
      <c r="E8165" s="10">
        <v>8</v>
      </c>
      <c r="F8165" s="10">
        <v>5</v>
      </c>
      <c r="G8165" s="10">
        <v>11</v>
      </c>
      <c r="H8165" s="14" t="s">
        <v>36</v>
      </c>
      <c r="I8165" s="12">
        <v>938.21299273482236</v>
      </c>
      <c r="J8165" s="12">
        <v>938.21299273482236</v>
      </c>
      <c r="K8165" s="12">
        <v>938.21299273482236</v>
      </c>
      <c r="L8165" s="12">
        <v>938.21299273482236</v>
      </c>
      <c r="M8165" s="12">
        <v>938.21299273482236</v>
      </c>
      <c r="N8165" s="12">
        <v>938.21299273482236</v>
      </c>
      <c r="O8165" s="12">
        <v>938.21299273482236</v>
      </c>
      <c r="P8165" s="12">
        <v>938.21299273482236</v>
      </c>
      <c r="Q8165" s="12">
        <v>938.21299273482236</v>
      </c>
      <c r="R8165" s="12">
        <v>938.21299273482236</v>
      </c>
      <c r="S8165" s="12">
        <v>938.21299273482236</v>
      </c>
      <c r="T8165" s="12">
        <v>938.21299273482236</v>
      </c>
      <c r="U8165" s="12">
        <v>938.21299273482236</v>
      </c>
      <c r="V8165" s="12">
        <v>938.21299273482236</v>
      </c>
      <c r="W8165" s="12">
        <v>938.21299273482236</v>
      </c>
      <c r="X8165" s="12">
        <v>938.21299273482236</v>
      </c>
      <c r="Y8165" s="12">
        <v>938.21299273482236</v>
      </c>
      <c r="Z8165" s="12">
        <v>344.18211427605087</v>
      </c>
      <c r="AA8165" s="12">
        <v>83.956724883898502</v>
      </c>
      <c r="AB8165" s="12">
        <v>582.10445263554845</v>
      </c>
      <c r="AC8165" s="12">
        <v>672.26021214191985</v>
      </c>
      <c r="AD8165" s="12">
        <v>507.51366450986291</v>
      </c>
      <c r="AE8165" s="12">
        <v>903.84871266339712</v>
      </c>
      <c r="AF8165" s="13">
        <v>938.21299273482236</v>
      </c>
    </row>
    <row r="8166" spans="2:32" x14ac:dyDescent="0.35">
      <c r="B8166" s="9" t="s">
        <v>83</v>
      </c>
      <c r="C8166" s="2" t="s">
        <v>82</v>
      </c>
      <c r="D8166" s="10" t="s">
        <v>77</v>
      </c>
      <c r="E8166" s="10">
        <v>8</v>
      </c>
      <c r="F8166" s="10">
        <v>5</v>
      </c>
      <c r="G8166" s="10">
        <v>12</v>
      </c>
      <c r="H8166" s="14" t="s">
        <v>36</v>
      </c>
      <c r="I8166" s="12">
        <v>938.21299273482236</v>
      </c>
      <c r="J8166" s="12">
        <v>938.21299273482236</v>
      </c>
      <c r="K8166" s="12">
        <v>938.21299273482236</v>
      </c>
      <c r="L8166" s="12">
        <v>938.21299273482236</v>
      </c>
      <c r="M8166" s="12">
        <v>938.21299273482236</v>
      </c>
      <c r="N8166" s="12">
        <v>938.21299273482236</v>
      </c>
      <c r="O8166" s="12">
        <v>938.21299273482236</v>
      </c>
      <c r="P8166" s="12">
        <v>938.21299273482236</v>
      </c>
      <c r="Q8166" s="12">
        <v>938.21299273482236</v>
      </c>
      <c r="R8166" s="12">
        <v>938.21299273482236</v>
      </c>
      <c r="S8166" s="12">
        <v>938.21299273482236</v>
      </c>
      <c r="T8166" s="12">
        <v>938.21299273482236</v>
      </c>
      <c r="U8166" s="12">
        <v>938.21299273482236</v>
      </c>
      <c r="V8166" s="12">
        <v>938.21299273482236</v>
      </c>
      <c r="W8166" s="12">
        <v>938.21299273482236</v>
      </c>
      <c r="X8166" s="12">
        <v>938.21299273482236</v>
      </c>
      <c r="Y8166" s="12">
        <v>938.21299273482236</v>
      </c>
      <c r="Z8166" s="12">
        <v>938.21299273482236</v>
      </c>
      <c r="AA8166" s="12">
        <v>938.21299273482236</v>
      </c>
      <c r="AB8166" s="12">
        <v>938.21299273482236</v>
      </c>
      <c r="AC8166" s="12">
        <v>938.21299273482236</v>
      </c>
      <c r="AD8166" s="12">
        <v>938.21299273482236</v>
      </c>
      <c r="AE8166" s="12">
        <v>938.21299273482236</v>
      </c>
      <c r="AF8166" s="13">
        <v>938.21299273482236</v>
      </c>
    </row>
    <row r="8167" spans="2:32" x14ac:dyDescent="0.35">
      <c r="B8167" s="9" t="s">
        <v>83</v>
      </c>
      <c r="C8167" s="2" t="s">
        <v>82</v>
      </c>
      <c r="D8167" s="10" t="s">
        <v>77</v>
      </c>
      <c r="E8167" s="10">
        <v>8</v>
      </c>
      <c r="F8167" s="10">
        <v>5</v>
      </c>
      <c r="G8167" s="10">
        <v>13</v>
      </c>
      <c r="H8167" s="14" t="s">
        <v>36</v>
      </c>
      <c r="I8167" s="12">
        <v>938.21299273482236</v>
      </c>
      <c r="J8167" s="12">
        <v>938.21299273482236</v>
      </c>
      <c r="K8167" s="12">
        <v>938.21299273482236</v>
      </c>
      <c r="L8167" s="12">
        <v>928.06005493286</v>
      </c>
      <c r="M8167" s="12">
        <v>359.48754918696619</v>
      </c>
      <c r="N8167" s="12">
        <v>44.942153457851916</v>
      </c>
      <c r="O8167" s="12">
        <v>39.001627329932319</v>
      </c>
      <c r="P8167" s="12">
        <v>140.30332771991576</v>
      </c>
      <c r="Q8167" s="12">
        <v>404.49799376584099</v>
      </c>
      <c r="R8167" s="12">
        <v>512.82979849027697</v>
      </c>
      <c r="S8167" s="12">
        <v>505.79515847741328</v>
      </c>
      <c r="T8167" s="12">
        <v>414.13185862826123</v>
      </c>
      <c r="U8167" s="12">
        <v>436.87782012633835</v>
      </c>
      <c r="V8167" s="12">
        <v>429.44101942486486</v>
      </c>
      <c r="W8167" s="12">
        <v>347.75413095572333</v>
      </c>
      <c r="X8167" s="12">
        <v>277.13973558981104</v>
      </c>
      <c r="Y8167" s="12">
        <v>180.85835147899343</v>
      </c>
      <c r="Z8167" s="12">
        <v>144.003702839889</v>
      </c>
      <c r="AA8167" s="12">
        <v>111.7509342163557</v>
      </c>
      <c r="AB8167" s="12">
        <v>108.55458583538694</v>
      </c>
      <c r="AC8167" s="12">
        <v>154.53948378799458</v>
      </c>
      <c r="AD8167" s="12">
        <v>110.14139355703095</v>
      </c>
      <c r="AE8167" s="12">
        <v>93.258860045511383</v>
      </c>
      <c r="AF8167" s="13">
        <v>92.472773689915755</v>
      </c>
    </row>
    <row r="8168" spans="2:32" x14ac:dyDescent="0.35">
      <c r="B8168" s="9" t="s">
        <v>83</v>
      </c>
      <c r="C8168" s="2" t="s">
        <v>82</v>
      </c>
      <c r="D8168" s="10" t="s">
        <v>77</v>
      </c>
      <c r="E8168" s="10">
        <v>8</v>
      </c>
      <c r="F8168" s="10">
        <v>5</v>
      </c>
      <c r="G8168" s="10">
        <v>14</v>
      </c>
      <c r="H8168" s="14" t="s">
        <v>36</v>
      </c>
      <c r="I8168" s="12">
        <v>98.242467119847504</v>
      </c>
      <c r="J8168" s="12">
        <v>78.242684773532744</v>
      </c>
      <c r="K8168" s="12">
        <v>61.934785213143805</v>
      </c>
      <c r="L8168" s="12">
        <v>45.010587236660392</v>
      </c>
      <c r="M8168" s="12">
        <v>30.91800783792841</v>
      </c>
      <c r="N8168" s="12">
        <v>17.185146338748574</v>
      </c>
      <c r="O8168" s="12">
        <v>13.14358099909956</v>
      </c>
      <c r="P8168" s="12">
        <v>12.531086091312229</v>
      </c>
      <c r="Q8168" s="12">
        <v>40.859010716445717</v>
      </c>
      <c r="R8168" s="12">
        <v>16.338152451477423</v>
      </c>
      <c r="S8168" s="12">
        <v>3.4699190726159443</v>
      </c>
      <c r="T8168" s="12">
        <v>0</v>
      </c>
      <c r="U8168" s="12">
        <v>8.7101058767783623</v>
      </c>
      <c r="V8168" s="12">
        <v>8.514353171384462</v>
      </c>
      <c r="W8168" s="12">
        <v>2.695320864560343</v>
      </c>
      <c r="X8168" s="12">
        <v>5.7269803220711853E-2</v>
      </c>
      <c r="Y8168" s="12">
        <v>0</v>
      </c>
      <c r="Z8168" s="12">
        <v>0</v>
      </c>
      <c r="AA8168" s="12">
        <v>0</v>
      </c>
      <c r="AB8168" s="12">
        <v>0</v>
      </c>
      <c r="AC8168" s="12">
        <v>0</v>
      </c>
      <c r="AD8168" s="12">
        <v>0</v>
      </c>
      <c r="AE8168" s="12">
        <v>0</v>
      </c>
      <c r="AF8168" s="13">
        <v>0</v>
      </c>
    </row>
    <row r="8169" spans="2:32" x14ac:dyDescent="0.35">
      <c r="B8169" s="9" t="s">
        <v>83</v>
      </c>
      <c r="C8169" s="2" t="s">
        <v>82</v>
      </c>
      <c r="D8169" s="10" t="s">
        <v>77</v>
      </c>
      <c r="E8169" s="10">
        <v>8</v>
      </c>
      <c r="F8169" s="10">
        <v>5</v>
      </c>
      <c r="G8169" s="10">
        <v>15</v>
      </c>
      <c r="H8169" s="14" t="s">
        <v>36</v>
      </c>
      <c r="I8169" s="12">
        <v>0</v>
      </c>
      <c r="J8169" s="12">
        <v>4.5540818230936031E-2</v>
      </c>
      <c r="K8169" s="12">
        <v>0.3571273757785744</v>
      </c>
      <c r="L8169" s="12">
        <v>0</v>
      </c>
      <c r="M8169" s="12">
        <v>0</v>
      </c>
      <c r="N8169" s="12">
        <v>0</v>
      </c>
      <c r="O8169" s="12">
        <v>0</v>
      </c>
      <c r="P8169" s="12">
        <v>0</v>
      </c>
      <c r="Q8169" s="12">
        <v>0</v>
      </c>
      <c r="R8169" s="12">
        <v>0.5098468619604134</v>
      </c>
      <c r="S8169" s="12">
        <v>8.3270938489919821</v>
      </c>
      <c r="T8169" s="12">
        <v>4.0662370071233269</v>
      </c>
      <c r="U8169" s="12">
        <v>2.1905699537292076</v>
      </c>
      <c r="V8169" s="12">
        <v>0</v>
      </c>
      <c r="W8169" s="12">
        <v>0</v>
      </c>
      <c r="X8169" s="12">
        <v>0</v>
      </c>
      <c r="Y8169" s="12">
        <v>0.11963564771520843</v>
      </c>
      <c r="Z8169" s="12">
        <v>0</v>
      </c>
      <c r="AA8169" s="12">
        <v>0</v>
      </c>
      <c r="AB8169" s="12">
        <v>0</v>
      </c>
      <c r="AC8169" s="12">
        <v>0</v>
      </c>
      <c r="AD8169" s="12">
        <v>0</v>
      </c>
      <c r="AE8169" s="12">
        <v>0</v>
      </c>
      <c r="AF8169" s="13">
        <v>0</v>
      </c>
    </row>
    <row r="8170" spans="2:32" x14ac:dyDescent="0.35">
      <c r="B8170" s="9" t="s">
        <v>83</v>
      </c>
      <c r="C8170" s="2" t="s">
        <v>82</v>
      </c>
      <c r="D8170" s="10" t="s">
        <v>77</v>
      </c>
      <c r="E8170" s="10">
        <v>8</v>
      </c>
      <c r="F8170" s="10">
        <v>5</v>
      </c>
      <c r="G8170" s="10">
        <v>16</v>
      </c>
      <c r="H8170" s="14" t="s">
        <v>36</v>
      </c>
      <c r="I8170" s="12">
        <v>0</v>
      </c>
      <c r="J8170" s="12">
        <v>0</v>
      </c>
      <c r="K8170" s="12">
        <v>0</v>
      </c>
      <c r="L8170" s="12">
        <v>0</v>
      </c>
      <c r="M8170" s="12">
        <v>0</v>
      </c>
      <c r="N8170" s="12">
        <v>0</v>
      </c>
      <c r="O8170" s="12">
        <v>0</v>
      </c>
      <c r="P8170" s="12">
        <v>0.80040215614162036</v>
      </c>
      <c r="Q8170" s="12">
        <v>1.294232907701107E-3</v>
      </c>
      <c r="R8170" s="12">
        <v>1.7076593204666024</v>
      </c>
      <c r="S8170" s="12">
        <v>2.7906894543393023E-2</v>
      </c>
      <c r="T8170" s="12">
        <v>0</v>
      </c>
      <c r="U8170" s="12">
        <v>1.0213114736965374</v>
      </c>
      <c r="V8170" s="12">
        <v>0</v>
      </c>
      <c r="W8170" s="12">
        <v>4.0444778365659567E-4</v>
      </c>
      <c r="X8170" s="12">
        <v>1.2126962022483045</v>
      </c>
      <c r="Y8170" s="12">
        <v>4.2283395206758607</v>
      </c>
      <c r="Z8170" s="12">
        <v>28.232151950293712</v>
      </c>
      <c r="AA8170" s="12">
        <v>40.905277992897084</v>
      </c>
      <c r="AB8170" s="12">
        <v>46.966576523589289</v>
      </c>
      <c r="AC8170" s="12">
        <v>39.080571630869215</v>
      </c>
      <c r="AD8170" s="12">
        <v>19.874319019893203</v>
      </c>
      <c r="AE8170" s="12">
        <v>17.72298087497752</v>
      </c>
      <c r="AF8170" s="13">
        <v>27.844529768340248</v>
      </c>
    </row>
    <row r="8171" spans="2:32" x14ac:dyDescent="0.35">
      <c r="B8171" s="9" t="s">
        <v>83</v>
      </c>
      <c r="C8171" s="2" t="s">
        <v>82</v>
      </c>
      <c r="D8171" s="10" t="s">
        <v>77</v>
      </c>
      <c r="E8171" s="10">
        <v>8</v>
      </c>
      <c r="F8171" s="10">
        <v>5</v>
      </c>
      <c r="G8171" s="10">
        <v>17</v>
      </c>
      <c r="H8171" s="14" t="s">
        <v>36</v>
      </c>
      <c r="I8171" s="12">
        <v>21.760584314219489</v>
      </c>
      <c r="J8171" s="12">
        <v>25.533028888619103</v>
      </c>
      <c r="K8171" s="12">
        <v>46.8798615691666</v>
      </c>
      <c r="L8171" s="12">
        <v>69.609988053067028</v>
      </c>
      <c r="M8171" s="12">
        <v>118.42165421872426</v>
      </c>
      <c r="N8171" s="12">
        <v>121.43122999209784</v>
      </c>
      <c r="O8171" s="12">
        <v>104.92208225471565</v>
      </c>
      <c r="P8171" s="12">
        <v>126.81411103279891</v>
      </c>
      <c r="Q8171" s="12">
        <v>95.331249693673143</v>
      </c>
      <c r="R8171" s="12">
        <v>138.61241338148508</v>
      </c>
      <c r="S8171" s="12">
        <v>210.92880004328134</v>
      </c>
      <c r="T8171" s="12">
        <v>247.23438404137627</v>
      </c>
      <c r="U8171" s="12">
        <v>308.29441688949561</v>
      </c>
      <c r="V8171" s="12">
        <v>333.68209847390222</v>
      </c>
      <c r="W8171" s="12">
        <v>427.86554040970606</v>
      </c>
      <c r="X8171" s="12">
        <v>468.74491762292337</v>
      </c>
      <c r="Y8171" s="12">
        <v>446.50789196999324</v>
      </c>
      <c r="Z8171" s="12">
        <v>470.63078641252224</v>
      </c>
      <c r="AA8171" s="12">
        <v>461.86783893819114</v>
      </c>
      <c r="AB8171" s="12">
        <v>445.58988072946187</v>
      </c>
      <c r="AC8171" s="12">
        <v>338.43720134260337</v>
      </c>
      <c r="AD8171" s="12">
        <v>349.98029730488543</v>
      </c>
      <c r="AE8171" s="12">
        <v>331.08529041506318</v>
      </c>
      <c r="AF8171" s="13">
        <v>332.55718309476919</v>
      </c>
    </row>
    <row r="8172" spans="2:32" x14ac:dyDescent="0.35">
      <c r="B8172" s="9" t="s">
        <v>83</v>
      </c>
      <c r="C8172" s="2" t="s">
        <v>82</v>
      </c>
      <c r="D8172" s="10" t="s">
        <v>77</v>
      </c>
      <c r="E8172" s="10">
        <v>8</v>
      </c>
      <c r="F8172" s="10">
        <v>5</v>
      </c>
      <c r="G8172" s="10">
        <v>18</v>
      </c>
      <c r="H8172" s="14" t="s">
        <v>36</v>
      </c>
      <c r="I8172" s="12">
        <v>313.11470597447914</v>
      </c>
      <c r="J8172" s="12">
        <v>271.37553868043312</v>
      </c>
      <c r="K8172" s="12">
        <v>216.96559080560914</v>
      </c>
      <c r="L8172" s="12">
        <v>220.04579057437849</v>
      </c>
      <c r="M8172" s="12">
        <v>262.81524917768058</v>
      </c>
      <c r="N8172" s="12">
        <v>292.68070689601672</v>
      </c>
      <c r="O8172" s="12">
        <v>338.22720908252876</v>
      </c>
      <c r="P8172" s="12">
        <v>262.9157977414676</v>
      </c>
      <c r="Q8172" s="12">
        <v>256.19030554114954</v>
      </c>
      <c r="R8172" s="12">
        <v>173.26937687869653</v>
      </c>
      <c r="S8172" s="12">
        <v>190.73748703264755</v>
      </c>
      <c r="T8172" s="12">
        <v>194.65221806259987</v>
      </c>
      <c r="U8172" s="12">
        <v>193.86167574911909</v>
      </c>
      <c r="V8172" s="12">
        <v>193.44874020189593</v>
      </c>
      <c r="W8172" s="12">
        <v>179.81787272553422</v>
      </c>
      <c r="X8172" s="12">
        <v>200.88369474379394</v>
      </c>
      <c r="Y8172" s="12">
        <v>197.59570132317185</v>
      </c>
      <c r="Z8172" s="12">
        <v>198.91347324486557</v>
      </c>
      <c r="AA8172" s="12">
        <v>194.40605785811587</v>
      </c>
      <c r="AB8172" s="12">
        <v>193.15478124767625</v>
      </c>
      <c r="AC8172" s="12">
        <v>195.52630748850339</v>
      </c>
      <c r="AD8172" s="12">
        <v>134.91560470614743</v>
      </c>
      <c r="AE8172" s="12">
        <v>204.81274190209015</v>
      </c>
      <c r="AF8172" s="13">
        <v>214.55168681089148</v>
      </c>
    </row>
    <row r="8173" spans="2:32" x14ac:dyDescent="0.35">
      <c r="B8173" s="9" t="s">
        <v>83</v>
      </c>
      <c r="C8173" s="2" t="s">
        <v>82</v>
      </c>
      <c r="D8173" s="10" t="s">
        <v>77</v>
      </c>
      <c r="E8173" s="10">
        <v>8</v>
      </c>
      <c r="F8173" s="10">
        <v>5</v>
      </c>
      <c r="G8173" s="10">
        <v>19</v>
      </c>
      <c r="H8173" s="14" t="s">
        <v>36</v>
      </c>
      <c r="I8173" s="12">
        <v>310.71587335520405</v>
      </c>
      <c r="J8173" s="12">
        <v>273.56813849186096</v>
      </c>
      <c r="K8173" s="12">
        <v>235.15256193170549</v>
      </c>
      <c r="L8173" s="12">
        <v>246.12611766495939</v>
      </c>
      <c r="M8173" s="12">
        <v>217.1057814504619</v>
      </c>
      <c r="N8173" s="12">
        <v>221.48003838201478</v>
      </c>
      <c r="O8173" s="12">
        <v>231.95110304536661</v>
      </c>
      <c r="P8173" s="12">
        <v>267.4521642670141</v>
      </c>
      <c r="Q8173" s="12">
        <v>293.40322662077597</v>
      </c>
      <c r="R8173" s="12">
        <v>352.19666222502968</v>
      </c>
      <c r="S8173" s="12">
        <v>350.23597362281822</v>
      </c>
      <c r="T8173" s="12">
        <v>309.96381507723783</v>
      </c>
      <c r="U8173" s="12">
        <v>302.08746056411667</v>
      </c>
      <c r="V8173" s="12">
        <v>354.02654202968574</v>
      </c>
      <c r="W8173" s="12">
        <v>376.2675285340689</v>
      </c>
      <c r="X8173" s="12">
        <v>409.09969755709039</v>
      </c>
      <c r="Y8173" s="12">
        <v>412.51203821675404</v>
      </c>
      <c r="Z8173" s="12">
        <v>433.54469649573099</v>
      </c>
      <c r="AA8173" s="12">
        <v>475.23225523800784</v>
      </c>
      <c r="AB8173" s="12">
        <v>453.14423144608571</v>
      </c>
      <c r="AC8173" s="12">
        <v>409.2672281469292</v>
      </c>
      <c r="AD8173" s="12">
        <v>314.14540008218864</v>
      </c>
      <c r="AE8173" s="12">
        <v>314.67158912773192</v>
      </c>
      <c r="AF8173" s="13">
        <v>365.49354265092165</v>
      </c>
    </row>
    <row r="8174" spans="2:32" x14ac:dyDescent="0.35">
      <c r="B8174" s="9" t="s">
        <v>83</v>
      </c>
      <c r="C8174" s="2" t="s">
        <v>82</v>
      </c>
      <c r="D8174" s="10" t="s">
        <v>77</v>
      </c>
      <c r="E8174" s="10">
        <v>8</v>
      </c>
      <c r="F8174" s="10">
        <v>5</v>
      </c>
      <c r="G8174" s="10">
        <v>20</v>
      </c>
      <c r="H8174" s="14" t="s">
        <v>36</v>
      </c>
      <c r="I8174" s="12">
        <v>390.66304174004762</v>
      </c>
      <c r="J8174" s="12">
        <v>389.43423792662264</v>
      </c>
      <c r="K8174" s="12">
        <v>434.46965600957316</v>
      </c>
      <c r="L8174" s="12">
        <v>422.94508877611992</v>
      </c>
      <c r="M8174" s="12">
        <v>425.55142973167676</v>
      </c>
      <c r="N8174" s="12">
        <v>374.35014076553614</v>
      </c>
      <c r="O8174" s="12">
        <v>437.9261702328966</v>
      </c>
      <c r="P8174" s="12">
        <v>414.71118350303919</v>
      </c>
      <c r="Q8174" s="12">
        <v>475.06143512747133</v>
      </c>
      <c r="R8174" s="12">
        <v>555.01806927595544</v>
      </c>
      <c r="S8174" s="12">
        <v>623.12934078984847</v>
      </c>
      <c r="T8174" s="12">
        <v>662.59560033093442</v>
      </c>
      <c r="U8174" s="12">
        <v>783.30530081113648</v>
      </c>
      <c r="V8174" s="12">
        <v>934.85956134888488</v>
      </c>
      <c r="W8174" s="12">
        <v>938.21299273482236</v>
      </c>
      <c r="X8174" s="12">
        <v>938.21299273482236</v>
      </c>
      <c r="Y8174" s="12">
        <v>938.21299273482236</v>
      </c>
      <c r="Z8174" s="12">
        <v>938.21299273482236</v>
      </c>
      <c r="AA8174" s="12">
        <v>938.21299273482236</v>
      </c>
      <c r="AB8174" s="12">
        <v>938.21299273482236</v>
      </c>
      <c r="AC8174" s="12">
        <v>938.21299273482236</v>
      </c>
      <c r="AD8174" s="12">
        <v>938.21299273482236</v>
      </c>
      <c r="AE8174" s="12">
        <v>938.21299273482236</v>
      </c>
      <c r="AF8174" s="13">
        <v>938.21299273482236</v>
      </c>
    </row>
    <row r="8175" spans="2:32" x14ac:dyDescent="0.35">
      <c r="B8175" s="9" t="s">
        <v>83</v>
      </c>
      <c r="C8175" s="2" t="s">
        <v>82</v>
      </c>
      <c r="D8175" s="10" t="s">
        <v>77</v>
      </c>
      <c r="E8175" s="10">
        <v>8</v>
      </c>
      <c r="F8175" s="10">
        <v>5</v>
      </c>
      <c r="G8175" s="10">
        <v>21</v>
      </c>
      <c r="H8175" s="14" t="s">
        <v>36</v>
      </c>
      <c r="I8175" s="12">
        <v>938.21299273482236</v>
      </c>
      <c r="J8175" s="12">
        <v>938.21299273482236</v>
      </c>
      <c r="K8175" s="12">
        <v>938.21299273482236</v>
      </c>
      <c r="L8175" s="12">
        <v>938.21299273482236</v>
      </c>
      <c r="M8175" s="12">
        <v>938.21299273482236</v>
      </c>
      <c r="N8175" s="12">
        <v>938.21299273482236</v>
      </c>
      <c r="O8175" s="12">
        <v>938.21299273482236</v>
      </c>
      <c r="P8175" s="12">
        <v>938.21299273482236</v>
      </c>
      <c r="Q8175" s="12">
        <v>938.21299273482236</v>
      </c>
      <c r="R8175" s="12">
        <v>938.21299273482236</v>
      </c>
      <c r="S8175" s="12">
        <v>938.21299273482236</v>
      </c>
      <c r="T8175" s="12">
        <v>938.21299273482236</v>
      </c>
      <c r="U8175" s="12">
        <v>938.21299273482236</v>
      </c>
      <c r="V8175" s="12">
        <v>938.21299273482236</v>
      </c>
      <c r="W8175" s="12">
        <v>938.21299273482236</v>
      </c>
      <c r="X8175" s="12">
        <v>938.21299273482236</v>
      </c>
      <c r="Y8175" s="12">
        <v>938.21299273482236</v>
      </c>
      <c r="Z8175" s="12">
        <v>938.21299273482236</v>
      </c>
      <c r="AA8175" s="12">
        <v>938.21299273482236</v>
      </c>
      <c r="AB8175" s="12">
        <v>938.21299273482236</v>
      </c>
      <c r="AC8175" s="12">
        <v>938.21299273482236</v>
      </c>
      <c r="AD8175" s="12">
        <v>938.21299273482236</v>
      </c>
      <c r="AE8175" s="12">
        <v>938.21299273482236</v>
      </c>
      <c r="AF8175" s="13">
        <v>938.21299273482236</v>
      </c>
    </row>
    <row r="8176" spans="2:32" x14ac:dyDescent="0.35">
      <c r="B8176" s="9" t="s">
        <v>83</v>
      </c>
      <c r="C8176" s="2" t="s">
        <v>82</v>
      </c>
      <c r="D8176" s="10" t="s">
        <v>77</v>
      </c>
      <c r="E8176" s="10">
        <v>8</v>
      </c>
      <c r="F8176" s="10">
        <v>5</v>
      </c>
      <c r="G8176" s="10">
        <v>22</v>
      </c>
      <c r="H8176" s="14" t="s">
        <v>36</v>
      </c>
      <c r="I8176" s="12">
        <v>938.21299273482236</v>
      </c>
      <c r="J8176" s="12">
        <v>938.21299273482236</v>
      </c>
      <c r="K8176" s="12">
        <v>938.21299273482236</v>
      </c>
      <c r="L8176" s="12">
        <v>938.21299273482236</v>
      </c>
      <c r="M8176" s="12">
        <v>938.21299273482236</v>
      </c>
      <c r="N8176" s="12">
        <v>938.21299273482236</v>
      </c>
      <c r="O8176" s="12">
        <v>938.21299273482236</v>
      </c>
      <c r="P8176" s="12">
        <v>938.21299273482236</v>
      </c>
      <c r="Q8176" s="12">
        <v>938.21299273482236</v>
      </c>
      <c r="R8176" s="12">
        <v>938.21299273482236</v>
      </c>
      <c r="S8176" s="12">
        <v>938.21299273482236</v>
      </c>
      <c r="T8176" s="12">
        <v>938.21299273482236</v>
      </c>
      <c r="U8176" s="12">
        <v>938.21299273482236</v>
      </c>
      <c r="V8176" s="12">
        <v>938.21299273482236</v>
      </c>
      <c r="W8176" s="12">
        <v>938.21299273482236</v>
      </c>
      <c r="X8176" s="12">
        <v>926.90409050632081</v>
      </c>
      <c r="Y8176" s="12">
        <v>938.21299273482236</v>
      </c>
      <c r="Z8176" s="12">
        <v>938.21299273482236</v>
      </c>
      <c r="AA8176" s="12">
        <v>937.67297427573192</v>
      </c>
      <c r="AB8176" s="12">
        <v>934.62130606403798</v>
      </c>
      <c r="AC8176" s="12">
        <v>877.88318313187176</v>
      </c>
      <c r="AD8176" s="12">
        <v>792.57738552984222</v>
      </c>
      <c r="AE8176" s="12">
        <v>760.1984318993259</v>
      </c>
      <c r="AF8176" s="13">
        <v>697.39275447299758</v>
      </c>
    </row>
    <row r="8177" spans="2:32" x14ac:dyDescent="0.35">
      <c r="B8177" s="9" t="s">
        <v>83</v>
      </c>
      <c r="C8177" s="2" t="s">
        <v>82</v>
      </c>
      <c r="D8177" s="10" t="s">
        <v>77</v>
      </c>
      <c r="E8177" s="10">
        <v>8</v>
      </c>
      <c r="F8177" s="10">
        <v>5</v>
      </c>
      <c r="G8177" s="10">
        <v>23</v>
      </c>
      <c r="H8177" s="14" t="s">
        <v>36</v>
      </c>
      <c r="I8177" s="12">
        <v>682.91940046601064</v>
      </c>
      <c r="J8177" s="12">
        <v>592.04236319677625</v>
      </c>
      <c r="K8177" s="12">
        <v>444.08492501008641</v>
      </c>
      <c r="L8177" s="12">
        <v>363.59401228046426</v>
      </c>
      <c r="M8177" s="12">
        <v>391.59310336762576</v>
      </c>
      <c r="N8177" s="12">
        <v>308.68657474986088</v>
      </c>
      <c r="O8177" s="12">
        <v>240.17369639523014</v>
      </c>
      <c r="P8177" s="12">
        <v>187.25615035466799</v>
      </c>
      <c r="Q8177" s="12">
        <v>174.637465040455</v>
      </c>
      <c r="R8177" s="12">
        <v>202.7204556886864</v>
      </c>
      <c r="S8177" s="12">
        <v>163.81808041502049</v>
      </c>
      <c r="T8177" s="12">
        <v>129.1673435105601</v>
      </c>
      <c r="U8177" s="12">
        <v>115.34639712263549</v>
      </c>
      <c r="V8177" s="12">
        <v>113.23946750714475</v>
      </c>
      <c r="W8177" s="12">
        <v>76.456961749267592</v>
      </c>
      <c r="X8177" s="12">
        <v>55.908672805632939</v>
      </c>
      <c r="Y8177" s="12">
        <v>40.856988332547132</v>
      </c>
      <c r="Z8177" s="12">
        <v>34.766734467240724</v>
      </c>
      <c r="AA8177" s="12">
        <v>31.802051840179487</v>
      </c>
      <c r="AB8177" s="12">
        <v>23.395199177233426</v>
      </c>
      <c r="AC8177" s="12">
        <v>20.735065747047305</v>
      </c>
      <c r="AD8177" s="12">
        <v>29.209863376096052</v>
      </c>
      <c r="AE8177" s="12">
        <v>43.592996823376005</v>
      </c>
      <c r="AF8177" s="13">
        <v>33.82857701034262</v>
      </c>
    </row>
    <row r="8178" spans="2:32" x14ac:dyDescent="0.35">
      <c r="B8178" s="9" t="s">
        <v>83</v>
      </c>
      <c r="C8178" s="2" t="s">
        <v>82</v>
      </c>
      <c r="D8178" s="10" t="s">
        <v>77</v>
      </c>
      <c r="E8178" s="10">
        <v>8</v>
      </c>
      <c r="F8178" s="10">
        <v>5</v>
      </c>
      <c r="G8178" s="10">
        <v>24</v>
      </c>
      <c r="H8178" s="14" t="s">
        <v>36</v>
      </c>
      <c r="I8178" s="12">
        <v>37.615824427883595</v>
      </c>
      <c r="J8178" s="12">
        <v>16.441528996068666</v>
      </c>
      <c r="K8178" s="12">
        <v>2.1839370223056496</v>
      </c>
      <c r="L8178" s="12">
        <v>11.474021272394294</v>
      </c>
      <c r="M8178" s="12">
        <v>7.6203619354662475</v>
      </c>
      <c r="N8178" s="12">
        <v>8.7175476830897711</v>
      </c>
      <c r="O8178" s="12">
        <v>35.240421251948362</v>
      </c>
      <c r="P8178" s="12">
        <v>26.279315820003365</v>
      </c>
      <c r="Q8178" s="12">
        <v>53.020431674538663</v>
      </c>
      <c r="R8178" s="12">
        <v>107.05708188738804</v>
      </c>
      <c r="S8178" s="12">
        <v>138.02952206207249</v>
      </c>
      <c r="T8178" s="12">
        <v>221.10075328887115</v>
      </c>
      <c r="U8178" s="12">
        <v>249.36720184909592</v>
      </c>
      <c r="V8178" s="12">
        <v>260.76072531922892</v>
      </c>
      <c r="W8178" s="12">
        <v>210.41216067772399</v>
      </c>
      <c r="X8178" s="12">
        <v>234.03523259010134</v>
      </c>
      <c r="Y8178" s="12">
        <v>329.40441247141518</v>
      </c>
      <c r="Z8178" s="12">
        <v>563.5533013582891</v>
      </c>
      <c r="AA8178" s="12">
        <v>625.72114743456575</v>
      </c>
      <c r="AB8178" s="12">
        <v>843.03467218707317</v>
      </c>
      <c r="AC8178" s="12">
        <v>938.21299273482236</v>
      </c>
      <c r="AD8178" s="12">
        <v>938.21299273482236</v>
      </c>
      <c r="AE8178" s="12">
        <v>938.21299273482236</v>
      </c>
      <c r="AF8178" s="13">
        <v>938.21299273482236</v>
      </c>
    </row>
    <row r="8179" spans="2:32" x14ac:dyDescent="0.35">
      <c r="B8179" s="9" t="s">
        <v>83</v>
      </c>
      <c r="C8179" s="2" t="s">
        <v>82</v>
      </c>
      <c r="D8179" s="10" t="s">
        <v>77</v>
      </c>
      <c r="E8179" s="10">
        <v>8</v>
      </c>
      <c r="F8179" s="10">
        <v>5</v>
      </c>
      <c r="G8179" s="10">
        <v>25</v>
      </c>
      <c r="H8179" s="14" t="s">
        <v>36</v>
      </c>
      <c r="I8179" s="12">
        <v>938.21299273482236</v>
      </c>
      <c r="J8179" s="12">
        <v>938.21299273482236</v>
      </c>
      <c r="K8179" s="12">
        <v>938.21299273482236</v>
      </c>
      <c r="L8179" s="12">
        <v>938.21299273482236</v>
      </c>
      <c r="M8179" s="12">
        <v>938.21299273482236</v>
      </c>
      <c r="N8179" s="12">
        <v>938.21299273482236</v>
      </c>
      <c r="O8179" s="12">
        <v>938.21299273482236</v>
      </c>
      <c r="P8179" s="12">
        <v>938.21299273482236</v>
      </c>
      <c r="Q8179" s="12">
        <v>938.21299273482236</v>
      </c>
      <c r="R8179" s="12">
        <v>938.21299273482236</v>
      </c>
      <c r="S8179" s="12">
        <v>938.21299273482236</v>
      </c>
      <c r="T8179" s="12">
        <v>938.21299273482236</v>
      </c>
      <c r="U8179" s="12">
        <v>938.21299273482236</v>
      </c>
      <c r="V8179" s="12">
        <v>938.21299273482236</v>
      </c>
      <c r="W8179" s="12">
        <v>938.21299273482236</v>
      </c>
      <c r="X8179" s="12">
        <v>938.21299273482236</v>
      </c>
      <c r="Y8179" s="12">
        <v>938.21299273482236</v>
      </c>
      <c r="Z8179" s="12">
        <v>938.21299273482236</v>
      </c>
      <c r="AA8179" s="12">
        <v>938.21299273482236</v>
      </c>
      <c r="AB8179" s="12">
        <v>937.70345269199618</v>
      </c>
      <c r="AC8179" s="12">
        <v>938.21299273482236</v>
      </c>
      <c r="AD8179" s="12">
        <v>938.21299273482236</v>
      </c>
      <c r="AE8179" s="12">
        <v>936.67148305585317</v>
      </c>
      <c r="AF8179" s="13">
        <v>817.33243857754564</v>
      </c>
    </row>
    <row r="8180" spans="2:32" x14ac:dyDescent="0.35">
      <c r="B8180" s="9" t="s">
        <v>83</v>
      </c>
      <c r="C8180" s="2" t="s">
        <v>82</v>
      </c>
      <c r="D8180" s="10" t="s">
        <v>77</v>
      </c>
      <c r="E8180" s="10">
        <v>8</v>
      </c>
      <c r="F8180" s="10">
        <v>5</v>
      </c>
      <c r="G8180" s="10">
        <v>26</v>
      </c>
      <c r="H8180" s="14" t="s">
        <v>36</v>
      </c>
      <c r="I8180" s="12">
        <v>862.07710331062981</v>
      </c>
      <c r="J8180" s="12">
        <v>762.99136923815433</v>
      </c>
      <c r="K8180" s="12">
        <v>776.57010788141292</v>
      </c>
      <c r="L8180" s="12">
        <v>617.66457418034167</v>
      </c>
      <c r="M8180" s="12">
        <v>642.28703940399032</v>
      </c>
      <c r="N8180" s="12">
        <v>618.76058877048501</v>
      </c>
      <c r="O8180" s="12">
        <v>575.63718781002933</v>
      </c>
      <c r="P8180" s="12">
        <v>530.00720564416872</v>
      </c>
      <c r="Q8180" s="12">
        <v>477.11043729046543</v>
      </c>
      <c r="R8180" s="12">
        <v>518.93776709587337</v>
      </c>
      <c r="S8180" s="12">
        <v>563.69240109066493</v>
      </c>
      <c r="T8180" s="12">
        <v>847.52043715698301</v>
      </c>
      <c r="U8180" s="12">
        <v>932.02714976167931</v>
      </c>
      <c r="V8180" s="12">
        <v>938.21299273482236</v>
      </c>
      <c r="W8180" s="12">
        <v>938.21299273482236</v>
      </c>
      <c r="X8180" s="12">
        <v>938.21299273482236</v>
      </c>
      <c r="Y8180" s="12">
        <v>938.21299273482236</v>
      </c>
      <c r="Z8180" s="12">
        <v>938.21299273482236</v>
      </c>
      <c r="AA8180" s="12">
        <v>938.21299273482236</v>
      </c>
      <c r="AB8180" s="12">
        <v>938.21299273482236</v>
      </c>
      <c r="AC8180" s="12">
        <v>938.21299273482236</v>
      </c>
      <c r="AD8180" s="12">
        <v>938.21299273482236</v>
      </c>
      <c r="AE8180" s="12">
        <v>938.21299273482236</v>
      </c>
      <c r="AF8180" s="13">
        <v>938.21299273482236</v>
      </c>
    </row>
    <row r="8181" spans="2:32" x14ac:dyDescent="0.35">
      <c r="B8181" s="9" t="s">
        <v>83</v>
      </c>
      <c r="C8181" s="2" t="s">
        <v>82</v>
      </c>
      <c r="D8181" s="10" t="s">
        <v>77</v>
      </c>
      <c r="E8181" s="10">
        <v>8</v>
      </c>
      <c r="F8181" s="10">
        <v>5</v>
      </c>
      <c r="G8181" s="10">
        <v>27</v>
      </c>
      <c r="H8181" s="14" t="s">
        <v>36</v>
      </c>
      <c r="I8181" s="12">
        <v>938.21299273482236</v>
      </c>
      <c r="J8181" s="12">
        <v>938.21299273482236</v>
      </c>
      <c r="K8181" s="12">
        <v>938.21299273482236</v>
      </c>
      <c r="L8181" s="12">
        <v>938.21299273482236</v>
      </c>
      <c r="M8181" s="12">
        <v>938.21299273482236</v>
      </c>
      <c r="N8181" s="12">
        <v>938.21299273482236</v>
      </c>
      <c r="O8181" s="12">
        <v>938.21299273482236</v>
      </c>
      <c r="P8181" s="12">
        <v>938.21299273482236</v>
      </c>
      <c r="Q8181" s="12">
        <v>938.21299273482236</v>
      </c>
      <c r="R8181" s="12">
        <v>938.21299273482236</v>
      </c>
      <c r="S8181" s="12">
        <v>938.21299273482236</v>
      </c>
      <c r="T8181" s="12">
        <v>938.21299273482236</v>
      </c>
      <c r="U8181" s="12">
        <v>938.21299273482236</v>
      </c>
      <c r="V8181" s="12">
        <v>938.21299273482236</v>
      </c>
      <c r="W8181" s="12">
        <v>938.21299273482236</v>
      </c>
      <c r="X8181" s="12">
        <v>938.21299273482236</v>
      </c>
      <c r="Y8181" s="12">
        <v>592.61588106052659</v>
      </c>
      <c r="Z8181" s="12">
        <v>611.68469548274481</v>
      </c>
      <c r="AA8181" s="12">
        <v>429.21696278547932</v>
      </c>
      <c r="AB8181" s="12">
        <v>458.66243598366725</v>
      </c>
      <c r="AC8181" s="12">
        <v>0</v>
      </c>
      <c r="AD8181" s="12">
        <v>0</v>
      </c>
      <c r="AE8181" s="12">
        <v>0</v>
      </c>
      <c r="AF8181" s="13">
        <v>0</v>
      </c>
    </row>
    <row r="8182" spans="2:32" x14ac:dyDescent="0.35">
      <c r="B8182" s="9" t="s">
        <v>83</v>
      </c>
      <c r="C8182" s="2" t="s">
        <v>82</v>
      </c>
      <c r="D8182" s="10" t="s">
        <v>77</v>
      </c>
      <c r="E8182" s="10">
        <v>8</v>
      </c>
      <c r="F8182" s="10">
        <v>5</v>
      </c>
      <c r="G8182" s="10">
        <v>28</v>
      </c>
      <c r="H8182" s="14" t="s">
        <v>36</v>
      </c>
      <c r="I8182" s="12">
        <v>0</v>
      </c>
      <c r="J8182" s="12">
        <v>0</v>
      </c>
      <c r="K8182" s="12">
        <v>0</v>
      </c>
      <c r="L8182" s="12">
        <v>0</v>
      </c>
      <c r="M8182" s="12">
        <v>0</v>
      </c>
      <c r="N8182" s="12">
        <v>0</v>
      </c>
      <c r="O8182" s="12">
        <v>0</v>
      </c>
      <c r="P8182" s="12">
        <v>0</v>
      </c>
      <c r="Q8182" s="12">
        <v>0</v>
      </c>
      <c r="R8182" s="12">
        <v>0</v>
      </c>
      <c r="S8182" s="12">
        <v>0</v>
      </c>
      <c r="T8182" s="12">
        <v>0</v>
      </c>
      <c r="U8182" s="12">
        <v>0</v>
      </c>
      <c r="V8182" s="12">
        <v>0</v>
      </c>
      <c r="W8182" s="12">
        <v>0</v>
      </c>
      <c r="X8182" s="12">
        <v>0</v>
      </c>
      <c r="Y8182" s="12">
        <v>0</v>
      </c>
      <c r="Z8182" s="12">
        <v>0</v>
      </c>
      <c r="AA8182" s="12">
        <v>0</v>
      </c>
      <c r="AB8182" s="12">
        <v>0</v>
      </c>
      <c r="AC8182" s="12">
        <v>0</v>
      </c>
      <c r="AD8182" s="12">
        <v>0</v>
      </c>
      <c r="AE8182" s="12">
        <v>0</v>
      </c>
      <c r="AF8182" s="13">
        <v>0</v>
      </c>
    </row>
    <row r="8183" spans="2:32" x14ac:dyDescent="0.35">
      <c r="B8183" s="9" t="s">
        <v>83</v>
      </c>
      <c r="C8183" s="2" t="s">
        <v>82</v>
      </c>
      <c r="D8183" s="10" t="s">
        <v>77</v>
      </c>
      <c r="E8183" s="10">
        <v>8</v>
      </c>
      <c r="F8183" s="10">
        <v>5</v>
      </c>
      <c r="G8183" s="10">
        <v>29</v>
      </c>
      <c r="H8183" s="14" t="s">
        <v>36</v>
      </c>
      <c r="I8183" s="12">
        <v>0</v>
      </c>
      <c r="J8183" s="12">
        <v>0</v>
      </c>
      <c r="K8183" s="12">
        <v>0</v>
      </c>
      <c r="L8183" s="12">
        <v>322.75498204560614</v>
      </c>
      <c r="M8183" s="12">
        <v>701.63831729887261</v>
      </c>
      <c r="N8183" s="12">
        <v>808.23503412121715</v>
      </c>
      <c r="O8183" s="12">
        <v>772.65786077525343</v>
      </c>
      <c r="P8183" s="12">
        <v>832.02055129296525</v>
      </c>
      <c r="Q8183" s="12">
        <v>737.21549064483622</v>
      </c>
      <c r="R8183" s="12">
        <v>882.75845420566645</v>
      </c>
      <c r="S8183" s="12">
        <v>772.65786077525343</v>
      </c>
      <c r="T8183" s="12">
        <v>737.21549064483622</v>
      </c>
      <c r="U8183" s="12">
        <v>151.2703379783114</v>
      </c>
      <c r="V8183" s="12">
        <v>0</v>
      </c>
      <c r="W8183" s="12">
        <v>0</v>
      </c>
      <c r="X8183" s="12">
        <v>0</v>
      </c>
      <c r="Y8183" s="12">
        <v>0</v>
      </c>
      <c r="Z8183" s="12">
        <v>0</v>
      </c>
      <c r="AA8183" s="12">
        <v>0</v>
      </c>
      <c r="AB8183" s="12">
        <v>0</v>
      </c>
      <c r="AC8183" s="12">
        <v>0</v>
      </c>
      <c r="AD8183" s="12">
        <v>0</v>
      </c>
      <c r="AE8183" s="12">
        <v>0</v>
      </c>
      <c r="AF8183" s="13">
        <v>0</v>
      </c>
    </row>
    <row r="8184" spans="2:32" x14ac:dyDescent="0.35">
      <c r="B8184" s="9" t="s">
        <v>83</v>
      </c>
      <c r="C8184" s="2" t="s">
        <v>82</v>
      </c>
      <c r="D8184" s="10" t="s">
        <v>77</v>
      </c>
      <c r="E8184" s="10">
        <v>8</v>
      </c>
      <c r="F8184" s="10">
        <v>5</v>
      </c>
      <c r="G8184" s="10">
        <v>30</v>
      </c>
      <c r="H8184" s="14" t="s">
        <v>36</v>
      </c>
      <c r="I8184" s="12">
        <v>0</v>
      </c>
      <c r="J8184" s="12">
        <v>0</v>
      </c>
      <c r="K8184" s="12">
        <v>0</v>
      </c>
      <c r="L8184" s="12">
        <v>72.367189616658649</v>
      </c>
      <c r="M8184" s="12">
        <v>222.35728306246548</v>
      </c>
      <c r="N8184" s="12">
        <v>325.1132998538335</v>
      </c>
      <c r="O8184" s="12">
        <v>938.21299273482236</v>
      </c>
      <c r="P8184" s="12">
        <v>938.21299273482236</v>
      </c>
      <c r="Q8184" s="12">
        <v>938.21299273482236</v>
      </c>
      <c r="R8184" s="12">
        <v>938.21299273482236</v>
      </c>
      <c r="S8184" s="12">
        <v>938.21299273482236</v>
      </c>
      <c r="T8184" s="12">
        <v>938.21299273482236</v>
      </c>
      <c r="U8184" s="12">
        <v>938.21299273482236</v>
      </c>
      <c r="V8184" s="12">
        <v>938.21299273482236</v>
      </c>
      <c r="W8184" s="12">
        <v>938.21299273482236</v>
      </c>
      <c r="X8184" s="12">
        <v>938.21299273482236</v>
      </c>
      <c r="Y8184" s="12">
        <v>938.21299273482236</v>
      </c>
      <c r="Z8184" s="12">
        <v>938.21299273482236</v>
      </c>
      <c r="AA8184" s="12">
        <v>938.21299273482236</v>
      </c>
      <c r="AB8184" s="12">
        <v>938.21299273482236</v>
      </c>
      <c r="AC8184" s="12">
        <v>938.21299273482236</v>
      </c>
      <c r="AD8184" s="12">
        <v>938.21299273482236</v>
      </c>
      <c r="AE8184" s="12">
        <v>938.21299273482236</v>
      </c>
      <c r="AF8184" s="13">
        <v>938.21299273482236</v>
      </c>
    </row>
    <row r="8185" spans="2:32" x14ac:dyDescent="0.35">
      <c r="B8185" s="9" t="s">
        <v>83</v>
      </c>
      <c r="C8185" s="2" t="s">
        <v>82</v>
      </c>
      <c r="D8185" s="10" t="s">
        <v>77</v>
      </c>
      <c r="E8185" s="10">
        <v>8</v>
      </c>
      <c r="F8185" s="10">
        <v>5</v>
      </c>
      <c r="G8185" s="10">
        <v>31</v>
      </c>
      <c r="H8185" s="14" t="s">
        <v>36</v>
      </c>
      <c r="I8185" s="12">
        <v>938.21299273482236</v>
      </c>
      <c r="J8185" s="12">
        <v>938.21299273482236</v>
      </c>
      <c r="K8185" s="12">
        <v>938.21299273482236</v>
      </c>
      <c r="L8185" s="12">
        <v>932.72681067424048</v>
      </c>
      <c r="M8185" s="12">
        <v>932.91310495867288</v>
      </c>
      <c r="N8185" s="12">
        <v>938.21299273482236</v>
      </c>
      <c r="O8185" s="12">
        <v>826.91608789951272</v>
      </c>
      <c r="P8185" s="12">
        <v>628.23138739258434</v>
      </c>
      <c r="Q8185" s="12">
        <v>615.89481204476999</v>
      </c>
      <c r="R8185" s="12">
        <v>566.00050335844094</v>
      </c>
      <c r="S8185" s="12">
        <v>456.61413871796577</v>
      </c>
      <c r="T8185" s="12">
        <v>431.52932800354745</v>
      </c>
      <c r="U8185" s="12">
        <v>386.7406911060292</v>
      </c>
      <c r="V8185" s="12">
        <v>356.40177737293305</v>
      </c>
      <c r="W8185" s="12">
        <v>313.32641012797774</v>
      </c>
      <c r="X8185" s="12">
        <v>315.01675383526646</v>
      </c>
      <c r="Y8185" s="12">
        <v>275.30515646987135</v>
      </c>
      <c r="Z8185" s="12">
        <v>232.86208209624206</v>
      </c>
      <c r="AA8185" s="12">
        <v>165.83766150769006</v>
      </c>
      <c r="AB8185" s="12">
        <v>104.1048545437351</v>
      </c>
      <c r="AC8185" s="12">
        <v>95.005259870819685</v>
      </c>
      <c r="AD8185" s="12">
        <v>82.428155105225869</v>
      </c>
      <c r="AE8185" s="12">
        <v>73.994117742531088</v>
      </c>
      <c r="AF8185" s="13">
        <v>70.805774980811705</v>
      </c>
    </row>
    <row r="8186" spans="2:32" x14ac:dyDescent="0.35">
      <c r="B8186" s="9" t="s">
        <v>83</v>
      </c>
      <c r="C8186" s="2" t="s">
        <v>82</v>
      </c>
      <c r="D8186" s="10" t="s">
        <v>77</v>
      </c>
      <c r="E8186" s="10">
        <v>8</v>
      </c>
      <c r="F8186" s="10">
        <v>6</v>
      </c>
      <c r="G8186" s="10">
        <v>1</v>
      </c>
      <c r="H8186" s="14" t="s">
        <v>36</v>
      </c>
      <c r="I8186" s="12">
        <v>71.16403902969823</v>
      </c>
      <c r="J8186" s="12">
        <v>80.554907333815152</v>
      </c>
      <c r="K8186" s="12">
        <v>87.636389450088345</v>
      </c>
      <c r="L8186" s="12">
        <v>99.759792108378804</v>
      </c>
      <c r="M8186" s="12">
        <v>113.0781719016901</v>
      </c>
      <c r="N8186" s="12">
        <v>109.61504507043314</v>
      </c>
      <c r="O8186" s="12">
        <v>109.98665181806955</v>
      </c>
      <c r="P8186" s="12">
        <v>93.186868213702979</v>
      </c>
      <c r="Q8186" s="12">
        <v>80.698328757924969</v>
      </c>
      <c r="R8186" s="12">
        <v>78.545698301306402</v>
      </c>
      <c r="S8186" s="12">
        <v>85.310404609334284</v>
      </c>
      <c r="T8186" s="12">
        <v>133.91903937568014</v>
      </c>
      <c r="U8186" s="12">
        <v>270.55127877979857</v>
      </c>
      <c r="V8186" s="12">
        <v>406.87588086556872</v>
      </c>
      <c r="W8186" s="12">
        <v>527.46846769561193</v>
      </c>
      <c r="X8186" s="12">
        <v>617.07769683457298</v>
      </c>
      <c r="Y8186" s="12">
        <v>660.06105819959441</v>
      </c>
      <c r="Z8186" s="12">
        <v>662.01087124358025</v>
      </c>
      <c r="AA8186" s="12">
        <v>661.08262220903953</v>
      </c>
      <c r="AB8186" s="12">
        <v>806.48896996128667</v>
      </c>
      <c r="AC8186" s="12">
        <v>919.61357277629952</v>
      </c>
      <c r="AD8186" s="12">
        <v>937.83691324603308</v>
      </c>
      <c r="AE8186" s="12">
        <v>938.21299273482236</v>
      </c>
      <c r="AF8186" s="13">
        <v>938.21299273482236</v>
      </c>
    </row>
    <row r="8187" spans="2:32" x14ac:dyDescent="0.35">
      <c r="B8187" s="9" t="s">
        <v>83</v>
      </c>
      <c r="C8187" s="2" t="s">
        <v>82</v>
      </c>
      <c r="D8187" s="10" t="s">
        <v>77</v>
      </c>
      <c r="E8187" s="10">
        <v>8</v>
      </c>
      <c r="F8187" s="10">
        <v>6</v>
      </c>
      <c r="G8187" s="10">
        <v>2</v>
      </c>
      <c r="H8187" s="14" t="s">
        <v>36</v>
      </c>
      <c r="I8187" s="12">
        <v>938.21299273482236</v>
      </c>
      <c r="J8187" s="12">
        <v>938.21299273482236</v>
      </c>
      <c r="K8187" s="12">
        <v>938.21299273482236</v>
      </c>
      <c r="L8187" s="12">
        <v>938.21299273482236</v>
      </c>
      <c r="M8187" s="12">
        <v>938.21299273482236</v>
      </c>
      <c r="N8187" s="12">
        <v>938.21299273482236</v>
      </c>
      <c r="O8187" s="12">
        <v>938.21299273482236</v>
      </c>
      <c r="P8187" s="12">
        <v>938.21299273482236</v>
      </c>
      <c r="Q8187" s="12">
        <v>938.21299273482236</v>
      </c>
      <c r="R8187" s="12">
        <v>938.21299273482236</v>
      </c>
      <c r="S8187" s="12">
        <v>938.21299273482236</v>
      </c>
      <c r="T8187" s="12">
        <v>938.21299273482236</v>
      </c>
      <c r="U8187" s="12">
        <v>938.21299273482236</v>
      </c>
      <c r="V8187" s="12">
        <v>938.21299273482236</v>
      </c>
      <c r="W8187" s="12">
        <v>938.21299273482236</v>
      </c>
      <c r="X8187" s="12">
        <v>938.21299273482236</v>
      </c>
      <c r="Y8187" s="12">
        <v>938.21299273482236</v>
      </c>
      <c r="Z8187" s="12">
        <v>938.21299273482236</v>
      </c>
      <c r="AA8187" s="12">
        <v>938.21299273482236</v>
      </c>
      <c r="AB8187" s="12">
        <v>938.21299273482236</v>
      </c>
      <c r="AC8187" s="12">
        <v>938.21299273482236</v>
      </c>
      <c r="AD8187" s="12">
        <v>938.21299273482236</v>
      </c>
      <c r="AE8187" s="12">
        <v>938.21299273482236</v>
      </c>
      <c r="AF8187" s="13">
        <v>938.21299273482236</v>
      </c>
    </row>
    <row r="8188" spans="2:32" x14ac:dyDescent="0.35">
      <c r="B8188" s="9" t="s">
        <v>83</v>
      </c>
      <c r="C8188" s="2" t="s">
        <v>82</v>
      </c>
      <c r="D8188" s="10" t="s">
        <v>77</v>
      </c>
      <c r="E8188" s="10">
        <v>8</v>
      </c>
      <c r="F8188" s="10">
        <v>6</v>
      </c>
      <c r="G8188" s="10">
        <v>3</v>
      </c>
      <c r="H8188" s="14" t="s">
        <v>36</v>
      </c>
      <c r="I8188" s="12">
        <v>938.21299273482236</v>
      </c>
      <c r="J8188" s="12">
        <v>938.21299273482236</v>
      </c>
      <c r="K8188" s="12">
        <v>938.21299273482236</v>
      </c>
      <c r="L8188" s="12">
        <v>938.21299273482236</v>
      </c>
      <c r="M8188" s="12">
        <v>938.21299273482236</v>
      </c>
      <c r="N8188" s="12">
        <v>938.21299273482236</v>
      </c>
      <c r="O8188" s="12">
        <v>938.21299273482236</v>
      </c>
      <c r="P8188" s="12">
        <v>938.21299273482236</v>
      </c>
      <c r="Q8188" s="12">
        <v>938.21299273482236</v>
      </c>
      <c r="R8188" s="12">
        <v>938.21299273482236</v>
      </c>
      <c r="S8188" s="12">
        <v>938.21299273482236</v>
      </c>
      <c r="T8188" s="12">
        <v>938.21299273482236</v>
      </c>
      <c r="U8188" s="12">
        <v>938.21299273482236</v>
      </c>
      <c r="V8188" s="12">
        <v>938.21299273482236</v>
      </c>
      <c r="W8188" s="12">
        <v>938.21299273482236</v>
      </c>
      <c r="X8188" s="12">
        <v>938.21299273482236</v>
      </c>
      <c r="Y8188" s="12">
        <v>938.21299273482236</v>
      </c>
      <c r="Z8188" s="12">
        <v>938.21299273482236</v>
      </c>
      <c r="AA8188" s="12">
        <v>938.21299273482236</v>
      </c>
      <c r="AB8188" s="12">
        <v>938.21299273482236</v>
      </c>
      <c r="AC8188" s="12">
        <v>938.21299273482236</v>
      </c>
      <c r="AD8188" s="12">
        <v>938.21299273482236</v>
      </c>
      <c r="AE8188" s="12">
        <v>938.21299273482236</v>
      </c>
      <c r="AF8188" s="13">
        <v>938.21299273482236</v>
      </c>
    </row>
    <row r="8189" spans="2:32" x14ac:dyDescent="0.35">
      <c r="B8189" s="9" t="s">
        <v>83</v>
      </c>
      <c r="C8189" s="2" t="s">
        <v>82</v>
      </c>
      <c r="D8189" s="10" t="s">
        <v>77</v>
      </c>
      <c r="E8189" s="10">
        <v>8</v>
      </c>
      <c r="F8189" s="10">
        <v>6</v>
      </c>
      <c r="G8189" s="10">
        <v>4</v>
      </c>
      <c r="H8189" s="14" t="s">
        <v>36</v>
      </c>
      <c r="I8189" s="12">
        <v>938.21299273482236</v>
      </c>
      <c r="J8189" s="12">
        <v>938.21299273482236</v>
      </c>
      <c r="K8189" s="12">
        <v>938.21299273482236</v>
      </c>
      <c r="L8189" s="12">
        <v>938.21299273482236</v>
      </c>
      <c r="M8189" s="12">
        <v>938.21299273482236</v>
      </c>
      <c r="N8189" s="12">
        <v>938.21299273482236</v>
      </c>
      <c r="O8189" s="12">
        <v>938.21299273482236</v>
      </c>
      <c r="P8189" s="12">
        <v>938.21299273482236</v>
      </c>
      <c r="Q8189" s="12">
        <v>938.21299273482236</v>
      </c>
      <c r="R8189" s="12">
        <v>938.21299273482236</v>
      </c>
      <c r="S8189" s="12">
        <v>938.21299273482236</v>
      </c>
      <c r="T8189" s="12">
        <v>938.21299273482236</v>
      </c>
      <c r="U8189" s="12">
        <v>938.21299273482236</v>
      </c>
      <c r="V8189" s="12">
        <v>938.21299273482236</v>
      </c>
      <c r="W8189" s="12">
        <v>938.21299273482236</v>
      </c>
      <c r="X8189" s="12">
        <v>938.21299273482236</v>
      </c>
      <c r="Y8189" s="12">
        <v>938.21299273482236</v>
      </c>
      <c r="Z8189" s="12">
        <v>938.21299273482236</v>
      </c>
      <c r="AA8189" s="12">
        <v>938.21299273482236</v>
      </c>
      <c r="AB8189" s="12">
        <v>938.21299273482236</v>
      </c>
      <c r="AC8189" s="12">
        <v>938.21299273482236</v>
      </c>
      <c r="AD8189" s="12">
        <v>938.21299273482236</v>
      </c>
      <c r="AE8189" s="12">
        <v>938.21299273482236</v>
      </c>
      <c r="AF8189" s="13">
        <v>938.21299273482236</v>
      </c>
    </row>
    <row r="8190" spans="2:32" x14ac:dyDescent="0.35">
      <c r="B8190" s="9" t="s">
        <v>83</v>
      </c>
      <c r="C8190" s="2" t="s">
        <v>82</v>
      </c>
      <c r="D8190" s="10" t="s">
        <v>77</v>
      </c>
      <c r="E8190" s="10">
        <v>8</v>
      </c>
      <c r="F8190" s="10">
        <v>6</v>
      </c>
      <c r="G8190" s="10">
        <v>5</v>
      </c>
      <c r="H8190" s="14" t="s">
        <v>36</v>
      </c>
      <c r="I8190" s="12">
        <v>938.21299273482236</v>
      </c>
      <c r="J8190" s="12">
        <v>938.21299273482236</v>
      </c>
      <c r="K8190" s="12">
        <v>938.21299273482236</v>
      </c>
      <c r="L8190" s="12">
        <v>938.21299273482236</v>
      </c>
      <c r="M8190" s="12">
        <v>938.21299273482236</v>
      </c>
      <c r="N8190" s="12">
        <v>880.99433124843392</v>
      </c>
      <c r="O8190" s="12">
        <v>796.18807086098502</v>
      </c>
      <c r="P8190" s="12">
        <v>746.09545106971393</v>
      </c>
      <c r="Q8190" s="12">
        <v>653.41320540105903</v>
      </c>
      <c r="R8190" s="12">
        <v>624.18453847010483</v>
      </c>
      <c r="S8190" s="12">
        <v>711.36247614780052</v>
      </c>
      <c r="T8190" s="12">
        <v>818.35286132470776</v>
      </c>
      <c r="U8190" s="12">
        <v>702.22036106320718</v>
      </c>
      <c r="V8190" s="12">
        <v>580.40484456384388</v>
      </c>
      <c r="W8190" s="12">
        <v>657.24281169131325</v>
      </c>
      <c r="X8190" s="12">
        <v>634.64011217629172</v>
      </c>
      <c r="Y8190" s="12">
        <v>612.98412329156554</v>
      </c>
      <c r="Z8190" s="12">
        <v>642.62102645445918</v>
      </c>
      <c r="AA8190" s="12">
        <v>486.53592108662184</v>
      </c>
      <c r="AB8190" s="12">
        <v>409.86380622210339</v>
      </c>
      <c r="AC8190" s="12">
        <v>393.91503504894786</v>
      </c>
      <c r="AD8190" s="12">
        <v>337.75845238305146</v>
      </c>
      <c r="AE8190" s="12">
        <v>346.20241704928196</v>
      </c>
      <c r="AF8190" s="13">
        <v>386.84991661982099</v>
      </c>
    </row>
    <row r="8191" spans="2:32" x14ac:dyDescent="0.35">
      <c r="B8191" s="9" t="s">
        <v>83</v>
      </c>
      <c r="C8191" s="2" t="s">
        <v>82</v>
      </c>
      <c r="D8191" s="10" t="s">
        <v>77</v>
      </c>
      <c r="E8191" s="10">
        <v>8</v>
      </c>
      <c r="F8191" s="10">
        <v>6</v>
      </c>
      <c r="G8191" s="10">
        <v>6</v>
      </c>
      <c r="H8191" s="14" t="s">
        <v>36</v>
      </c>
      <c r="I8191" s="12">
        <v>324.77088760239275</v>
      </c>
      <c r="J8191" s="12">
        <v>333.05309512327494</v>
      </c>
      <c r="K8191" s="12">
        <v>411.10764784443376</v>
      </c>
      <c r="L8191" s="12">
        <v>330.73891731216935</v>
      </c>
      <c r="M8191" s="12">
        <v>250.22130240177847</v>
      </c>
      <c r="N8191" s="12">
        <v>203.11325131326805</v>
      </c>
      <c r="O8191" s="12">
        <v>199.38036700149834</v>
      </c>
      <c r="P8191" s="12">
        <v>273.80280215717022</v>
      </c>
      <c r="Q8191" s="12">
        <v>334.03001563753156</v>
      </c>
      <c r="R8191" s="12">
        <v>272.70965750600396</v>
      </c>
      <c r="S8191" s="12">
        <v>335.01660331465644</v>
      </c>
      <c r="T8191" s="12">
        <v>333.7331531777985</v>
      </c>
      <c r="U8191" s="12">
        <v>342.28664545665987</v>
      </c>
      <c r="V8191" s="12">
        <v>367.20701370271132</v>
      </c>
      <c r="W8191" s="12">
        <v>315.99666177138261</v>
      </c>
      <c r="X8191" s="12">
        <v>236.01678279551589</v>
      </c>
      <c r="Y8191" s="12">
        <v>211.82368393931264</v>
      </c>
      <c r="Z8191" s="12">
        <v>172.66618619558693</v>
      </c>
      <c r="AA8191" s="12">
        <v>157.68844460931604</v>
      </c>
      <c r="AB8191" s="12">
        <v>134.79725748572528</v>
      </c>
      <c r="AC8191" s="12">
        <v>114.52779318360901</v>
      </c>
      <c r="AD8191" s="12">
        <v>122.40999666593</v>
      </c>
      <c r="AE8191" s="12">
        <v>116.89430122704435</v>
      </c>
      <c r="AF8191" s="13">
        <v>90.868654026434683</v>
      </c>
    </row>
    <row r="8192" spans="2:32" x14ac:dyDescent="0.35">
      <c r="B8192" s="9" t="s">
        <v>83</v>
      </c>
      <c r="C8192" s="2" t="s">
        <v>82</v>
      </c>
      <c r="D8192" s="10" t="s">
        <v>77</v>
      </c>
      <c r="E8192" s="10">
        <v>8</v>
      </c>
      <c r="F8192" s="10">
        <v>6</v>
      </c>
      <c r="G8192" s="10">
        <v>7</v>
      </c>
      <c r="H8192" s="14" t="s">
        <v>36</v>
      </c>
      <c r="I8192" s="12">
        <v>43.937830061351043</v>
      </c>
      <c r="J8192" s="12">
        <v>40.884168836478537</v>
      </c>
      <c r="K8192" s="12">
        <v>57.343491244410004</v>
      </c>
      <c r="L8192" s="12">
        <v>43.927718141858243</v>
      </c>
      <c r="M8192" s="12">
        <v>5.1248382818583558</v>
      </c>
      <c r="N8192" s="12">
        <v>17.955863415878522</v>
      </c>
      <c r="O8192" s="12">
        <v>0.31255724183187777</v>
      </c>
      <c r="P8192" s="12">
        <v>0</v>
      </c>
      <c r="Q8192" s="12">
        <v>0</v>
      </c>
      <c r="R8192" s="12">
        <v>0</v>
      </c>
      <c r="S8192" s="12">
        <v>0</v>
      </c>
      <c r="T8192" s="12">
        <v>0</v>
      </c>
      <c r="U8192" s="12">
        <v>0</v>
      </c>
      <c r="V8192" s="12">
        <v>0</v>
      </c>
      <c r="W8192" s="12">
        <v>0</v>
      </c>
      <c r="X8192" s="12">
        <v>0</v>
      </c>
      <c r="Y8192" s="12">
        <v>0</v>
      </c>
      <c r="Z8192" s="12">
        <v>0</v>
      </c>
      <c r="AA8192" s="12">
        <v>2.7568776989502219</v>
      </c>
      <c r="AB8192" s="12">
        <v>12.38297689041679</v>
      </c>
      <c r="AC8192" s="12">
        <v>8.322078798463421</v>
      </c>
      <c r="AD8192" s="12">
        <v>8.333807681016248</v>
      </c>
      <c r="AE8192" s="12">
        <v>29.363069445955816</v>
      </c>
      <c r="AF8192" s="13">
        <v>55.910938546930083</v>
      </c>
    </row>
    <row r="8193" spans="2:32" x14ac:dyDescent="0.35">
      <c r="B8193" s="9" t="s">
        <v>83</v>
      </c>
      <c r="C8193" s="2" t="s">
        <v>82</v>
      </c>
      <c r="D8193" s="10" t="s">
        <v>77</v>
      </c>
      <c r="E8193" s="10">
        <v>8</v>
      </c>
      <c r="F8193" s="10">
        <v>6</v>
      </c>
      <c r="G8193" s="10">
        <v>8</v>
      </c>
      <c r="H8193" s="14" t="s">
        <v>36</v>
      </c>
      <c r="I8193" s="12">
        <v>4.9290048069830332</v>
      </c>
      <c r="J8193" s="12">
        <v>8.4206027821037657E-2</v>
      </c>
      <c r="K8193" s="12">
        <v>0</v>
      </c>
      <c r="L8193" s="12">
        <v>0.6027080330095137</v>
      </c>
      <c r="M8193" s="12">
        <v>0.82952237326049105</v>
      </c>
      <c r="N8193" s="12">
        <v>4.2902199574685955</v>
      </c>
      <c r="O8193" s="12">
        <v>10.071638598612749</v>
      </c>
      <c r="P8193" s="12">
        <v>24.981362840934498</v>
      </c>
      <c r="Q8193" s="12">
        <v>34.746915524616504</v>
      </c>
      <c r="R8193" s="12">
        <v>72.170791804367639</v>
      </c>
      <c r="S8193" s="12">
        <v>117.95807515769229</v>
      </c>
      <c r="T8193" s="12">
        <v>211.86656519126987</v>
      </c>
      <c r="U8193" s="12">
        <v>217.29716106536139</v>
      </c>
      <c r="V8193" s="12">
        <v>205.81982195050279</v>
      </c>
      <c r="W8193" s="12">
        <v>225.91828991775995</v>
      </c>
      <c r="X8193" s="12">
        <v>251.35432409977523</v>
      </c>
      <c r="Y8193" s="12">
        <v>307.60922315469878</v>
      </c>
      <c r="Z8193" s="12">
        <v>195.69909124149783</v>
      </c>
      <c r="AA8193" s="12">
        <v>316.3000697059739</v>
      </c>
      <c r="AB8193" s="12">
        <v>343.39548246421782</v>
      </c>
      <c r="AC8193" s="12">
        <v>321.53352930394539</v>
      </c>
      <c r="AD8193" s="12">
        <v>351.710350226316</v>
      </c>
      <c r="AE8193" s="12">
        <v>391.45964281358891</v>
      </c>
      <c r="AF8193" s="13">
        <v>356.95911616549489</v>
      </c>
    </row>
    <row r="8194" spans="2:32" x14ac:dyDescent="0.35">
      <c r="B8194" s="9" t="s">
        <v>83</v>
      </c>
      <c r="C8194" s="2" t="s">
        <v>82</v>
      </c>
      <c r="D8194" s="10" t="s">
        <v>77</v>
      </c>
      <c r="E8194" s="10">
        <v>8</v>
      </c>
      <c r="F8194" s="10">
        <v>6</v>
      </c>
      <c r="G8194" s="10">
        <v>9</v>
      </c>
      <c r="H8194" s="14" t="s">
        <v>36</v>
      </c>
      <c r="I8194" s="12">
        <v>393.48706169281928</v>
      </c>
      <c r="J8194" s="12">
        <v>410.33447621423255</v>
      </c>
      <c r="K8194" s="12">
        <v>364.68002404236216</v>
      </c>
      <c r="L8194" s="12">
        <v>314.60291199152408</v>
      </c>
      <c r="M8194" s="12">
        <v>336.7885808417189</v>
      </c>
      <c r="N8194" s="12">
        <v>126.40375171734689</v>
      </c>
      <c r="O8194" s="12">
        <v>106.61655464614594</v>
      </c>
      <c r="P8194" s="12">
        <v>177.27114594099695</v>
      </c>
      <c r="Q8194" s="12">
        <v>119.34872842444385</v>
      </c>
      <c r="R8194" s="12">
        <v>141.05261675851909</v>
      </c>
      <c r="S8194" s="12">
        <v>183.081849288407</v>
      </c>
      <c r="T8194" s="12">
        <v>306.77865274496884</v>
      </c>
      <c r="U8194" s="12">
        <v>218.50339138215915</v>
      </c>
      <c r="V8194" s="12">
        <v>243.58998112307773</v>
      </c>
      <c r="W8194" s="12">
        <v>266.33087407395686</v>
      </c>
      <c r="X8194" s="12">
        <v>146.44115376082826</v>
      </c>
      <c r="Y8194" s="12">
        <v>96.063377839858589</v>
      </c>
      <c r="Z8194" s="12">
        <v>176.7850017749719</v>
      </c>
      <c r="AA8194" s="12">
        <v>127.1734156443556</v>
      </c>
      <c r="AB8194" s="12">
        <v>73.972685508186899</v>
      </c>
      <c r="AC8194" s="12">
        <v>54.598021185756934</v>
      </c>
      <c r="AD8194" s="12">
        <v>0.46899763116942272</v>
      </c>
      <c r="AE8194" s="12">
        <v>0</v>
      </c>
      <c r="AF8194" s="13">
        <v>0</v>
      </c>
    </row>
    <row r="8195" spans="2:32" x14ac:dyDescent="0.35">
      <c r="B8195" s="9" t="s">
        <v>83</v>
      </c>
      <c r="C8195" s="2" t="s">
        <v>82</v>
      </c>
      <c r="D8195" s="10" t="s">
        <v>77</v>
      </c>
      <c r="E8195" s="10">
        <v>8</v>
      </c>
      <c r="F8195" s="10">
        <v>6</v>
      </c>
      <c r="G8195" s="10">
        <v>10</v>
      </c>
      <c r="H8195" s="14" t="s">
        <v>36</v>
      </c>
      <c r="I8195" s="12">
        <v>0</v>
      </c>
      <c r="J8195" s="12">
        <v>0</v>
      </c>
      <c r="K8195" s="12">
        <v>0.14317451010051874</v>
      </c>
      <c r="L8195" s="12">
        <v>0</v>
      </c>
      <c r="M8195" s="12">
        <v>0</v>
      </c>
      <c r="N8195" s="12">
        <v>0</v>
      </c>
      <c r="O8195" s="12">
        <v>0</v>
      </c>
      <c r="P8195" s="12">
        <v>0</v>
      </c>
      <c r="Q8195" s="12">
        <v>5.0853645579584406</v>
      </c>
      <c r="R8195" s="12">
        <v>50.197871866158586</v>
      </c>
      <c r="S8195" s="12">
        <v>66.310825367013564</v>
      </c>
      <c r="T8195" s="12">
        <v>102.57782043416429</v>
      </c>
      <c r="U8195" s="12">
        <v>159.29619785050642</v>
      </c>
      <c r="V8195" s="12">
        <v>164.43041797966259</v>
      </c>
      <c r="W8195" s="12">
        <v>221.58058694580177</v>
      </c>
      <c r="X8195" s="12">
        <v>265.45613010056707</v>
      </c>
      <c r="Y8195" s="12">
        <v>371.80656923554517</v>
      </c>
      <c r="Z8195" s="12">
        <v>492.57068107341735</v>
      </c>
      <c r="AA8195" s="12">
        <v>672.29532274039059</v>
      </c>
      <c r="AB8195" s="12">
        <v>805.17007356057889</v>
      </c>
      <c r="AC8195" s="12">
        <v>837.79265312197924</v>
      </c>
      <c r="AD8195" s="12">
        <v>848.11268514878986</v>
      </c>
      <c r="AE8195" s="12">
        <v>797.22930486154303</v>
      </c>
      <c r="AF8195" s="13">
        <v>637.92184543762562</v>
      </c>
    </row>
    <row r="8196" spans="2:32" x14ac:dyDescent="0.35">
      <c r="B8196" s="9" t="s">
        <v>83</v>
      </c>
      <c r="C8196" s="2" t="s">
        <v>82</v>
      </c>
      <c r="D8196" s="10" t="s">
        <v>77</v>
      </c>
      <c r="E8196" s="10">
        <v>8</v>
      </c>
      <c r="F8196" s="10">
        <v>6</v>
      </c>
      <c r="G8196" s="10">
        <v>11</v>
      </c>
      <c r="H8196" s="14" t="s">
        <v>36</v>
      </c>
      <c r="I8196" s="12">
        <v>348.79435796014968</v>
      </c>
      <c r="J8196" s="12">
        <v>66.750140017079858</v>
      </c>
      <c r="K8196" s="12">
        <v>35.902663866568467</v>
      </c>
      <c r="L8196" s="12">
        <v>47.347649034867096</v>
      </c>
      <c r="M8196" s="12">
        <v>72.513841820025547</v>
      </c>
      <c r="N8196" s="12">
        <v>131.31294177752309</v>
      </c>
      <c r="O8196" s="12">
        <v>174.07472203531796</v>
      </c>
      <c r="P8196" s="12">
        <v>125.7416769354152</v>
      </c>
      <c r="Q8196" s="12">
        <v>76.645035060200144</v>
      </c>
      <c r="R8196" s="12">
        <v>106.08705090500189</v>
      </c>
      <c r="S8196" s="12">
        <v>210.7408106486929</v>
      </c>
      <c r="T8196" s="12">
        <v>437.85772806245359</v>
      </c>
      <c r="U8196" s="12">
        <v>848.37906919225964</v>
      </c>
      <c r="V8196" s="12">
        <v>938.21218713791654</v>
      </c>
      <c r="W8196" s="12">
        <v>938.21299273482236</v>
      </c>
      <c r="X8196" s="12">
        <v>938.21299273482236</v>
      </c>
      <c r="Y8196" s="12">
        <v>938.21299273482236</v>
      </c>
      <c r="Z8196" s="12">
        <v>938.21299273482236</v>
      </c>
      <c r="AA8196" s="12">
        <v>938.21299273482236</v>
      </c>
      <c r="AB8196" s="12">
        <v>938.21299273482236</v>
      </c>
      <c r="AC8196" s="12">
        <v>938.21299273482236</v>
      </c>
      <c r="AD8196" s="12">
        <v>938.21299273482236</v>
      </c>
      <c r="AE8196" s="12">
        <v>938.21299273482236</v>
      </c>
      <c r="AF8196" s="13">
        <v>938.21299273482236</v>
      </c>
    </row>
    <row r="8197" spans="2:32" x14ac:dyDescent="0.35">
      <c r="B8197" s="9" t="s">
        <v>83</v>
      </c>
      <c r="C8197" s="2" t="s">
        <v>82</v>
      </c>
      <c r="D8197" s="10" t="s">
        <v>77</v>
      </c>
      <c r="E8197" s="10">
        <v>8</v>
      </c>
      <c r="F8197" s="10">
        <v>6</v>
      </c>
      <c r="G8197" s="10">
        <v>12</v>
      </c>
      <c r="H8197" s="14" t="s">
        <v>36</v>
      </c>
      <c r="I8197" s="12">
        <v>938.21299273482236</v>
      </c>
      <c r="J8197" s="12">
        <v>938.21299273482236</v>
      </c>
      <c r="K8197" s="12">
        <v>938.21299273482236</v>
      </c>
      <c r="L8197" s="12">
        <v>938.21299273482236</v>
      </c>
      <c r="M8197" s="12">
        <v>938.21299273482236</v>
      </c>
      <c r="N8197" s="12">
        <v>938.21299273482236</v>
      </c>
      <c r="O8197" s="12">
        <v>938.21299273482236</v>
      </c>
      <c r="P8197" s="12">
        <v>938.21299273482236</v>
      </c>
      <c r="Q8197" s="12">
        <v>938.21299273482236</v>
      </c>
      <c r="R8197" s="12">
        <v>938.21299273482236</v>
      </c>
      <c r="S8197" s="12">
        <v>938.21299273482236</v>
      </c>
      <c r="T8197" s="12">
        <v>938.21299273482236</v>
      </c>
      <c r="U8197" s="12">
        <v>938.21299273482236</v>
      </c>
      <c r="V8197" s="12">
        <v>938.21299273482236</v>
      </c>
      <c r="W8197" s="12">
        <v>938.21299273482236</v>
      </c>
      <c r="X8197" s="12">
        <v>938.21299273482236</v>
      </c>
      <c r="Y8197" s="12">
        <v>938.21299273482236</v>
      </c>
      <c r="Z8197" s="12">
        <v>938.21299273482236</v>
      </c>
      <c r="AA8197" s="12">
        <v>938.21299273482236</v>
      </c>
      <c r="AB8197" s="12">
        <v>938.21299273482236</v>
      </c>
      <c r="AC8197" s="12">
        <v>938.21299273482236</v>
      </c>
      <c r="AD8197" s="12">
        <v>938.21299273482236</v>
      </c>
      <c r="AE8197" s="12">
        <v>938.21299273482236</v>
      </c>
      <c r="AF8197" s="13">
        <v>938.21299273482236</v>
      </c>
    </row>
    <row r="8198" spans="2:32" x14ac:dyDescent="0.35">
      <c r="B8198" s="9" t="s">
        <v>83</v>
      </c>
      <c r="C8198" s="2" t="s">
        <v>82</v>
      </c>
      <c r="D8198" s="10" t="s">
        <v>77</v>
      </c>
      <c r="E8198" s="10">
        <v>8</v>
      </c>
      <c r="F8198" s="10">
        <v>6</v>
      </c>
      <c r="G8198" s="10">
        <v>13</v>
      </c>
      <c r="H8198" s="14" t="s">
        <v>36</v>
      </c>
      <c r="I8198" s="12">
        <v>930.78525499853788</v>
      </c>
      <c r="J8198" s="12">
        <v>911.92529157411116</v>
      </c>
      <c r="K8198" s="12">
        <v>564.39850677847096</v>
      </c>
      <c r="L8198" s="12">
        <v>446.17380421991106</v>
      </c>
      <c r="M8198" s="12">
        <v>200.4138974816469</v>
      </c>
      <c r="N8198" s="12">
        <v>131.98780541033122</v>
      </c>
      <c r="O8198" s="12">
        <v>113.74575159581035</v>
      </c>
      <c r="P8198" s="12">
        <v>123.82976890416789</v>
      </c>
      <c r="Q8198" s="12">
        <v>370.38952427849893</v>
      </c>
      <c r="R8198" s="12">
        <v>692.7231120093719</v>
      </c>
      <c r="S8198" s="12">
        <v>935.97544732936694</v>
      </c>
      <c r="T8198" s="12">
        <v>938.21258993636991</v>
      </c>
      <c r="U8198" s="12">
        <v>938.21299273482236</v>
      </c>
      <c r="V8198" s="12">
        <v>938.21299273482236</v>
      </c>
      <c r="W8198" s="12">
        <v>938.21299273482236</v>
      </c>
      <c r="X8198" s="12">
        <v>938.21299273482236</v>
      </c>
      <c r="Y8198" s="12">
        <v>938.21299273482236</v>
      </c>
      <c r="Z8198" s="12">
        <v>938.21299273482236</v>
      </c>
      <c r="AA8198" s="12">
        <v>938.21299273482236</v>
      </c>
      <c r="AB8198" s="12">
        <v>938.21299273482236</v>
      </c>
      <c r="AC8198" s="12">
        <v>938.21299273482236</v>
      </c>
      <c r="AD8198" s="12">
        <v>938.21299273482236</v>
      </c>
      <c r="AE8198" s="12">
        <v>938.21299273482236</v>
      </c>
      <c r="AF8198" s="13">
        <v>938.21299273482236</v>
      </c>
    </row>
    <row r="8199" spans="2:32" x14ac:dyDescent="0.35">
      <c r="B8199" s="9" t="s">
        <v>83</v>
      </c>
      <c r="C8199" s="2" t="s">
        <v>82</v>
      </c>
      <c r="D8199" s="10" t="s">
        <v>77</v>
      </c>
      <c r="E8199" s="10">
        <v>8</v>
      </c>
      <c r="F8199" s="10">
        <v>6</v>
      </c>
      <c r="G8199" s="10">
        <v>14</v>
      </c>
      <c r="H8199" s="14" t="s">
        <v>36</v>
      </c>
      <c r="I8199" s="12">
        <v>938.21299273482236</v>
      </c>
      <c r="J8199" s="12">
        <v>938.21299273482236</v>
      </c>
      <c r="K8199" s="12">
        <v>938.21299273482236</v>
      </c>
      <c r="L8199" s="12">
        <v>938.21299273482236</v>
      </c>
      <c r="M8199" s="12">
        <v>938.21299273482236</v>
      </c>
      <c r="N8199" s="12">
        <v>938.21299273482236</v>
      </c>
      <c r="O8199" s="12">
        <v>938.21299273482236</v>
      </c>
      <c r="P8199" s="12">
        <v>938.21299273482236</v>
      </c>
      <c r="Q8199" s="12">
        <v>938.21299273482236</v>
      </c>
      <c r="R8199" s="12">
        <v>938.21299273482236</v>
      </c>
      <c r="S8199" s="12">
        <v>938.21299273482236</v>
      </c>
      <c r="T8199" s="12">
        <v>938.21299273482236</v>
      </c>
      <c r="U8199" s="12">
        <v>938.21299273482236</v>
      </c>
      <c r="V8199" s="12">
        <v>938.21299273482236</v>
      </c>
      <c r="W8199" s="12">
        <v>938.21299273482236</v>
      </c>
      <c r="X8199" s="12">
        <v>938.21299273482236</v>
      </c>
      <c r="Y8199" s="12">
        <v>938.21299273482236</v>
      </c>
      <c r="Z8199" s="12">
        <v>938.21299273482236</v>
      </c>
      <c r="AA8199" s="12">
        <v>938.21299273482236</v>
      </c>
      <c r="AB8199" s="12">
        <v>938.21299273482236</v>
      </c>
      <c r="AC8199" s="12">
        <v>938.21299273482236</v>
      </c>
      <c r="AD8199" s="12">
        <v>938.21299273482236</v>
      </c>
      <c r="AE8199" s="12">
        <v>938.21299273482236</v>
      </c>
      <c r="AF8199" s="13">
        <v>938.21299273482236</v>
      </c>
    </row>
    <row r="8200" spans="2:32" x14ac:dyDescent="0.35">
      <c r="B8200" s="9" t="s">
        <v>83</v>
      </c>
      <c r="C8200" s="2" t="s">
        <v>82</v>
      </c>
      <c r="D8200" s="10" t="s">
        <v>77</v>
      </c>
      <c r="E8200" s="10">
        <v>8</v>
      </c>
      <c r="F8200" s="10">
        <v>6</v>
      </c>
      <c r="G8200" s="10">
        <v>15</v>
      </c>
      <c r="H8200" s="14" t="s">
        <v>36</v>
      </c>
      <c r="I8200" s="12">
        <v>938.21299273482236</v>
      </c>
      <c r="J8200" s="12">
        <v>938.21299273482236</v>
      </c>
      <c r="K8200" s="12">
        <v>938.21299273482236</v>
      </c>
      <c r="L8200" s="12">
        <v>938.21299273482236</v>
      </c>
      <c r="M8200" s="12">
        <v>938.21299273482236</v>
      </c>
      <c r="N8200" s="12">
        <v>938.21299273482236</v>
      </c>
      <c r="O8200" s="12">
        <v>938.21299273482236</v>
      </c>
      <c r="P8200" s="12">
        <v>938.21299273482236</v>
      </c>
      <c r="Q8200" s="12">
        <v>938.21299273482236</v>
      </c>
      <c r="R8200" s="12">
        <v>938.21299273482236</v>
      </c>
      <c r="S8200" s="12">
        <v>938.21299273482236</v>
      </c>
      <c r="T8200" s="12">
        <v>938.21299273482236</v>
      </c>
      <c r="U8200" s="12">
        <v>938.21299273482236</v>
      </c>
      <c r="V8200" s="12">
        <v>938.21299273482236</v>
      </c>
      <c r="W8200" s="12">
        <v>908.49794667207925</v>
      </c>
      <c r="X8200" s="12">
        <v>903.84871266339712</v>
      </c>
      <c r="Y8200" s="12">
        <v>878.10915306390802</v>
      </c>
      <c r="Z8200" s="12">
        <v>734.52023193081777</v>
      </c>
      <c r="AA8200" s="12">
        <v>753.65644796080846</v>
      </c>
      <c r="AB8200" s="12">
        <v>636.27876341546869</v>
      </c>
      <c r="AC8200" s="12">
        <v>360.01665852129281</v>
      </c>
      <c r="AD8200" s="12">
        <v>23.852872625532463</v>
      </c>
      <c r="AE8200" s="12">
        <v>0</v>
      </c>
      <c r="AF8200" s="13">
        <v>0</v>
      </c>
    </row>
    <row r="8201" spans="2:32" x14ac:dyDescent="0.35">
      <c r="B8201" s="9" t="s">
        <v>83</v>
      </c>
      <c r="C8201" s="2" t="s">
        <v>82</v>
      </c>
      <c r="D8201" s="10" t="s">
        <v>77</v>
      </c>
      <c r="E8201" s="10">
        <v>8</v>
      </c>
      <c r="F8201" s="10">
        <v>6</v>
      </c>
      <c r="G8201" s="10">
        <v>16</v>
      </c>
      <c r="H8201" s="14" t="s">
        <v>36</v>
      </c>
      <c r="I8201" s="12">
        <v>0</v>
      </c>
      <c r="J8201" s="12">
        <v>57.880274728426066</v>
      </c>
      <c r="K8201" s="12">
        <v>57.880274728426066</v>
      </c>
      <c r="L8201" s="12">
        <v>120.88151080360204</v>
      </c>
      <c r="M8201" s="12">
        <v>436.02241047868421</v>
      </c>
      <c r="N8201" s="12">
        <v>709.18501484489229</v>
      </c>
      <c r="O8201" s="12">
        <v>893.80889409360339</v>
      </c>
      <c r="P8201" s="12">
        <v>938.21299273482236</v>
      </c>
      <c r="Q8201" s="12">
        <v>938.21299273482236</v>
      </c>
      <c r="R8201" s="12">
        <v>938.21299273482236</v>
      </c>
      <c r="S8201" s="12">
        <v>938.21299273482236</v>
      </c>
      <c r="T8201" s="12">
        <v>938.21299273482236</v>
      </c>
      <c r="U8201" s="12">
        <v>938.21299273482236</v>
      </c>
      <c r="V8201" s="12">
        <v>938.21299273482236</v>
      </c>
      <c r="W8201" s="12">
        <v>938.21299273482236</v>
      </c>
      <c r="X8201" s="12">
        <v>938.21299273482236</v>
      </c>
      <c r="Y8201" s="12">
        <v>938.21299273482236</v>
      </c>
      <c r="Z8201" s="12">
        <v>938.21299273482236</v>
      </c>
      <c r="AA8201" s="12">
        <v>908.49794667207925</v>
      </c>
      <c r="AB8201" s="12">
        <v>698.06710621610603</v>
      </c>
      <c r="AC8201" s="12">
        <v>390.00121031551475</v>
      </c>
      <c r="AD8201" s="12">
        <v>48.514316991126179</v>
      </c>
      <c r="AE8201" s="12">
        <v>0</v>
      </c>
      <c r="AF8201" s="13">
        <v>325.1132998538335</v>
      </c>
    </row>
    <row r="8202" spans="2:32" x14ac:dyDescent="0.35">
      <c r="B8202" s="9" t="s">
        <v>83</v>
      </c>
      <c r="C8202" s="2" t="s">
        <v>82</v>
      </c>
      <c r="D8202" s="10" t="s">
        <v>77</v>
      </c>
      <c r="E8202" s="10">
        <v>8</v>
      </c>
      <c r="F8202" s="10">
        <v>6</v>
      </c>
      <c r="G8202" s="10">
        <v>17</v>
      </c>
      <c r="H8202" s="14" t="s">
        <v>36</v>
      </c>
      <c r="I8202" s="12">
        <v>938.21299273482236</v>
      </c>
      <c r="J8202" s="12">
        <v>938.21299273482236</v>
      </c>
      <c r="K8202" s="12">
        <v>938.21299273482236</v>
      </c>
      <c r="L8202" s="12">
        <v>938.21299273482236</v>
      </c>
      <c r="M8202" s="12">
        <v>938.21299273482236</v>
      </c>
      <c r="N8202" s="12">
        <v>938.21299273482236</v>
      </c>
      <c r="O8202" s="12">
        <v>938.21299273482236</v>
      </c>
      <c r="P8202" s="12">
        <v>938.21299273482236</v>
      </c>
      <c r="Q8202" s="12">
        <v>938.21299273482236</v>
      </c>
      <c r="R8202" s="12">
        <v>938.21299273482236</v>
      </c>
      <c r="S8202" s="12">
        <v>938.21299273482236</v>
      </c>
      <c r="T8202" s="12">
        <v>938.21299273482236</v>
      </c>
      <c r="U8202" s="12">
        <v>938.21299273482236</v>
      </c>
      <c r="V8202" s="12">
        <v>938.21299273482236</v>
      </c>
      <c r="W8202" s="12">
        <v>938.21299273482236</v>
      </c>
      <c r="X8202" s="12">
        <v>938.21299273482236</v>
      </c>
      <c r="Y8202" s="12">
        <v>938.21299273482236</v>
      </c>
      <c r="Z8202" s="12">
        <v>938.21299273482236</v>
      </c>
      <c r="AA8202" s="12">
        <v>938.21299273482236</v>
      </c>
      <c r="AB8202" s="12">
        <v>938.21299273482236</v>
      </c>
      <c r="AC8202" s="12">
        <v>938.21299273482236</v>
      </c>
      <c r="AD8202" s="12">
        <v>937.63168743431743</v>
      </c>
      <c r="AE8202" s="12">
        <v>676.62386204754716</v>
      </c>
      <c r="AF8202" s="13">
        <v>300.72697522315514</v>
      </c>
    </row>
    <row r="8203" spans="2:32" x14ac:dyDescent="0.35">
      <c r="B8203" s="9" t="s">
        <v>83</v>
      </c>
      <c r="C8203" s="2" t="s">
        <v>82</v>
      </c>
      <c r="D8203" s="10" t="s">
        <v>77</v>
      </c>
      <c r="E8203" s="10">
        <v>8</v>
      </c>
      <c r="F8203" s="10">
        <v>6</v>
      </c>
      <c r="G8203" s="10">
        <v>18</v>
      </c>
      <c r="H8203" s="14" t="s">
        <v>36</v>
      </c>
      <c r="I8203" s="12">
        <v>152.60655471249063</v>
      </c>
      <c r="J8203" s="12">
        <v>121.43511531884064</v>
      </c>
      <c r="K8203" s="12">
        <v>180.53277284622743</v>
      </c>
      <c r="L8203" s="12">
        <v>255.62328280245131</v>
      </c>
      <c r="M8203" s="12">
        <v>255.50971042202212</v>
      </c>
      <c r="N8203" s="12">
        <v>280.69862775322798</v>
      </c>
      <c r="O8203" s="12">
        <v>226.77749258417856</v>
      </c>
      <c r="P8203" s="12">
        <v>131.8515840085656</v>
      </c>
      <c r="Q8203" s="12">
        <v>110.6046537359538</v>
      </c>
      <c r="R8203" s="12">
        <v>100.03610345538384</v>
      </c>
      <c r="S8203" s="12">
        <v>74.273676652062079</v>
      </c>
      <c r="T8203" s="12">
        <v>68.714378280657428</v>
      </c>
      <c r="U8203" s="12">
        <v>64.1492158615508</v>
      </c>
      <c r="V8203" s="12">
        <v>62.812919406844848</v>
      </c>
      <c r="W8203" s="12">
        <v>68.810395361850055</v>
      </c>
      <c r="X8203" s="12">
        <v>73.909110485715672</v>
      </c>
      <c r="Y8203" s="12">
        <v>61.632740919147196</v>
      </c>
      <c r="Z8203" s="12">
        <v>45.905143858948541</v>
      </c>
      <c r="AA8203" s="12">
        <v>35.802119498598685</v>
      </c>
      <c r="AB8203" s="12">
        <v>27.696096440564784</v>
      </c>
      <c r="AC8203" s="12">
        <v>6.3736923323315926</v>
      </c>
      <c r="AD8203" s="12">
        <v>6.0975351816092846</v>
      </c>
      <c r="AE8203" s="12">
        <v>4.0444778365659567E-4</v>
      </c>
      <c r="AF8203" s="13">
        <v>0</v>
      </c>
    </row>
    <row r="8204" spans="2:32" x14ac:dyDescent="0.35">
      <c r="B8204" s="9" t="s">
        <v>83</v>
      </c>
      <c r="C8204" s="2" t="s">
        <v>82</v>
      </c>
      <c r="D8204" s="10" t="s">
        <v>77</v>
      </c>
      <c r="E8204" s="10">
        <v>8</v>
      </c>
      <c r="F8204" s="10">
        <v>6</v>
      </c>
      <c r="G8204" s="10">
        <v>19</v>
      </c>
      <c r="H8204" s="14" t="s">
        <v>36</v>
      </c>
      <c r="I8204" s="12">
        <v>0</v>
      </c>
      <c r="J8204" s="12">
        <v>1.7627451557536313</v>
      </c>
      <c r="K8204" s="12">
        <v>0</v>
      </c>
      <c r="L8204" s="12">
        <v>0</v>
      </c>
      <c r="M8204" s="12">
        <v>0</v>
      </c>
      <c r="N8204" s="12">
        <v>0</v>
      </c>
      <c r="O8204" s="12">
        <v>0</v>
      </c>
      <c r="P8204" s="12">
        <v>0</v>
      </c>
      <c r="Q8204" s="12">
        <v>3.4749343853830847</v>
      </c>
      <c r="R8204" s="12">
        <v>10.467916751484845</v>
      </c>
      <c r="S8204" s="12">
        <v>9.5719031316680496</v>
      </c>
      <c r="T8204" s="12">
        <v>5.6497308198816008</v>
      </c>
      <c r="U8204" s="12">
        <v>0</v>
      </c>
      <c r="V8204" s="12">
        <v>0</v>
      </c>
      <c r="W8204" s="12">
        <v>0</v>
      </c>
      <c r="X8204" s="12">
        <v>0.3168443836329406</v>
      </c>
      <c r="Y8204" s="12">
        <v>4.3664988655184418</v>
      </c>
      <c r="Z8204" s="12">
        <v>4.1424348834531814</v>
      </c>
      <c r="AA8204" s="12">
        <v>0.1856415234470413</v>
      </c>
      <c r="AB8204" s="12">
        <v>0.69605460766289962</v>
      </c>
      <c r="AC8204" s="12">
        <v>2.6450882458206256E-2</v>
      </c>
      <c r="AD8204" s="12">
        <v>0</v>
      </c>
      <c r="AE8204" s="12">
        <v>3.906075583510793</v>
      </c>
      <c r="AF8204" s="13">
        <v>10.161507758628355</v>
      </c>
    </row>
    <row r="8205" spans="2:32" x14ac:dyDescent="0.35">
      <c r="B8205" s="9" t="s">
        <v>83</v>
      </c>
      <c r="C8205" s="2" t="s">
        <v>82</v>
      </c>
      <c r="D8205" s="10" t="s">
        <v>77</v>
      </c>
      <c r="E8205" s="10">
        <v>8</v>
      </c>
      <c r="F8205" s="10">
        <v>6</v>
      </c>
      <c r="G8205" s="10">
        <v>20</v>
      </c>
      <c r="H8205" s="14" t="s">
        <v>36</v>
      </c>
      <c r="I8205" s="12">
        <v>9.8328525428875793</v>
      </c>
      <c r="J8205" s="12">
        <v>30.460982643389332</v>
      </c>
      <c r="K8205" s="12">
        <v>50.636615885083366</v>
      </c>
      <c r="L8205" s="12">
        <v>71.307452062173624</v>
      </c>
      <c r="M8205" s="12">
        <v>61.516504194785988</v>
      </c>
      <c r="N8205" s="12">
        <v>42.782159342017607</v>
      </c>
      <c r="O8205" s="12">
        <v>31.876791932265057</v>
      </c>
      <c r="P8205" s="12">
        <v>25.047369339483005</v>
      </c>
      <c r="Q8205" s="12">
        <v>32.666274801897785</v>
      </c>
      <c r="R8205" s="12">
        <v>11.323161713313139</v>
      </c>
      <c r="S8205" s="12">
        <v>57.903246827688925</v>
      </c>
      <c r="T8205" s="12">
        <v>61.271892246855003</v>
      </c>
      <c r="U8205" s="12">
        <v>70.16837160411599</v>
      </c>
      <c r="V8205" s="12">
        <v>54.536951066164207</v>
      </c>
      <c r="W8205" s="12">
        <v>65.96292079083571</v>
      </c>
      <c r="X8205" s="12">
        <v>10.944032914361104</v>
      </c>
      <c r="Y8205" s="12">
        <v>0.41771366519845393</v>
      </c>
      <c r="Z8205" s="12">
        <v>0.4643869197453247</v>
      </c>
      <c r="AA8205" s="12">
        <v>1.0708158886903665</v>
      </c>
      <c r="AB8205" s="12">
        <v>0</v>
      </c>
      <c r="AC8205" s="12">
        <v>3.2598490178294477E-2</v>
      </c>
      <c r="AD8205" s="12">
        <v>2.9999508309168843</v>
      </c>
      <c r="AE8205" s="12">
        <v>14.374882372722803</v>
      </c>
      <c r="AF8205" s="13">
        <v>49.632615566508235</v>
      </c>
    </row>
    <row r="8206" spans="2:32" x14ac:dyDescent="0.35">
      <c r="B8206" s="9" t="s">
        <v>83</v>
      </c>
      <c r="C8206" s="2" t="s">
        <v>82</v>
      </c>
      <c r="D8206" s="10" t="s">
        <v>77</v>
      </c>
      <c r="E8206" s="10">
        <v>8</v>
      </c>
      <c r="F8206" s="10">
        <v>6</v>
      </c>
      <c r="G8206" s="10">
        <v>21</v>
      </c>
      <c r="H8206" s="14" t="s">
        <v>36</v>
      </c>
      <c r="I8206" s="12">
        <v>93.850319223681566</v>
      </c>
      <c r="J8206" s="12">
        <v>150.95858875909249</v>
      </c>
      <c r="K8206" s="12">
        <v>168.6288366032872</v>
      </c>
      <c r="L8206" s="12">
        <v>193.64270444020158</v>
      </c>
      <c r="M8206" s="12">
        <v>176.84171244047624</v>
      </c>
      <c r="N8206" s="12">
        <v>141.4581844507091</v>
      </c>
      <c r="O8206" s="12">
        <v>252.91218068262151</v>
      </c>
      <c r="P8206" s="12">
        <v>212.4922454546614</v>
      </c>
      <c r="Q8206" s="12">
        <v>331.81636960694493</v>
      </c>
      <c r="R8206" s="12">
        <v>325.9507514037989</v>
      </c>
      <c r="S8206" s="12">
        <v>419.76298099878568</v>
      </c>
      <c r="T8206" s="12">
        <v>583.21503510306854</v>
      </c>
      <c r="U8206" s="12">
        <v>693.83033782311816</v>
      </c>
      <c r="V8206" s="12">
        <v>877.29080087391446</v>
      </c>
      <c r="W8206" s="12">
        <v>938.21299273482236</v>
      </c>
      <c r="X8206" s="12">
        <v>938.21299273482236</v>
      </c>
      <c r="Y8206" s="12">
        <v>938.21299273482236</v>
      </c>
      <c r="Z8206" s="12">
        <v>938.21299273482236</v>
      </c>
      <c r="AA8206" s="12">
        <v>938.21299273482236</v>
      </c>
      <c r="AB8206" s="12">
        <v>938.21299273482236</v>
      </c>
      <c r="AC8206" s="12">
        <v>938.21299273482236</v>
      </c>
      <c r="AD8206" s="12">
        <v>938.21299273482236</v>
      </c>
      <c r="AE8206" s="12">
        <v>938.21299273482236</v>
      </c>
      <c r="AF8206" s="13">
        <v>938.21299273482236</v>
      </c>
    </row>
    <row r="8207" spans="2:32" x14ac:dyDescent="0.35">
      <c r="B8207" s="9" t="s">
        <v>83</v>
      </c>
      <c r="C8207" s="2" t="s">
        <v>82</v>
      </c>
      <c r="D8207" s="10" t="s">
        <v>77</v>
      </c>
      <c r="E8207" s="10">
        <v>8</v>
      </c>
      <c r="F8207" s="10">
        <v>6</v>
      </c>
      <c r="G8207" s="10">
        <v>22</v>
      </c>
      <c r="H8207" s="14" t="s">
        <v>36</v>
      </c>
      <c r="I8207" s="12">
        <v>938.21299273482236</v>
      </c>
      <c r="J8207" s="12">
        <v>938.21299273482236</v>
      </c>
      <c r="K8207" s="12">
        <v>938.21299273482236</v>
      </c>
      <c r="L8207" s="12">
        <v>938.21299273482236</v>
      </c>
      <c r="M8207" s="12">
        <v>938.21299273482236</v>
      </c>
      <c r="N8207" s="12">
        <v>938.21299273482236</v>
      </c>
      <c r="O8207" s="12">
        <v>938.21299273482236</v>
      </c>
      <c r="P8207" s="12">
        <v>938.21299273482236</v>
      </c>
      <c r="Q8207" s="12">
        <v>938.21299273482236</v>
      </c>
      <c r="R8207" s="12">
        <v>938.21299273482236</v>
      </c>
      <c r="S8207" s="12">
        <v>938.21299273482236</v>
      </c>
      <c r="T8207" s="12">
        <v>938.21299273482236</v>
      </c>
      <c r="U8207" s="12">
        <v>938.21299273482236</v>
      </c>
      <c r="V8207" s="12">
        <v>938.21299273482236</v>
      </c>
      <c r="W8207" s="12">
        <v>938.21299273482236</v>
      </c>
      <c r="X8207" s="12">
        <v>938.21299273482236</v>
      </c>
      <c r="Y8207" s="12">
        <v>938.21299273482236</v>
      </c>
      <c r="Z8207" s="12">
        <v>938.21299273482236</v>
      </c>
      <c r="AA8207" s="12">
        <v>938.21299273482236</v>
      </c>
      <c r="AB8207" s="12">
        <v>938.21299273482236</v>
      </c>
      <c r="AC8207" s="12">
        <v>938.21299273482236</v>
      </c>
      <c r="AD8207" s="12">
        <v>938.21299273482236</v>
      </c>
      <c r="AE8207" s="12">
        <v>938.21299273482236</v>
      </c>
      <c r="AF8207" s="13">
        <v>938.21299273482236</v>
      </c>
    </row>
    <row r="8208" spans="2:32" x14ac:dyDescent="0.35">
      <c r="B8208" s="9" t="s">
        <v>83</v>
      </c>
      <c r="C8208" s="2" t="s">
        <v>82</v>
      </c>
      <c r="D8208" s="10" t="s">
        <v>77</v>
      </c>
      <c r="E8208" s="10">
        <v>8</v>
      </c>
      <c r="F8208" s="10">
        <v>6</v>
      </c>
      <c r="G8208" s="10">
        <v>23</v>
      </c>
      <c r="H8208" s="14" t="s">
        <v>36</v>
      </c>
      <c r="I8208" s="12">
        <v>938.21299273482236</v>
      </c>
      <c r="J8208" s="12">
        <v>938.21299273482236</v>
      </c>
      <c r="K8208" s="12">
        <v>938.21299273482236</v>
      </c>
      <c r="L8208" s="12">
        <v>938.21299273482236</v>
      </c>
      <c r="M8208" s="12">
        <v>938.21299273482236</v>
      </c>
      <c r="N8208" s="12">
        <v>938.21299273482236</v>
      </c>
      <c r="O8208" s="12">
        <v>761.00094068350916</v>
      </c>
      <c r="P8208" s="12">
        <v>938.21299273482236</v>
      </c>
      <c r="Q8208" s="12">
        <v>938.21299273482236</v>
      </c>
      <c r="R8208" s="12">
        <v>938.21299273482236</v>
      </c>
      <c r="S8208" s="12">
        <v>938.21299273482236</v>
      </c>
      <c r="T8208" s="12">
        <v>938.21299273482236</v>
      </c>
      <c r="U8208" s="12">
        <v>938.21299273482236</v>
      </c>
      <c r="V8208" s="12">
        <v>903.84871266339712</v>
      </c>
      <c r="W8208" s="12">
        <v>717.2033222460966</v>
      </c>
      <c r="X8208" s="12">
        <v>289.67089615687826</v>
      </c>
      <c r="Y8208" s="12">
        <v>0</v>
      </c>
      <c r="Z8208" s="12">
        <v>0</v>
      </c>
      <c r="AA8208" s="12">
        <v>0</v>
      </c>
      <c r="AB8208" s="12">
        <v>0</v>
      </c>
      <c r="AC8208" s="12">
        <v>0</v>
      </c>
      <c r="AD8208" s="12">
        <v>0</v>
      </c>
      <c r="AE8208" s="12">
        <v>0</v>
      </c>
      <c r="AF8208" s="13">
        <v>0</v>
      </c>
    </row>
    <row r="8209" spans="2:32" x14ac:dyDescent="0.35">
      <c r="B8209" s="9" t="s">
        <v>83</v>
      </c>
      <c r="C8209" s="2" t="s">
        <v>82</v>
      </c>
      <c r="D8209" s="10" t="s">
        <v>77</v>
      </c>
      <c r="E8209" s="10">
        <v>8</v>
      </c>
      <c r="F8209" s="10">
        <v>6</v>
      </c>
      <c r="G8209" s="10">
        <v>24</v>
      </c>
      <c r="H8209" s="14" t="s">
        <v>36</v>
      </c>
      <c r="I8209" s="12">
        <v>24.32453912425008</v>
      </c>
      <c r="J8209" s="12">
        <v>354.55880661855952</v>
      </c>
      <c r="K8209" s="12">
        <v>938.21299273482236</v>
      </c>
      <c r="L8209" s="12">
        <v>938.21299273482236</v>
      </c>
      <c r="M8209" s="12">
        <v>938.21299273482236</v>
      </c>
      <c r="N8209" s="12">
        <v>938.21299273482236</v>
      </c>
      <c r="O8209" s="12">
        <v>938.21299273482236</v>
      </c>
      <c r="P8209" s="12">
        <v>938.21299273482236</v>
      </c>
      <c r="Q8209" s="12">
        <v>938.21299273482236</v>
      </c>
      <c r="R8209" s="12">
        <v>938.21299273482236</v>
      </c>
      <c r="S8209" s="12">
        <v>938.21299273482236</v>
      </c>
      <c r="T8209" s="12">
        <v>938.21299273482236</v>
      </c>
      <c r="U8209" s="12">
        <v>938.21299273482236</v>
      </c>
      <c r="V8209" s="12">
        <v>938.21299273482236</v>
      </c>
      <c r="W8209" s="12">
        <v>938.21299273482236</v>
      </c>
      <c r="X8209" s="12">
        <v>938.21299273482236</v>
      </c>
      <c r="Y8209" s="12">
        <v>938.21299273482236</v>
      </c>
      <c r="Z8209" s="12">
        <v>938.21299273482236</v>
      </c>
      <c r="AA8209" s="12">
        <v>938.21299273482236</v>
      </c>
      <c r="AB8209" s="12">
        <v>938.21299273482236</v>
      </c>
      <c r="AC8209" s="12">
        <v>938.21299273482236</v>
      </c>
      <c r="AD8209" s="12">
        <v>938.21299273482236</v>
      </c>
      <c r="AE8209" s="12">
        <v>938.21299273482236</v>
      </c>
      <c r="AF8209" s="13">
        <v>938.21299273482236</v>
      </c>
    </row>
    <row r="8210" spans="2:32" x14ac:dyDescent="0.35">
      <c r="B8210" s="9" t="s">
        <v>83</v>
      </c>
      <c r="C8210" s="2" t="s">
        <v>82</v>
      </c>
      <c r="D8210" s="10" t="s">
        <v>77</v>
      </c>
      <c r="E8210" s="10">
        <v>8</v>
      </c>
      <c r="F8210" s="10">
        <v>6</v>
      </c>
      <c r="G8210" s="10">
        <v>25</v>
      </c>
      <c r="H8210" s="14" t="s">
        <v>36</v>
      </c>
      <c r="I8210" s="12">
        <v>938.21299273482236</v>
      </c>
      <c r="J8210" s="12">
        <v>938.21299273482236</v>
      </c>
      <c r="K8210" s="12">
        <v>938.21299273482236</v>
      </c>
      <c r="L8210" s="12">
        <v>938.21299273482236</v>
      </c>
      <c r="M8210" s="12">
        <v>938.21299273482236</v>
      </c>
      <c r="N8210" s="12">
        <v>938.21299273482236</v>
      </c>
      <c r="O8210" s="12">
        <v>938.21299273482236</v>
      </c>
      <c r="P8210" s="12">
        <v>938.21299273482236</v>
      </c>
      <c r="Q8210" s="12">
        <v>938.21299273482236</v>
      </c>
      <c r="R8210" s="12">
        <v>938.21299273482236</v>
      </c>
      <c r="S8210" s="12">
        <v>938.21299273482236</v>
      </c>
      <c r="T8210" s="12">
        <v>938.21299273482236</v>
      </c>
      <c r="U8210" s="12">
        <v>938.21299273482236</v>
      </c>
      <c r="V8210" s="12">
        <v>938.21299273482236</v>
      </c>
      <c r="W8210" s="12">
        <v>938.21299273482236</v>
      </c>
      <c r="X8210" s="12">
        <v>938.21299273482236</v>
      </c>
      <c r="Y8210" s="12">
        <v>938.21299273482236</v>
      </c>
      <c r="Z8210" s="12">
        <v>938.21299273482236</v>
      </c>
      <c r="AA8210" s="12">
        <v>938.21299273482236</v>
      </c>
      <c r="AB8210" s="12">
        <v>938.21299273482236</v>
      </c>
      <c r="AC8210" s="12">
        <v>938.21299273482236</v>
      </c>
      <c r="AD8210" s="12">
        <v>938.21299273482236</v>
      </c>
      <c r="AE8210" s="12">
        <v>938.21299273482236</v>
      </c>
      <c r="AF8210" s="13">
        <v>938.21299273482236</v>
      </c>
    </row>
    <row r="8211" spans="2:32" x14ac:dyDescent="0.35">
      <c r="B8211" s="9" t="s">
        <v>83</v>
      </c>
      <c r="C8211" s="2" t="s">
        <v>82</v>
      </c>
      <c r="D8211" s="10" t="s">
        <v>77</v>
      </c>
      <c r="E8211" s="10">
        <v>8</v>
      </c>
      <c r="F8211" s="10">
        <v>6</v>
      </c>
      <c r="G8211" s="10">
        <v>26</v>
      </c>
      <c r="H8211" s="14" t="s">
        <v>36</v>
      </c>
      <c r="I8211" s="12">
        <v>938.21299273482236</v>
      </c>
      <c r="J8211" s="12">
        <v>938.21299273482236</v>
      </c>
      <c r="K8211" s="12">
        <v>938.21299273482236</v>
      </c>
      <c r="L8211" s="12">
        <v>938.21299273482236</v>
      </c>
      <c r="M8211" s="12">
        <v>934.30490787934161</v>
      </c>
      <c r="N8211" s="12">
        <v>842.53197971794441</v>
      </c>
      <c r="O8211" s="12">
        <v>663.63542453690832</v>
      </c>
      <c r="P8211" s="12">
        <v>626.98016113195183</v>
      </c>
      <c r="Q8211" s="12">
        <v>761.00094068350916</v>
      </c>
      <c r="R8211" s="12">
        <v>771.57977071626158</v>
      </c>
      <c r="S8211" s="12">
        <v>669.43021734543095</v>
      </c>
      <c r="T8211" s="12">
        <v>685.19735998289957</v>
      </c>
      <c r="U8211" s="12">
        <v>397.61527590276967</v>
      </c>
      <c r="V8211" s="12">
        <v>431.9121879329598</v>
      </c>
      <c r="W8211" s="12">
        <v>185.56726679177052</v>
      </c>
      <c r="X8211" s="12">
        <v>0</v>
      </c>
      <c r="Y8211" s="12">
        <v>0</v>
      </c>
      <c r="Z8211" s="12">
        <v>0</v>
      </c>
      <c r="AA8211" s="12">
        <v>0</v>
      </c>
      <c r="AB8211" s="12">
        <v>0</v>
      </c>
      <c r="AC8211" s="12">
        <v>0</v>
      </c>
      <c r="AD8211" s="12">
        <v>0</v>
      </c>
      <c r="AE8211" s="12">
        <v>0</v>
      </c>
      <c r="AF8211" s="13">
        <v>165.01605336353589</v>
      </c>
    </row>
    <row r="8212" spans="2:32" x14ac:dyDescent="0.35">
      <c r="B8212" s="9" t="s">
        <v>83</v>
      </c>
      <c r="C8212" s="2" t="s">
        <v>82</v>
      </c>
      <c r="D8212" s="10" t="s">
        <v>77</v>
      </c>
      <c r="E8212" s="10">
        <v>8</v>
      </c>
      <c r="F8212" s="10">
        <v>6</v>
      </c>
      <c r="G8212" s="10">
        <v>27</v>
      </c>
      <c r="H8212" s="14" t="s">
        <v>36</v>
      </c>
      <c r="I8212" s="12">
        <v>494.30697737086621</v>
      </c>
      <c r="J8212" s="12">
        <v>938.21299273482236</v>
      </c>
      <c r="K8212" s="12">
        <v>938.21299273482236</v>
      </c>
      <c r="L8212" s="12">
        <v>938.21299273482236</v>
      </c>
      <c r="M8212" s="12">
        <v>938.21299273482236</v>
      </c>
      <c r="N8212" s="12">
        <v>938.21299273482236</v>
      </c>
      <c r="O8212" s="12">
        <v>938.21299273482236</v>
      </c>
      <c r="P8212" s="12">
        <v>938.21299273482236</v>
      </c>
      <c r="Q8212" s="12">
        <v>938.21299273482236</v>
      </c>
      <c r="R8212" s="12">
        <v>938.21299273482236</v>
      </c>
      <c r="S8212" s="12">
        <v>938.21299273482236</v>
      </c>
      <c r="T8212" s="12">
        <v>938.21299273482236</v>
      </c>
      <c r="U8212" s="12">
        <v>938.21299273482236</v>
      </c>
      <c r="V8212" s="12">
        <v>938.21299273482236</v>
      </c>
      <c r="W8212" s="12">
        <v>938.21299273482236</v>
      </c>
      <c r="X8212" s="12">
        <v>938.21299273482236</v>
      </c>
      <c r="Y8212" s="12">
        <v>938.21299273482236</v>
      </c>
      <c r="Z8212" s="12">
        <v>938.21299273482236</v>
      </c>
      <c r="AA8212" s="12">
        <v>938.21299273482236</v>
      </c>
      <c r="AB8212" s="12">
        <v>938.21299273482236</v>
      </c>
      <c r="AC8212" s="12">
        <v>938.21299273482236</v>
      </c>
      <c r="AD8212" s="12">
        <v>938.21299273482236</v>
      </c>
      <c r="AE8212" s="12">
        <v>938.21299273482236</v>
      </c>
      <c r="AF8212" s="13">
        <v>938.21299273482236</v>
      </c>
    </row>
    <row r="8213" spans="2:32" x14ac:dyDescent="0.35">
      <c r="B8213" s="9" t="s">
        <v>83</v>
      </c>
      <c r="C8213" s="2" t="s">
        <v>82</v>
      </c>
      <c r="D8213" s="10" t="s">
        <v>77</v>
      </c>
      <c r="E8213" s="10">
        <v>8</v>
      </c>
      <c r="F8213" s="10">
        <v>6</v>
      </c>
      <c r="G8213" s="10">
        <v>28</v>
      </c>
      <c r="H8213" s="14" t="s">
        <v>36</v>
      </c>
      <c r="I8213" s="12">
        <v>938.21299273482236</v>
      </c>
      <c r="J8213" s="12">
        <v>938.21299273482236</v>
      </c>
      <c r="K8213" s="12">
        <v>938.21299273482236</v>
      </c>
      <c r="L8213" s="12">
        <v>938.21299273482236</v>
      </c>
      <c r="M8213" s="12">
        <v>938.21299273482236</v>
      </c>
      <c r="N8213" s="12">
        <v>938.21299273482236</v>
      </c>
      <c r="O8213" s="12">
        <v>938.21299273482236</v>
      </c>
      <c r="P8213" s="12">
        <v>938.21299273482236</v>
      </c>
      <c r="Q8213" s="12">
        <v>938.21299273482236</v>
      </c>
      <c r="R8213" s="12">
        <v>938.21299273482236</v>
      </c>
      <c r="S8213" s="12">
        <v>938.21299273482236</v>
      </c>
      <c r="T8213" s="12">
        <v>938.21299273482236</v>
      </c>
      <c r="U8213" s="12">
        <v>938.21299273482236</v>
      </c>
      <c r="V8213" s="12">
        <v>938.21299273482236</v>
      </c>
      <c r="W8213" s="12">
        <v>938.21299273482236</v>
      </c>
      <c r="X8213" s="12">
        <v>938.21299273482236</v>
      </c>
      <c r="Y8213" s="12">
        <v>938.21299273482236</v>
      </c>
      <c r="Z8213" s="12">
        <v>938.21299273482236</v>
      </c>
      <c r="AA8213" s="12">
        <v>938.21299273482236</v>
      </c>
      <c r="AB8213" s="12">
        <v>938.21299273482236</v>
      </c>
      <c r="AC8213" s="12">
        <v>938.21299273482236</v>
      </c>
      <c r="AD8213" s="12">
        <v>938.21299273482236</v>
      </c>
      <c r="AE8213" s="12">
        <v>938.21299273482236</v>
      </c>
      <c r="AF8213" s="13">
        <v>938.21299273482236</v>
      </c>
    </row>
    <row r="8214" spans="2:32" x14ac:dyDescent="0.35">
      <c r="B8214" s="9" t="s">
        <v>83</v>
      </c>
      <c r="C8214" s="2" t="s">
        <v>82</v>
      </c>
      <c r="D8214" s="10" t="s">
        <v>77</v>
      </c>
      <c r="E8214" s="10">
        <v>8</v>
      </c>
      <c r="F8214" s="10">
        <v>6</v>
      </c>
      <c r="G8214" s="10">
        <v>29</v>
      </c>
      <c r="H8214" s="14" t="s">
        <v>36</v>
      </c>
      <c r="I8214" s="12">
        <v>938.21299273482236</v>
      </c>
      <c r="J8214" s="12">
        <v>938.21299273482236</v>
      </c>
      <c r="K8214" s="12">
        <v>938.21299273482236</v>
      </c>
      <c r="L8214" s="12">
        <v>938.21299273482236</v>
      </c>
      <c r="M8214" s="12">
        <v>938.21299273482236</v>
      </c>
      <c r="N8214" s="12">
        <v>938.21299273482236</v>
      </c>
      <c r="O8214" s="12">
        <v>938.21299273482236</v>
      </c>
      <c r="P8214" s="12">
        <v>938.21299273482236</v>
      </c>
      <c r="Q8214" s="12">
        <v>938.21299273482236</v>
      </c>
      <c r="R8214" s="12">
        <v>938.21299273482236</v>
      </c>
      <c r="S8214" s="12">
        <v>938.21299273482236</v>
      </c>
      <c r="T8214" s="12">
        <v>938.21299273482236</v>
      </c>
      <c r="U8214" s="12">
        <v>938.21299273482236</v>
      </c>
      <c r="V8214" s="12">
        <v>938.21299273482236</v>
      </c>
      <c r="W8214" s="12">
        <v>938.21299273482236</v>
      </c>
      <c r="X8214" s="12">
        <v>938.21299273482236</v>
      </c>
      <c r="Y8214" s="12">
        <v>938.21299273482236</v>
      </c>
      <c r="Z8214" s="12">
        <v>938.21299273482236</v>
      </c>
      <c r="AA8214" s="12">
        <v>938.21299273482236</v>
      </c>
      <c r="AB8214" s="12">
        <v>938.21299273482236</v>
      </c>
      <c r="AC8214" s="12">
        <v>938.21299273482236</v>
      </c>
      <c r="AD8214" s="12">
        <v>938.21299273482236</v>
      </c>
      <c r="AE8214" s="12">
        <v>938.21299273482236</v>
      </c>
      <c r="AF8214" s="13">
        <v>938.21299273482236</v>
      </c>
    </row>
    <row r="8215" spans="2:32" x14ac:dyDescent="0.35">
      <c r="B8215" s="9" t="s">
        <v>83</v>
      </c>
      <c r="C8215" s="2" t="s">
        <v>82</v>
      </c>
      <c r="D8215" s="10" t="s">
        <v>77</v>
      </c>
      <c r="E8215" s="10">
        <v>8</v>
      </c>
      <c r="F8215" s="10">
        <v>6</v>
      </c>
      <c r="G8215" s="10">
        <v>30</v>
      </c>
      <c r="H8215" s="14" t="s">
        <v>36</v>
      </c>
      <c r="I8215" s="12">
        <v>938.21299273482236</v>
      </c>
      <c r="J8215" s="12">
        <v>938.21299273482236</v>
      </c>
      <c r="K8215" s="12">
        <v>938.21299273482236</v>
      </c>
      <c r="L8215" s="12">
        <v>938.21299273482236</v>
      </c>
      <c r="M8215" s="12">
        <v>938.21299273482236</v>
      </c>
      <c r="N8215" s="12">
        <v>293.7137506613675</v>
      </c>
      <c r="O8215" s="12">
        <v>24.32453912425008</v>
      </c>
      <c r="P8215" s="12">
        <v>317.76877356459551</v>
      </c>
      <c r="Q8215" s="12">
        <v>718.07927461484473</v>
      </c>
      <c r="R8215" s="12">
        <v>753.65644796080846</v>
      </c>
      <c r="S8215" s="12">
        <v>528.73869261660286</v>
      </c>
      <c r="T8215" s="12">
        <v>591.47038939376148</v>
      </c>
      <c r="U8215" s="12">
        <v>289.67089615687826</v>
      </c>
      <c r="V8215" s="12">
        <v>0</v>
      </c>
      <c r="W8215" s="12">
        <v>0</v>
      </c>
      <c r="X8215" s="12">
        <v>0</v>
      </c>
      <c r="Y8215" s="12">
        <v>0</v>
      </c>
      <c r="Z8215" s="12">
        <v>0</v>
      </c>
      <c r="AA8215" s="12">
        <v>0</v>
      </c>
      <c r="AB8215" s="12">
        <v>0</v>
      </c>
      <c r="AC8215" s="12">
        <v>0</v>
      </c>
      <c r="AD8215" s="12">
        <v>0</v>
      </c>
      <c r="AE8215" s="12">
        <v>0</v>
      </c>
      <c r="AF8215" s="13">
        <v>0</v>
      </c>
    </row>
    <row r="8216" spans="2:32" x14ac:dyDescent="0.35">
      <c r="B8216" s="9" t="s">
        <v>83</v>
      </c>
      <c r="C8216" s="2" t="s">
        <v>82</v>
      </c>
      <c r="D8216" s="10" t="s">
        <v>77</v>
      </c>
      <c r="E8216" s="10">
        <v>8</v>
      </c>
      <c r="F8216" s="10">
        <v>7</v>
      </c>
      <c r="G8216" s="10">
        <v>1</v>
      </c>
      <c r="H8216" s="14" t="s">
        <v>36</v>
      </c>
      <c r="I8216" s="12">
        <v>0</v>
      </c>
      <c r="J8216" s="12">
        <v>23.785491996845522</v>
      </c>
      <c r="K8216" s="12">
        <v>232.32968324121774</v>
      </c>
      <c r="L8216" s="12">
        <v>354.55880661855952</v>
      </c>
      <c r="M8216" s="12">
        <v>141.43270744856861</v>
      </c>
      <c r="N8216" s="12">
        <v>173.16916398028675</v>
      </c>
      <c r="O8216" s="12">
        <v>105.92292731874319</v>
      </c>
      <c r="P8216" s="12">
        <v>48.514316991126179</v>
      </c>
      <c r="Q8216" s="12">
        <v>0</v>
      </c>
      <c r="R8216" s="12">
        <v>0</v>
      </c>
      <c r="S8216" s="12">
        <v>0</v>
      </c>
      <c r="T8216" s="12">
        <v>0</v>
      </c>
      <c r="U8216" s="12">
        <v>0</v>
      </c>
      <c r="V8216" s="12">
        <v>0</v>
      </c>
      <c r="W8216" s="12">
        <v>0</v>
      </c>
      <c r="X8216" s="12">
        <v>0</v>
      </c>
      <c r="Y8216" s="12">
        <v>0</v>
      </c>
      <c r="Z8216" s="12">
        <v>0</v>
      </c>
      <c r="AA8216" s="12">
        <v>0</v>
      </c>
      <c r="AB8216" s="12">
        <v>0</v>
      </c>
      <c r="AC8216" s="12">
        <v>0</v>
      </c>
      <c r="AD8216" s="12">
        <v>0</v>
      </c>
      <c r="AE8216" s="12">
        <v>0</v>
      </c>
      <c r="AF8216" s="13">
        <v>0</v>
      </c>
    </row>
    <row r="8217" spans="2:32" x14ac:dyDescent="0.35">
      <c r="B8217" s="9" t="s">
        <v>83</v>
      </c>
      <c r="C8217" s="2" t="s">
        <v>82</v>
      </c>
      <c r="D8217" s="10" t="s">
        <v>77</v>
      </c>
      <c r="E8217" s="10">
        <v>8</v>
      </c>
      <c r="F8217" s="10">
        <v>7</v>
      </c>
      <c r="G8217" s="10">
        <v>2</v>
      </c>
      <c r="H8217" s="14" t="s">
        <v>36</v>
      </c>
      <c r="I8217" s="12">
        <v>0</v>
      </c>
      <c r="J8217" s="12">
        <v>0</v>
      </c>
      <c r="K8217" s="12">
        <v>0</v>
      </c>
      <c r="L8217" s="12">
        <v>0</v>
      </c>
      <c r="M8217" s="12">
        <v>0</v>
      </c>
      <c r="N8217" s="12">
        <v>0</v>
      </c>
      <c r="O8217" s="12">
        <v>0</v>
      </c>
      <c r="P8217" s="12">
        <v>0</v>
      </c>
      <c r="Q8217" s="12">
        <v>0</v>
      </c>
      <c r="R8217" s="12">
        <v>0</v>
      </c>
      <c r="S8217" s="12">
        <v>0</v>
      </c>
      <c r="T8217" s="12">
        <v>0</v>
      </c>
      <c r="U8217" s="12">
        <v>0</v>
      </c>
      <c r="V8217" s="12">
        <v>0</v>
      </c>
      <c r="W8217" s="12">
        <v>0</v>
      </c>
      <c r="X8217" s="12">
        <v>0</v>
      </c>
      <c r="Y8217" s="12">
        <v>0</v>
      </c>
      <c r="Z8217" s="12">
        <v>0</v>
      </c>
      <c r="AA8217" s="12">
        <v>0</v>
      </c>
      <c r="AB8217" s="12">
        <v>0</v>
      </c>
      <c r="AC8217" s="12">
        <v>0</v>
      </c>
      <c r="AD8217" s="12">
        <v>0</v>
      </c>
      <c r="AE8217" s="12">
        <v>0</v>
      </c>
      <c r="AF8217" s="13">
        <v>0</v>
      </c>
    </row>
    <row r="8218" spans="2:32" x14ac:dyDescent="0.35">
      <c r="B8218" s="9" t="s">
        <v>83</v>
      </c>
      <c r="C8218" s="2" t="s">
        <v>82</v>
      </c>
      <c r="D8218" s="10" t="s">
        <v>77</v>
      </c>
      <c r="E8218" s="10">
        <v>8</v>
      </c>
      <c r="F8218" s="10">
        <v>7</v>
      </c>
      <c r="G8218" s="10">
        <v>3</v>
      </c>
      <c r="H8218" s="14" t="s">
        <v>36</v>
      </c>
      <c r="I8218" s="12">
        <v>0</v>
      </c>
      <c r="J8218" s="12">
        <v>0</v>
      </c>
      <c r="K8218" s="12">
        <v>0</v>
      </c>
      <c r="L8218" s="12">
        <v>0</v>
      </c>
      <c r="M8218" s="12">
        <v>0</v>
      </c>
      <c r="N8218" s="12">
        <v>0</v>
      </c>
      <c r="O8218" s="12">
        <v>0</v>
      </c>
      <c r="P8218" s="12">
        <v>0</v>
      </c>
      <c r="Q8218" s="12">
        <v>0</v>
      </c>
      <c r="R8218" s="12">
        <v>0</v>
      </c>
      <c r="S8218" s="12">
        <v>0</v>
      </c>
      <c r="T8218" s="12">
        <v>0</v>
      </c>
      <c r="U8218" s="12">
        <v>0</v>
      </c>
      <c r="V8218" s="12">
        <v>0</v>
      </c>
      <c r="W8218" s="12">
        <v>0</v>
      </c>
      <c r="X8218" s="12">
        <v>0.33690497910504341</v>
      </c>
      <c r="Y8218" s="12">
        <v>458.66243598366725</v>
      </c>
      <c r="Z8218" s="12">
        <v>938.21299273482236</v>
      </c>
      <c r="AA8218" s="12">
        <v>938.21299273482236</v>
      </c>
      <c r="AB8218" s="12">
        <v>938.21299273482236</v>
      </c>
      <c r="AC8218" s="12">
        <v>938.21299273482236</v>
      </c>
      <c r="AD8218" s="12">
        <v>938.21299273482236</v>
      </c>
      <c r="AE8218" s="12">
        <v>938.21299273482236</v>
      </c>
      <c r="AF8218" s="13">
        <v>938.21299273482236</v>
      </c>
    </row>
    <row r="8219" spans="2:32" x14ac:dyDescent="0.35">
      <c r="B8219" s="9" t="s">
        <v>83</v>
      </c>
      <c r="C8219" s="2" t="s">
        <v>82</v>
      </c>
      <c r="D8219" s="10" t="s">
        <v>77</v>
      </c>
      <c r="E8219" s="10">
        <v>8</v>
      </c>
      <c r="F8219" s="10">
        <v>7</v>
      </c>
      <c r="G8219" s="10">
        <v>4</v>
      </c>
      <c r="H8219" s="14" t="s">
        <v>36</v>
      </c>
      <c r="I8219" s="12">
        <v>938.21299273482236</v>
      </c>
      <c r="J8219" s="12">
        <v>938.21299273482236</v>
      </c>
      <c r="K8219" s="12">
        <v>938.21299273482236</v>
      </c>
      <c r="L8219" s="12">
        <v>938.21299273482236</v>
      </c>
      <c r="M8219" s="12">
        <v>919.16183431145373</v>
      </c>
      <c r="N8219" s="12">
        <v>619.25938752123602</v>
      </c>
      <c r="O8219" s="12">
        <v>394.44407725019823</v>
      </c>
      <c r="P8219" s="12">
        <v>259.59608394268588</v>
      </c>
      <c r="Q8219" s="12">
        <v>170.23845278732219</v>
      </c>
      <c r="R8219" s="12">
        <v>70.44007594381678</v>
      </c>
      <c r="S8219" s="12">
        <v>12.933511116407054</v>
      </c>
      <c r="T8219" s="12">
        <v>0</v>
      </c>
      <c r="U8219" s="12">
        <v>0</v>
      </c>
      <c r="V8219" s="12">
        <v>0</v>
      </c>
      <c r="W8219" s="12">
        <v>0</v>
      </c>
      <c r="X8219" s="12">
        <v>0</v>
      </c>
      <c r="Y8219" s="12">
        <v>0</v>
      </c>
      <c r="Z8219" s="12">
        <v>0</v>
      </c>
      <c r="AA8219" s="12">
        <v>0</v>
      </c>
      <c r="AB8219" s="12">
        <v>0</v>
      </c>
      <c r="AC8219" s="12">
        <v>0</v>
      </c>
      <c r="AD8219" s="12">
        <v>0</v>
      </c>
      <c r="AE8219" s="12">
        <v>0</v>
      </c>
      <c r="AF8219" s="13">
        <v>4.0444778365659567E-4</v>
      </c>
    </row>
    <row r="8220" spans="2:32" x14ac:dyDescent="0.35">
      <c r="B8220" s="9" t="s">
        <v>83</v>
      </c>
      <c r="C8220" s="2" t="s">
        <v>82</v>
      </c>
      <c r="D8220" s="10" t="s">
        <v>77</v>
      </c>
      <c r="E8220" s="10">
        <v>8</v>
      </c>
      <c r="F8220" s="10">
        <v>7</v>
      </c>
      <c r="G8220" s="10">
        <v>5</v>
      </c>
      <c r="H8220" s="14" t="s">
        <v>36</v>
      </c>
      <c r="I8220" s="12">
        <v>1.9779112518139172</v>
      </c>
      <c r="J8220" s="12">
        <v>11.334810350861675</v>
      </c>
      <c r="K8220" s="12">
        <v>25.144435374979938</v>
      </c>
      <c r="L8220" s="12">
        <v>39.375013104068742</v>
      </c>
      <c r="M8220" s="12">
        <v>63.992938453488243</v>
      </c>
      <c r="N8220" s="12">
        <v>65.068364168547561</v>
      </c>
      <c r="O8220" s="12">
        <v>71.66256085651294</v>
      </c>
      <c r="P8220" s="12">
        <v>90.600339907045239</v>
      </c>
      <c r="Q8220" s="12">
        <v>104.46343747473026</v>
      </c>
      <c r="R8220" s="12">
        <v>141.78143020910375</v>
      </c>
      <c r="S8220" s="12">
        <v>214.00859701359823</v>
      </c>
      <c r="T8220" s="12">
        <v>266.61058403290707</v>
      </c>
      <c r="U8220" s="12">
        <v>220.08890679210054</v>
      </c>
      <c r="V8220" s="12">
        <v>339.33238733747373</v>
      </c>
      <c r="W8220" s="12">
        <v>369.46899554763758</v>
      </c>
      <c r="X8220" s="12">
        <v>422.22032009333356</v>
      </c>
      <c r="Y8220" s="12">
        <v>426.88375274747818</v>
      </c>
      <c r="Z8220" s="12">
        <v>354.05339525987409</v>
      </c>
      <c r="AA8220" s="12">
        <v>414.37370553264594</v>
      </c>
      <c r="AB8220" s="12">
        <v>388.60141855886474</v>
      </c>
      <c r="AC8220" s="12">
        <v>324.97903370289077</v>
      </c>
      <c r="AD8220" s="12">
        <v>260.47260694257494</v>
      </c>
      <c r="AE8220" s="12">
        <v>231.40648597060593</v>
      </c>
      <c r="AF8220" s="13">
        <v>241.01583047721013</v>
      </c>
    </row>
    <row r="8221" spans="2:32" x14ac:dyDescent="0.35">
      <c r="B8221" s="9" t="s">
        <v>83</v>
      </c>
      <c r="C8221" s="2" t="s">
        <v>82</v>
      </c>
      <c r="D8221" s="10" t="s">
        <v>77</v>
      </c>
      <c r="E8221" s="10">
        <v>8</v>
      </c>
      <c r="F8221" s="10">
        <v>7</v>
      </c>
      <c r="G8221" s="10">
        <v>6</v>
      </c>
      <c r="H8221" s="14" t="s">
        <v>36</v>
      </c>
      <c r="I8221" s="12">
        <v>271.01688022472865</v>
      </c>
      <c r="J8221" s="12">
        <v>241.94105852335417</v>
      </c>
      <c r="K8221" s="12">
        <v>211.12941045605763</v>
      </c>
      <c r="L8221" s="12">
        <v>130.45357127841589</v>
      </c>
      <c r="M8221" s="12">
        <v>95.829284805690435</v>
      </c>
      <c r="N8221" s="12">
        <v>77.261895715801728</v>
      </c>
      <c r="O8221" s="12">
        <v>68.443320096807952</v>
      </c>
      <c r="P8221" s="12">
        <v>16.992143991540388</v>
      </c>
      <c r="Q8221" s="12">
        <v>20.882284385738409</v>
      </c>
      <c r="R8221" s="12">
        <v>5.183645282539679</v>
      </c>
      <c r="S8221" s="12">
        <v>0.66248544754153782</v>
      </c>
      <c r="T8221" s="12">
        <v>9.1771627458060117</v>
      </c>
      <c r="U8221" s="12">
        <v>57.107862541140499</v>
      </c>
      <c r="V8221" s="12">
        <v>60.483544345779542</v>
      </c>
      <c r="W8221" s="12">
        <v>63.858659715094184</v>
      </c>
      <c r="X8221" s="12">
        <v>67.898933791994779</v>
      </c>
      <c r="Y8221" s="12">
        <v>114.7983730442957</v>
      </c>
      <c r="Z8221" s="12">
        <v>112.5250541012492</v>
      </c>
      <c r="AA8221" s="12">
        <v>84.068912644645323</v>
      </c>
      <c r="AB8221" s="12">
        <v>77.671600483768103</v>
      </c>
      <c r="AC8221" s="12">
        <v>83.752069703324565</v>
      </c>
      <c r="AD8221" s="12">
        <v>114.22720483818674</v>
      </c>
      <c r="AE8221" s="12">
        <v>187.90707265443709</v>
      </c>
      <c r="AF8221" s="13">
        <v>284.48919616009647</v>
      </c>
    </row>
    <row r="8222" spans="2:32" x14ac:dyDescent="0.35">
      <c r="B8222" s="9" t="s">
        <v>83</v>
      </c>
      <c r="C8222" s="2" t="s">
        <v>82</v>
      </c>
      <c r="D8222" s="10" t="s">
        <v>77</v>
      </c>
      <c r="E8222" s="10">
        <v>8</v>
      </c>
      <c r="F8222" s="10">
        <v>7</v>
      </c>
      <c r="G8222" s="10">
        <v>7</v>
      </c>
      <c r="H8222" s="14" t="s">
        <v>36</v>
      </c>
      <c r="I8222" s="12">
        <v>342.62825211119474</v>
      </c>
      <c r="J8222" s="12">
        <v>503.02786597341492</v>
      </c>
      <c r="K8222" s="12">
        <v>675.17553307733181</v>
      </c>
      <c r="L8222" s="12">
        <v>821.84438544688953</v>
      </c>
      <c r="M8222" s="12">
        <v>829.94405813556568</v>
      </c>
      <c r="N8222" s="12">
        <v>905.51616399195041</v>
      </c>
      <c r="O8222" s="12">
        <v>938.21299273482236</v>
      </c>
      <c r="P8222" s="12">
        <v>938.21299273482236</v>
      </c>
      <c r="Q8222" s="12">
        <v>938.21299273482236</v>
      </c>
      <c r="R8222" s="12">
        <v>938.21299273482236</v>
      </c>
      <c r="S8222" s="12">
        <v>938.21299273482236</v>
      </c>
      <c r="T8222" s="12">
        <v>938.21299273482236</v>
      </c>
      <c r="U8222" s="12">
        <v>938.21299273482236</v>
      </c>
      <c r="V8222" s="12">
        <v>938.21299273482236</v>
      </c>
      <c r="W8222" s="12">
        <v>938.21299273482236</v>
      </c>
      <c r="X8222" s="12">
        <v>938.21299273482236</v>
      </c>
      <c r="Y8222" s="12">
        <v>938.21299273482236</v>
      </c>
      <c r="Z8222" s="12">
        <v>938.21299273482236</v>
      </c>
      <c r="AA8222" s="12">
        <v>938.21299273482236</v>
      </c>
      <c r="AB8222" s="12">
        <v>938.21299273482236</v>
      </c>
      <c r="AC8222" s="12">
        <v>938.21299273482236</v>
      </c>
      <c r="AD8222" s="12">
        <v>938.21299273482236</v>
      </c>
      <c r="AE8222" s="12">
        <v>938.21299273482236</v>
      </c>
      <c r="AF8222" s="13">
        <v>938.21299273482236</v>
      </c>
    </row>
    <row r="8223" spans="2:32" x14ac:dyDescent="0.35">
      <c r="B8223" s="9" t="s">
        <v>83</v>
      </c>
      <c r="C8223" s="2" t="s">
        <v>82</v>
      </c>
      <c r="D8223" s="10" t="s">
        <v>77</v>
      </c>
      <c r="E8223" s="10">
        <v>8</v>
      </c>
      <c r="F8223" s="10">
        <v>7</v>
      </c>
      <c r="G8223" s="10">
        <v>8</v>
      </c>
      <c r="H8223" s="14" t="s">
        <v>36</v>
      </c>
      <c r="I8223" s="12">
        <v>938.21299273482236</v>
      </c>
      <c r="J8223" s="12">
        <v>938.21299273482236</v>
      </c>
      <c r="K8223" s="12">
        <v>938.21299273482236</v>
      </c>
      <c r="L8223" s="12">
        <v>938.21299273482236</v>
      </c>
      <c r="M8223" s="12">
        <v>938.21299273482236</v>
      </c>
      <c r="N8223" s="12">
        <v>918.79340799326758</v>
      </c>
      <c r="O8223" s="12">
        <v>903.04962766606286</v>
      </c>
      <c r="P8223" s="12">
        <v>832.41113152605692</v>
      </c>
      <c r="Q8223" s="12">
        <v>687.48391253344903</v>
      </c>
      <c r="R8223" s="12">
        <v>438.35820514009151</v>
      </c>
      <c r="S8223" s="12">
        <v>266.42640444035209</v>
      </c>
      <c r="T8223" s="12">
        <v>210.71372245274068</v>
      </c>
      <c r="U8223" s="12">
        <v>269.40879131816018</v>
      </c>
      <c r="V8223" s="12">
        <v>309.09662357483882</v>
      </c>
      <c r="W8223" s="12">
        <v>291.44958699148856</v>
      </c>
      <c r="X8223" s="12">
        <v>269.81388907882246</v>
      </c>
      <c r="Y8223" s="12">
        <v>285.73011749364343</v>
      </c>
      <c r="Z8223" s="12">
        <v>345.3489542608167</v>
      </c>
      <c r="AA8223" s="12">
        <v>402.05092603184062</v>
      </c>
      <c r="AB8223" s="12">
        <v>358.03593069605313</v>
      </c>
      <c r="AC8223" s="12">
        <v>349.86291512242462</v>
      </c>
      <c r="AD8223" s="12">
        <v>317.17269898748617</v>
      </c>
      <c r="AE8223" s="12">
        <v>298.43518629271915</v>
      </c>
      <c r="AF8223" s="13">
        <v>276.69711043996051</v>
      </c>
    </row>
    <row r="8224" spans="2:32" x14ac:dyDescent="0.35">
      <c r="B8224" s="9" t="s">
        <v>83</v>
      </c>
      <c r="C8224" s="2" t="s">
        <v>82</v>
      </c>
      <c r="D8224" s="10" t="s">
        <v>77</v>
      </c>
      <c r="E8224" s="10">
        <v>8</v>
      </c>
      <c r="F8224" s="10">
        <v>7</v>
      </c>
      <c r="G8224" s="10">
        <v>9</v>
      </c>
      <c r="H8224" s="14" t="s">
        <v>36</v>
      </c>
      <c r="I8224" s="12">
        <v>268.17288818200404</v>
      </c>
      <c r="J8224" s="12">
        <v>373.01674362052694</v>
      </c>
      <c r="K8224" s="12">
        <v>404.23510064229657</v>
      </c>
      <c r="L8224" s="12">
        <v>343.5829851440086</v>
      </c>
      <c r="M8224" s="12">
        <v>386.95239525952786</v>
      </c>
      <c r="N8224" s="12">
        <v>299.349102415647</v>
      </c>
      <c r="O8224" s="12">
        <v>267.47012236470283</v>
      </c>
      <c r="P8224" s="12">
        <v>242.15329974145581</v>
      </c>
      <c r="Q8224" s="12">
        <v>140.37645242237335</v>
      </c>
      <c r="R8224" s="12">
        <v>178.90098596401776</v>
      </c>
      <c r="S8224" s="12">
        <v>111.4975907727962</v>
      </c>
      <c r="T8224" s="12">
        <v>113.56836083551249</v>
      </c>
      <c r="U8224" s="12">
        <v>140.75607318089419</v>
      </c>
      <c r="V8224" s="12">
        <v>201.78060941535844</v>
      </c>
      <c r="W8224" s="12">
        <v>257.45542834840438</v>
      </c>
      <c r="X8224" s="12">
        <v>269.75702736389854</v>
      </c>
      <c r="Y8224" s="12">
        <v>330.10427478320207</v>
      </c>
      <c r="Z8224" s="12">
        <v>342.17127726646231</v>
      </c>
      <c r="AA8224" s="12">
        <v>301.32838687976448</v>
      </c>
      <c r="AB8224" s="12">
        <v>269.79811280608646</v>
      </c>
      <c r="AC8224" s="12">
        <v>275.12502164511375</v>
      </c>
      <c r="AD8224" s="12">
        <v>285.76912181049192</v>
      </c>
      <c r="AE8224" s="12">
        <v>296.3709113550558</v>
      </c>
      <c r="AF8224" s="13">
        <v>358.43641305777612</v>
      </c>
    </row>
    <row r="8225" spans="2:32" x14ac:dyDescent="0.35">
      <c r="B8225" s="9" t="s">
        <v>83</v>
      </c>
      <c r="C8225" s="2" t="s">
        <v>82</v>
      </c>
      <c r="D8225" s="10" t="s">
        <v>77</v>
      </c>
      <c r="E8225" s="10">
        <v>8</v>
      </c>
      <c r="F8225" s="10">
        <v>7</v>
      </c>
      <c r="G8225" s="10">
        <v>10</v>
      </c>
      <c r="H8225" s="14" t="s">
        <v>36</v>
      </c>
      <c r="I8225" s="12">
        <v>413.53934210415156</v>
      </c>
      <c r="J8225" s="12">
        <v>522.10930141382198</v>
      </c>
      <c r="K8225" s="12">
        <v>672.37266004333412</v>
      </c>
      <c r="L8225" s="12">
        <v>781.56480869647078</v>
      </c>
      <c r="M8225" s="12">
        <v>892.63983871734763</v>
      </c>
      <c r="N8225" s="12">
        <v>938.21299273482236</v>
      </c>
      <c r="O8225" s="12">
        <v>938.21299273482236</v>
      </c>
      <c r="P8225" s="12">
        <v>938.21299273482236</v>
      </c>
      <c r="Q8225" s="12">
        <v>938.21299273482236</v>
      </c>
      <c r="R8225" s="12">
        <v>938.21299273482236</v>
      </c>
      <c r="S8225" s="12">
        <v>938.21299273482236</v>
      </c>
      <c r="T8225" s="12">
        <v>938.21299273482236</v>
      </c>
      <c r="U8225" s="12">
        <v>938.21299273482236</v>
      </c>
      <c r="V8225" s="12">
        <v>938.21299273482236</v>
      </c>
      <c r="W8225" s="12">
        <v>938.21299273482236</v>
      </c>
      <c r="X8225" s="12">
        <v>938.21299273482236</v>
      </c>
      <c r="Y8225" s="12">
        <v>938.21299273482236</v>
      </c>
      <c r="Z8225" s="12">
        <v>938.21299273482236</v>
      </c>
      <c r="AA8225" s="12">
        <v>934.30490787934161</v>
      </c>
      <c r="AB8225" s="12">
        <v>565.46129049625551</v>
      </c>
      <c r="AC8225" s="12">
        <v>165.01605336353589</v>
      </c>
      <c r="AD8225" s="12">
        <v>0</v>
      </c>
      <c r="AE8225" s="12">
        <v>0</v>
      </c>
      <c r="AF8225" s="13">
        <v>0</v>
      </c>
    </row>
    <row r="8226" spans="2:32" x14ac:dyDescent="0.35">
      <c r="B8226" s="9" t="s">
        <v>83</v>
      </c>
      <c r="C8226" s="2" t="s">
        <v>82</v>
      </c>
      <c r="D8226" s="10" t="s">
        <v>77</v>
      </c>
      <c r="E8226" s="10">
        <v>8</v>
      </c>
      <c r="F8226" s="10">
        <v>7</v>
      </c>
      <c r="G8226" s="10">
        <v>11</v>
      </c>
      <c r="H8226" s="14" t="s">
        <v>36</v>
      </c>
      <c r="I8226" s="12">
        <v>0</v>
      </c>
      <c r="J8226" s="12">
        <v>0</v>
      </c>
      <c r="K8226" s="12">
        <v>0</v>
      </c>
      <c r="L8226" s="12">
        <v>0</v>
      </c>
      <c r="M8226" s="12">
        <v>0</v>
      </c>
      <c r="N8226" s="12">
        <v>0</v>
      </c>
      <c r="O8226" s="12">
        <v>0</v>
      </c>
      <c r="P8226" s="12">
        <v>0</v>
      </c>
      <c r="Q8226" s="12">
        <v>0</v>
      </c>
      <c r="R8226" s="12">
        <v>0</v>
      </c>
      <c r="S8226" s="12">
        <v>0</v>
      </c>
      <c r="T8226" s="12">
        <v>0</v>
      </c>
      <c r="U8226" s="12">
        <v>0</v>
      </c>
      <c r="V8226" s="12">
        <v>0</v>
      </c>
      <c r="W8226" s="12">
        <v>0</v>
      </c>
      <c r="X8226" s="12">
        <v>0</v>
      </c>
      <c r="Y8226" s="12">
        <v>0</v>
      </c>
      <c r="Z8226" s="12">
        <v>0</v>
      </c>
      <c r="AA8226" s="12">
        <v>0</v>
      </c>
      <c r="AB8226" s="12">
        <v>0</v>
      </c>
      <c r="AC8226" s="12">
        <v>0</v>
      </c>
      <c r="AD8226" s="12">
        <v>0</v>
      </c>
      <c r="AE8226" s="12">
        <v>0</v>
      </c>
      <c r="AF8226" s="13">
        <v>60.103848062548821</v>
      </c>
    </row>
    <row r="8227" spans="2:32" x14ac:dyDescent="0.35">
      <c r="B8227" s="9" t="s">
        <v>83</v>
      </c>
      <c r="C8227" s="2" t="s">
        <v>82</v>
      </c>
      <c r="D8227" s="10" t="s">
        <v>77</v>
      </c>
      <c r="E8227" s="10">
        <v>8</v>
      </c>
      <c r="F8227" s="10">
        <v>7</v>
      </c>
      <c r="G8227" s="10">
        <v>12</v>
      </c>
      <c r="H8227" s="14" t="s">
        <v>36</v>
      </c>
      <c r="I8227" s="12">
        <v>542.75393051657431</v>
      </c>
      <c r="J8227" s="12">
        <v>938.21299273482236</v>
      </c>
      <c r="K8227" s="12">
        <v>938.21299273482236</v>
      </c>
      <c r="L8227" s="12">
        <v>938.21299273482236</v>
      </c>
      <c r="M8227" s="12">
        <v>938.21299273482236</v>
      </c>
      <c r="N8227" s="12">
        <v>938.21299273482236</v>
      </c>
      <c r="O8227" s="12">
        <v>938.21299273482236</v>
      </c>
      <c r="P8227" s="12">
        <v>938.21299273482236</v>
      </c>
      <c r="Q8227" s="12">
        <v>938.21299273482236</v>
      </c>
      <c r="R8227" s="12">
        <v>938.21299273482236</v>
      </c>
      <c r="S8227" s="12">
        <v>938.21299273482236</v>
      </c>
      <c r="T8227" s="12">
        <v>938.21299273482236</v>
      </c>
      <c r="U8227" s="12">
        <v>938.21299273482236</v>
      </c>
      <c r="V8227" s="12">
        <v>938.21299273482236</v>
      </c>
      <c r="W8227" s="12">
        <v>924.62136454107383</v>
      </c>
      <c r="X8227" s="12">
        <v>722.55006890892537</v>
      </c>
      <c r="Y8227" s="12">
        <v>408.86134157263012</v>
      </c>
      <c r="Z8227" s="12">
        <v>206.29723881671589</v>
      </c>
      <c r="AA8227" s="12">
        <v>54.388112842027347</v>
      </c>
      <c r="AB8227" s="12">
        <v>2.6402350292733137</v>
      </c>
      <c r="AC8227" s="12">
        <v>0</v>
      </c>
      <c r="AD8227" s="12">
        <v>0</v>
      </c>
      <c r="AE8227" s="12">
        <v>0</v>
      </c>
      <c r="AF8227" s="13">
        <v>0</v>
      </c>
    </row>
    <row r="8228" spans="2:32" x14ac:dyDescent="0.35">
      <c r="B8228" s="9" t="s">
        <v>83</v>
      </c>
      <c r="C8228" s="2" t="s">
        <v>82</v>
      </c>
      <c r="D8228" s="10" t="s">
        <v>77</v>
      </c>
      <c r="E8228" s="10">
        <v>8</v>
      </c>
      <c r="F8228" s="10">
        <v>7</v>
      </c>
      <c r="G8228" s="10">
        <v>13</v>
      </c>
      <c r="H8228" s="14" t="s">
        <v>36</v>
      </c>
      <c r="I8228" s="12">
        <v>8.0889556731319134E-4</v>
      </c>
      <c r="J8228" s="12">
        <v>6.4792534717705852E-2</v>
      </c>
      <c r="K8228" s="12">
        <v>1.9995897281810138</v>
      </c>
      <c r="L8228" s="12">
        <v>6.471164538505535E-3</v>
      </c>
      <c r="M8228" s="12">
        <v>2.8311343255384485E-3</v>
      </c>
      <c r="N8228" s="12">
        <v>0</v>
      </c>
      <c r="O8228" s="12">
        <v>0</v>
      </c>
      <c r="P8228" s="12">
        <v>0</v>
      </c>
      <c r="Q8228" s="12">
        <v>0</v>
      </c>
      <c r="R8228" s="12">
        <v>0</v>
      </c>
      <c r="S8228" s="12">
        <v>0</v>
      </c>
      <c r="T8228" s="12">
        <v>0</v>
      </c>
      <c r="U8228" s="12">
        <v>6.3083335630660065</v>
      </c>
      <c r="V8228" s="12">
        <v>106.1046817289475</v>
      </c>
      <c r="W8228" s="12">
        <v>271.74230345500138</v>
      </c>
      <c r="X8228" s="12">
        <v>164.29064691653133</v>
      </c>
      <c r="Y8228" s="12">
        <v>772.95264210964706</v>
      </c>
      <c r="Z8228" s="12">
        <v>938.21299273482236</v>
      </c>
      <c r="AA8228" s="12">
        <v>938.00655852774844</v>
      </c>
      <c r="AB8228" s="12">
        <v>922.35045399710896</v>
      </c>
      <c r="AC8228" s="12">
        <v>938.07221467555951</v>
      </c>
      <c r="AD8228" s="12">
        <v>938.21299273482236</v>
      </c>
      <c r="AE8228" s="12">
        <v>938.21299273482236</v>
      </c>
      <c r="AF8228" s="13">
        <v>938.21299273482236</v>
      </c>
    </row>
    <row r="8229" spans="2:32" x14ac:dyDescent="0.35">
      <c r="B8229" s="9" t="s">
        <v>83</v>
      </c>
      <c r="C8229" s="2" t="s">
        <v>82</v>
      </c>
      <c r="D8229" s="10" t="s">
        <v>77</v>
      </c>
      <c r="E8229" s="10">
        <v>8</v>
      </c>
      <c r="F8229" s="10">
        <v>7</v>
      </c>
      <c r="G8229" s="10">
        <v>14</v>
      </c>
      <c r="H8229" s="14" t="s">
        <v>36</v>
      </c>
      <c r="I8229" s="12">
        <v>938.21299273482236</v>
      </c>
      <c r="J8229" s="12">
        <v>938.21299273482236</v>
      </c>
      <c r="K8229" s="12">
        <v>938.21299273482236</v>
      </c>
      <c r="L8229" s="12">
        <v>938.21299273482236</v>
      </c>
      <c r="M8229" s="12">
        <v>938.21299273482236</v>
      </c>
      <c r="N8229" s="12">
        <v>938.21299273482236</v>
      </c>
      <c r="O8229" s="12">
        <v>938.21299273482236</v>
      </c>
      <c r="P8229" s="12">
        <v>938.21299273482236</v>
      </c>
      <c r="Q8229" s="12">
        <v>938.21299273482236</v>
      </c>
      <c r="R8229" s="12">
        <v>938.21299273482236</v>
      </c>
      <c r="S8229" s="12">
        <v>938.21299273482236</v>
      </c>
      <c r="T8229" s="12">
        <v>938.21299273482236</v>
      </c>
      <c r="U8229" s="12">
        <v>938.21299273482236</v>
      </c>
      <c r="V8229" s="12">
        <v>938.21299273482236</v>
      </c>
      <c r="W8229" s="12">
        <v>938.21299273482236</v>
      </c>
      <c r="X8229" s="12">
        <v>938.21299273482236</v>
      </c>
      <c r="Y8229" s="12">
        <v>938.21299273482236</v>
      </c>
      <c r="Z8229" s="12">
        <v>938.21299273482236</v>
      </c>
      <c r="AA8229" s="12">
        <v>938.21299273482236</v>
      </c>
      <c r="AB8229" s="12">
        <v>938.21299273482236</v>
      </c>
      <c r="AC8229" s="12">
        <v>938.21299273482236</v>
      </c>
      <c r="AD8229" s="12">
        <v>938.21299273482236</v>
      </c>
      <c r="AE8229" s="12">
        <v>938.21299273482236</v>
      </c>
      <c r="AF8229" s="13">
        <v>938.21299273482236</v>
      </c>
    </row>
    <row r="8230" spans="2:32" x14ac:dyDescent="0.35">
      <c r="B8230" s="9" t="s">
        <v>83</v>
      </c>
      <c r="C8230" s="2" t="s">
        <v>82</v>
      </c>
      <c r="D8230" s="10" t="s">
        <v>77</v>
      </c>
      <c r="E8230" s="10">
        <v>8</v>
      </c>
      <c r="F8230" s="10">
        <v>7</v>
      </c>
      <c r="G8230" s="10">
        <v>15</v>
      </c>
      <c r="H8230" s="14" t="s">
        <v>36</v>
      </c>
      <c r="I8230" s="12">
        <v>938.21299273482236</v>
      </c>
      <c r="J8230" s="12">
        <v>938.21299273482236</v>
      </c>
      <c r="K8230" s="12">
        <v>938.21299273482236</v>
      </c>
      <c r="L8230" s="12">
        <v>938.21299273482236</v>
      </c>
      <c r="M8230" s="12">
        <v>938.21299273482236</v>
      </c>
      <c r="N8230" s="12">
        <v>938.21299273482236</v>
      </c>
      <c r="O8230" s="12">
        <v>938.21299273482236</v>
      </c>
      <c r="P8230" s="12">
        <v>938.21299273482236</v>
      </c>
      <c r="Q8230" s="12">
        <v>938.21299273482236</v>
      </c>
      <c r="R8230" s="12">
        <v>938.21299273482236</v>
      </c>
      <c r="S8230" s="12">
        <v>938.21299273482236</v>
      </c>
      <c r="T8230" s="12">
        <v>938.21299273482236</v>
      </c>
      <c r="U8230" s="12">
        <v>938.21299273482236</v>
      </c>
      <c r="V8230" s="12">
        <v>938.21299273482236</v>
      </c>
      <c r="W8230" s="12">
        <v>938.21299273482236</v>
      </c>
      <c r="X8230" s="12">
        <v>938.21299273482236</v>
      </c>
      <c r="Y8230" s="12">
        <v>938.21299273482236</v>
      </c>
      <c r="Z8230" s="12">
        <v>938.21299273482236</v>
      </c>
      <c r="AA8230" s="12">
        <v>938.21299273482236</v>
      </c>
      <c r="AB8230" s="12">
        <v>938.21299273482236</v>
      </c>
      <c r="AC8230" s="12">
        <v>938.21299273482236</v>
      </c>
      <c r="AD8230" s="12">
        <v>938.21299273482236</v>
      </c>
      <c r="AE8230" s="12">
        <v>938.21299273482236</v>
      </c>
      <c r="AF8230" s="13">
        <v>938.21299273482236</v>
      </c>
    </row>
    <row r="8231" spans="2:32" x14ac:dyDescent="0.35">
      <c r="B8231" s="9" t="s">
        <v>83</v>
      </c>
      <c r="C8231" s="2" t="s">
        <v>82</v>
      </c>
      <c r="D8231" s="10" t="s">
        <v>77</v>
      </c>
      <c r="E8231" s="10">
        <v>8</v>
      </c>
      <c r="F8231" s="10">
        <v>7</v>
      </c>
      <c r="G8231" s="10">
        <v>16</v>
      </c>
      <c r="H8231" s="14" t="s">
        <v>36</v>
      </c>
      <c r="I8231" s="12">
        <v>938.21299273482236</v>
      </c>
      <c r="J8231" s="12">
        <v>938.21299273482236</v>
      </c>
      <c r="K8231" s="12">
        <v>938.21299273482236</v>
      </c>
      <c r="L8231" s="12">
        <v>938.21299273482236</v>
      </c>
      <c r="M8231" s="12">
        <v>938.21299273482236</v>
      </c>
      <c r="N8231" s="12">
        <v>938.21299273482236</v>
      </c>
      <c r="O8231" s="12">
        <v>938.21299273482236</v>
      </c>
      <c r="P8231" s="12">
        <v>938.21299273482236</v>
      </c>
      <c r="Q8231" s="12">
        <v>938.21299273482236</v>
      </c>
      <c r="R8231" s="12">
        <v>938.21299273482236</v>
      </c>
      <c r="S8231" s="12">
        <v>938.21299273482236</v>
      </c>
      <c r="T8231" s="12">
        <v>938.21299273482236</v>
      </c>
      <c r="U8231" s="12">
        <v>938.21299273482236</v>
      </c>
      <c r="V8231" s="12">
        <v>938.21299273482236</v>
      </c>
      <c r="W8231" s="12">
        <v>938.21299273482236</v>
      </c>
      <c r="X8231" s="12">
        <v>938.21299273482236</v>
      </c>
      <c r="Y8231" s="12">
        <v>938.21299273482236</v>
      </c>
      <c r="Z8231" s="12">
        <v>938.21299273482236</v>
      </c>
      <c r="AA8231" s="12">
        <v>938.21299273482236</v>
      </c>
      <c r="AB8231" s="12">
        <v>938.21299273482236</v>
      </c>
      <c r="AC8231" s="12">
        <v>938.21299273482236</v>
      </c>
      <c r="AD8231" s="12">
        <v>938.21299273482236</v>
      </c>
      <c r="AE8231" s="12">
        <v>938.21299273482236</v>
      </c>
      <c r="AF8231" s="13">
        <v>938.21299273482236</v>
      </c>
    </row>
    <row r="8232" spans="2:32" x14ac:dyDescent="0.35">
      <c r="B8232" s="9" t="s">
        <v>83</v>
      </c>
      <c r="C8232" s="2" t="s">
        <v>82</v>
      </c>
      <c r="D8232" s="10" t="s">
        <v>77</v>
      </c>
      <c r="E8232" s="10">
        <v>8</v>
      </c>
      <c r="F8232" s="10">
        <v>7</v>
      </c>
      <c r="G8232" s="10">
        <v>17</v>
      </c>
      <c r="H8232" s="14" t="s">
        <v>36</v>
      </c>
      <c r="I8232" s="12">
        <v>938.21299273482236</v>
      </c>
      <c r="J8232" s="12">
        <v>938.21299273482236</v>
      </c>
      <c r="K8232" s="12">
        <v>938.21299273482236</v>
      </c>
      <c r="L8232" s="12">
        <v>938.21299273482236</v>
      </c>
      <c r="M8232" s="12">
        <v>938.21299273482236</v>
      </c>
      <c r="N8232" s="12">
        <v>938.21299273482236</v>
      </c>
      <c r="O8232" s="12">
        <v>938.21299273482236</v>
      </c>
      <c r="P8232" s="12">
        <v>938.21299273482236</v>
      </c>
      <c r="Q8232" s="12">
        <v>938.21299273482236</v>
      </c>
      <c r="R8232" s="12">
        <v>938.21299273482236</v>
      </c>
      <c r="S8232" s="12">
        <v>938.21299273482236</v>
      </c>
      <c r="T8232" s="12">
        <v>938.21299273482236</v>
      </c>
      <c r="U8232" s="12">
        <v>938.21299273482236</v>
      </c>
      <c r="V8232" s="12">
        <v>938.21299273482236</v>
      </c>
      <c r="W8232" s="12">
        <v>938.21299273482236</v>
      </c>
      <c r="X8232" s="12">
        <v>938.21299273482236</v>
      </c>
      <c r="Y8232" s="12">
        <v>938.21299273482236</v>
      </c>
      <c r="Z8232" s="12">
        <v>938.21299273482236</v>
      </c>
      <c r="AA8232" s="12">
        <v>938.21299273482236</v>
      </c>
      <c r="AB8232" s="12">
        <v>938.21299273482236</v>
      </c>
      <c r="AC8232" s="12">
        <v>938.21299273482236</v>
      </c>
      <c r="AD8232" s="12">
        <v>938.21299273482236</v>
      </c>
      <c r="AE8232" s="12">
        <v>938.21299273482236</v>
      </c>
      <c r="AF8232" s="13">
        <v>938.21299273482236</v>
      </c>
    </row>
    <row r="8233" spans="2:32" x14ac:dyDescent="0.35">
      <c r="B8233" s="9" t="s">
        <v>83</v>
      </c>
      <c r="C8233" s="2" t="s">
        <v>82</v>
      </c>
      <c r="D8233" s="10" t="s">
        <v>77</v>
      </c>
      <c r="E8233" s="10">
        <v>8</v>
      </c>
      <c r="F8233" s="10">
        <v>7</v>
      </c>
      <c r="G8233" s="10">
        <v>18</v>
      </c>
      <c r="H8233" s="14" t="s">
        <v>36</v>
      </c>
      <c r="I8233" s="12">
        <v>938.21299273482236</v>
      </c>
      <c r="J8233" s="12">
        <v>938.21299273482236</v>
      </c>
      <c r="K8233" s="12">
        <v>938.21299273482236</v>
      </c>
      <c r="L8233" s="12">
        <v>938.21299273482236</v>
      </c>
      <c r="M8233" s="12">
        <v>938.21299273482236</v>
      </c>
      <c r="N8233" s="12">
        <v>938.21299273482236</v>
      </c>
      <c r="O8233" s="12">
        <v>938.21299273482236</v>
      </c>
      <c r="P8233" s="12">
        <v>938.21299273482236</v>
      </c>
      <c r="Q8233" s="12">
        <v>938.21299273482236</v>
      </c>
      <c r="R8233" s="12">
        <v>938.21299273482236</v>
      </c>
      <c r="S8233" s="12">
        <v>938.21299273482236</v>
      </c>
      <c r="T8233" s="12">
        <v>938.21299273482236</v>
      </c>
      <c r="U8233" s="12">
        <v>868.33887379213138</v>
      </c>
      <c r="V8233" s="12">
        <v>0</v>
      </c>
      <c r="W8233" s="12">
        <v>0</v>
      </c>
      <c r="X8233" s="12">
        <v>0</v>
      </c>
      <c r="Y8233" s="12">
        <v>0</v>
      </c>
      <c r="Z8233" s="12">
        <v>0</v>
      </c>
      <c r="AA8233" s="12">
        <v>0</v>
      </c>
      <c r="AB8233" s="12">
        <v>0</v>
      </c>
      <c r="AC8233" s="12">
        <v>0</v>
      </c>
      <c r="AD8233" s="12">
        <v>0</v>
      </c>
      <c r="AE8233" s="12">
        <v>0</v>
      </c>
      <c r="AF8233" s="13">
        <v>0</v>
      </c>
    </row>
    <row r="8234" spans="2:32" x14ac:dyDescent="0.35">
      <c r="B8234" s="9" t="s">
        <v>83</v>
      </c>
      <c r="C8234" s="2" t="s">
        <v>82</v>
      </c>
      <c r="D8234" s="10" t="s">
        <v>77</v>
      </c>
      <c r="E8234" s="10">
        <v>8</v>
      </c>
      <c r="F8234" s="10">
        <v>7</v>
      </c>
      <c r="G8234" s="10">
        <v>19</v>
      </c>
      <c r="H8234" s="14" t="s">
        <v>36</v>
      </c>
      <c r="I8234" s="12">
        <v>0</v>
      </c>
      <c r="J8234" s="12">
        <v>0</v>
      </c>
      <c r="K8234" s="12">
        <v>0</v>
      </c>
      <c r="L8234" s="12">
        <v>0</v>
      </c>
      <c r="M8234" s="12">
        <v>0</v>
      </c>
      <c r="N8234" s="12">
        <v>0</v>
      </c>
      <c r="O8234" s="12">
        <v>0</v>
      </c>
      <c r="P8234" s="12">
        <v>0</v>
      </c>
      <c r="Q8234" s="12">
        <v>0</v>
      </c>
      <c r="R8234" s="12">
        <v>0</v>
      </c>
      <c r="S8234" s="12">
        <v>0</v>
      </c>
      <c r="T8234" s="12">
        <v>0</v>
      </c>
      <c r="U8234" s="12">
        <v>0</v>
      </c>
      <c r="V8234" s="12">
        <v>0</v>
      </c>
      <c r="W8234" s="12">
        <v>0</v>
      </c>
      <c r="X8234" s="12">
        <v>0</v>
      </c>
      <c r="Y8234" s="12">
        <v>0</v>
      </c>
      <c r="Z8234" s="12">
        <v>0</v>
      </c>
      <c r="AA8234" s="12">
        <v>0</v>
      </c>
      <c r="AB8234" s="12">
        <v>0</v>
      </c>
      <c r="AC8234" s="12">
        <v>0</v>
      </c>
      <c r="AD8234" s="12">
        <v>0</v>
      </c>
      <c r="AE8234" s="12">
        <v>0</v>
      </c>
      <c r="AF8234" s="13">
        <v>0</v>
      </c>
    </row>
    <row r="8235" spans="2:32" x14ac:dyDescent="0.35">
      <c r="B8235" s="9" t="s">
        <v>83</v>
      </c>
      <c r="C8235" s="2" t="s">
        <v>82</v>
      </c>
      <c r="D8235" s="10" t="s">
        <v>77</v>
      </c>
      <c r="E8235" s="10">
        <v>8</v>
      </c>
      <c r="F8235" s="10">
        <v>7</v>
      </c>
      <c r="G8235" s="10">
        <v>20</v>
      </c>
      <c r="H8235" s="14" t="s">
        <v>36</v>
      </c>
      <c r="I8235" s="12">
        <v>0</v>
      </c>
      <c r="J8235" s="12">
        <v>0</v>
      </c>
      <c r="K8235" s="12">
        <v>0</v>
      </c>
      <c r="L8235" s="12">
        <v>0</v>
      </c>
      <c r="M8235" s="12">
        <v>0</v>
      </c>
      <c r="N8235" s="12">
        <v>0</v>
      </c>
      <c r="O8235" s="12">
        <v>0</v>
      </c>
      <c r="P8235" s="12">
        <v>0</v>
      </c>
      <c r="Q8235" s="12">
        <v>0</v>
      </c>
      <c r="R8235" s="12">
        <v>0</v>
      </c>
      <c r="S8235" s="12">
        <v>0</v>
      </c>
      <c r="T8235" s="12">
        <v>0</v>
      </c>
      <c r="U8235" s="12">
        <v>0</v>
      </c>
      <c r="V8235" s="12">
        <v>0</v>
      </c>
      <c r="W8235" s="12">
        <v>0</v>
      </c>
      <c r="X8235" s="12">
        <v>0</v>
      </c>
      <c r="Y8235" s="12">
        <v>0</v>
      </c>
      <c r="Z8235" s="12">
        <v>0</v>
      </c>
      <c r="AA8235" s="12">
        <v>0</v>
      </c>
      <c r="AB8235" s="12">
        <v>0</v>
      </c>
      <c r="AC8235" s="12">
        <v>0</v>
      </c>
      <c r="AD8235" s="12">
        <v>0</v>
      </c>
      <c r="AE8235" s="12">
        <v>0</v>
      </c>
      <c r="AF8235" s="13">
        <v>0</v>
      </c>
    </row>
    <row r="8236" spans="2:32" x14ac:dyDescent="0.35">
      <c r="B8236" s="9" t="s">
        <v>83</v>
      </c>
      <c r="C8236" s="2" t="s">
        <v>82</v>
      </c>
      <c r="D8236" s="10" t="s">
        <v>77</v>
      </c>
      <c r="E8236" s="10">
        <v>8</v>
      </c>
      <c r="F8236" s="10">
        <v>7</v>
      </c>
      <c r="G8236" s="10">
        <v>21</v>
      </c>
      <c r="H8236" s="14" t="s">
        <v>36</v>
      </c>
      <c r="I8236" s="12">
        <v>0</v>
      </c>
      <c r="J8236" s="12">
        <v>0</v>
      </c>
      <c r="K8236" s="12">
        <v>0</v>
      </c>
      <c r="L8236" s="12">
        <v>0</v>
      </c>
      <c r="M8236" s="12">
        <v>0</v>
      </c>
      <c r="N8236" s="12">
        <v>0</v>
      </c>
      <c r="O8236" s="12">
        <v>0</v>
      </c>
      <c r="P8236" s="12">
        <v>0</v>
      </c>
      <c r="Q8236" s="12">
        <v>0</v>
      </c>
      <c r="R8236" s="12">
        <v>0</v>
      </c>
      <c r="S8236" s="12">
        <v>0</v>
      </c>
      <c r="T8236" s="12">
        <v>0</v>
      </c>
      <c r="U8236" s="12">
        <v>0</v>
      </c>
      <c r="V8236" s="12">
        <v>0</v>
      </c>
      <c r="W8236" s="12">
        <v>0</v>
      </c>
      <c r="X8236" s="12">
        <v>0</v>
      </c>
      <c r="Y8236" s="12">
        <v>0</v>
      </c>
      <c r="Z8236" s="12">
        <v>0</v>
      </c>
      <c r="AA8236" s="12">
        <v>0</v>
      </c>
      <c r="AB8236" s="12">
        <v>0</v>
      </c>
      <c r="AC8236" s="12">
        <v>0</v>
      </c>
      <c r="AD8236" s="12">
        <v>0</v>
      </c>
      <c r="AE8236" s="12">
        <v>346.74260334106089</v>
      </c>
      <c r="AF8236" s="13">
        <v>938.21299273482236</v>
      </c>
    </row>
    <row r="8237" spans="2:32" x14ac:dyDescent="0.35">
      <c r="B8237" s="9" t="s">
        <v>83</v>
      </c>
      <c r="C8237" s="2" t="s">
        <v>82</v>
      </c>
      <c r="D8237" s="10" t="s">
        <v>77</v>
      </c>
      <c r="E8237" s="10">
        <v>8</v>
      </c>
      <c r="F8237" s="10">
        <v>7</v>
      </c>
      <c r="G8237" s="10">
        <v>22</v>
      </c>
      <c r="H8237" s="14" t="s">
        <v>36</v>
      </c>
      <c r="I8237" s="12">
        <v>938.21299273482236</v>
      </c>
      <c r="J8237" s="12">
        <v>938.21299273482236</v>
      </c>
      <c r="K8237" s="12">
        <v>938.21299273482236</v>
      </c>
      <c r="L8237" s="12">
        <v>938.21299273482236</v>
      </c>
      <c r="M8237" s="12">
        <v>938.21299273482236</v>
      </c>
      <c r="N8237" s="12">
        <v>938.21299273482236</v>
      </c>
      <c r="O8237" s="12">
        <v>938.21299273482236</v>
      </c>
      <c r="P8237" s="12">
        <v>938.21299273482236</v>
      </c>
      <c r="Q8237" s="12">
        <v>938.21299273482236</v>
      </c>
      <c r="R8237" s="12">
        <v>938.21299273482236</v>
      </c>
      <c r="S8237" s="12">
        <v>938.21299273482236</v>
      </c>
      <c r="T8237" s="12">
        <v>938.21299273482236</v>
      </c>
      <c r="U8237" s="12">
        <v>938.1285393258795</v>
      </c>
      <c r="V8237" s="12">
        <v>936.82038421724781</v>
      </c>
      <c r="W8237" s="12">
        <v>933.81006998004364</v>
      </c>
      <c r="X8237" s="12">
        <v>929.59787229267818</v>
      </c>
      <c r="Y8237" s="12">
        <v>934.905748904809</v>
      </c>
      <c r="Z8237" s="12">
        <v>937.81892158180619</v>
      </c>
      <c r="AA8237" s="12">
        <v>938.21299273482236</v>
      </c>
      <c r="AB8237" s="12">
        <v>938.21299273482236</v>
      </c>
      <c r="AC8237" s="12">
        <v>938.21299273482236</v>
      </c>
      <c r="AD8237" s="12">
        <v>938.20829341953959</v>
      </c>
      <c r="AE8237" s="12">
        <v>936.38804721121278</v>
      </c>
      <c r="AF8237" s="13">
        <v>915.27395651168979</v>
      </c>
    </row>
    <row r="8238" spans="2:32" x14ac:dyDescent="0.35">
      <c r="B8238" s="9" t="s">
        <v>83</v>
      </c>
      <c r="C8238" s="2" t="s">
        <v>82</v>
      </c>
      <c r="D8238" s="10" t="s">
        <v>77</v>
      </c>
      <c r="E8238" s="10">
        <v>8</v>
      </c>
      <c r="F8238" s="10">
        <v>7</v>
      </c>
      <c r="G8238" s="10">
        <v>23</v>
      </c>
      <c r="H8238" s="14" t="s">
        <v>36</v>
      </c>
      <c r="I8238" s="12">
        <v>910.27824870050028</v>
      </c>
      <c r="J8238" s="12">
        <v>911.61433116852811</v>
      </c>
      <c r="K8238" s="12">
        <v>902.4479139106154</v>
      </c>
      <c r="L8238" s="12">
        <v>907.96685691202674</v>
      </c>
      <c r="M8238" s="12">
        <v>924.7927552827515</v>
      </c>
      <c r="N8238" s="12">
        <v>937.33046132467791</v>
      </c>
      <c r="O8238" s="12">
        <v>934.16178016243748</v>
      </c>
      <c r="P8238" s="12">
        <v>937.66391131054388</v>
      </c>
      <c r="Q8238" s="12">
        <v>936.59293735755136</v>
      </c>
      <c r="R8238" s="12">
        <v>938.20829341953959</v>
      </c>
      <c r="S8238" s="12">
        <v>938.21299273482236</v>
      </c>
      <c r="T8238" s="12">
        <v>938.21299273482236</v>
      </c>
      <c r="U8238" s="12">
        <v>938.21299273482236</v>
      </c>
      <c r="V8238" s="12">
        <v>938.21299273482236</v>
      </c>
      <c r="W8238" s="12">
        <v>938.21299273482236</v>
      </c>
      <c r="X8238" s="12">
        <v>938.21299273482236</v>
      </c>
      <c r="Y8238" s="12">
        <v>938.21299273482236</v>
      </c>
      <c r="Z8238" s="12">
        <v>938.21299273482236</v>
      </c>
      <c r="AA8238" s="12">
        <v>938.21299273482236</v>
      </c>
      <c r="AB8238" s="12">
        <v>938.21299273482236</v>
      </c>
      <c r="AC8238" s="12">
        <v>938.21299273482236</v>
      </c>
      <c r="AD8238" s="12">
        <v>938.21299273482236</v>
      </c>
      <c r="AE8238" s="12">
        <v>938.21299273482236</v>
      </c>
      <c r="AF8238" s="13">
        <v>938.21299273482236</v>
      </c>
    </row>
    <row r="8239" spans="2:32" x14ac:dyDescent="0.35">
      <c r="B8239" s="9" t="s">
        <v>83</v>
      </c>
      <c r="C8239" s="2" t="s">
        <v>82</v>
      </c>
      <c r="D8239" s="10" t="s">
        <v>77</v>
      </c>
      <c r="E8239" s="10">
        <v>8</v>
      </c>
      <c r="F8239" s="10">
        <v>7</v>
      </c>
      <c r="G8239" s="10">
        <v>24</v>
      </c>
      <c r="H8239" s="14" t="s">
        <v>36</v>
      </c>
      <c r="I8239" s="12">
        <v>938.21299273482236</v>
      </c>
      <c r="J8239" s="12">
        <v>938.21299273482236</v>
      </c>
      <c r="K8239" s="12">
        <v>938.21299273482236</v>
      </c>
      <c r="L8239" s="12">
        <v>938.21299273482236</v>
      </c>
      <c r="M8239" s="12">
        <v>938.21299273482236</v>
      </c>
      <c r="N8239" s="12">
        <v>938.21299273482236</v>
      </c>
      <c r="O8239" s="12">
        <v>938.21299273482236</v>
      </c>
      <c r="P8239" s="12">
        <v>938.21299273482236</v>
      </c>
      <c r="Q8239" s="12">
        <v>938.21299273482236</v>
      </c>
      <c r="R8239" s="12">
        <v>938.21299273482236</v>
      </c>
      <c r="S8239" s="12">
        <v>938.21299273482236</v>
      </c>
      <c r="T8239" s="12">
        <v>938.21299273482236</v>
      </c>
      <c r="U8239" s="12">
        <v>938.21299273482236</v>
      </c>
      <c r="V8239" s="12">
        <v>938.21299273482236</v>
      </c>
      <c r="W8239" s="12">
        <v>938.21299273482236</v>
      </c>
      <c r="X8239" s="12">
        <v>938.21299273482236</v>
      </c>
      <c r="Y8239" s="12">
        <v>938.21299273482236</v>
      </c>
      <c r="Z8239" s="12">
        <v>938.21299273482236</v>
      </c>
      <c r="AA8239" s="12">
        <v>938.21299273482236</v>
      </c>
      <c r="AB8239" s="12">
        <v>938.21299273482236</v>
      </c>
      <c r="AC8239" s="12">
        <v>938.21299273482236</v>
      </c>
      <c r="AD8239" s="12">
        <v>938.21299273482236</v>
      </c>
      <c r="AE8239" s="12">
        <v>938.21299273482236</v>
      </c>
      <c r="AF8239" s="13">
        <v>938.21299273482236</v>
      </c>
    </row>
    <row r="8240" spans="2:32" x14ac:dyDescent="0.35">
      <c r="B8240" s="9" t="s">
        <v>83</v>
      </c>
      <c r="C8240" s="2" t="s">
        <v>82</v>
      </c>
      <c r="D8240" s="10" t="s">
        <v>77</v>
      </c>
      <c r="E8240" s="10">
        <v>8</v>
      </c>
      <c r="F8240" s="10">
        <v>7</v>
      </c>
      <c r="G8240" s="10">
        <v>25</v>
      </c>
      <c r="H8240" s="14" t="s">
        <v>36</v>
      </c>
      <c r="I8240" s="12">
        <v>938.21299273482236</v>
      </c>
      <c r="J8240" s="12">
        <v>938.21299273482236</v>
      </c>
      <c r="K8240" s="12">
        <v>938.21299273482236</v>
      </c>
      <c r="L8240" s="12">
        <v>938.21299273482236</v>
      </c>
      <c r="M8240" s="12">
        <v>938.21299273482236</v>
      </c>
      <c r="N8240" s="12">
        <v>938.21299273482236</v>
      </c>
      <c r="O8240" s="12">
        <v>938.21299273482236</v>
      </c>
      <c r="P8240" s="12">
        <v>938.21299273482236</v>
      </c>
      <c r="Q8240" s="12">
        <v>938.21299273482236</v>
      </c>
      <c r="R8240" s="12">
        <v>938.21299273482236</v>
      </c>
      <c r="S8240" s="12">
        <v>938.21299273482236</v>
      </c>
      <c r="T8240" s="12">
        <v>938.21299273482236</v>
      </c>
      <c r="U8240" s="12">
        <v>938.21299273482236</v>
      </c>
      <c r="V8240" s="12">
        <v>938.21299273482236</v>
      </c>
      <c r="W8240" s="12">
        <v>938.21299273482236</v>
      </c>
      <c r="X8240" s="12">
        <v>938.21299273482236</v>
      </c>
      <c r="Y8240" s="12">
        <v>938.21299273482236</v>
      </c>
      <c r="Z8240" s="12">
        <v>938.21299273482236</v>
      </c>
      <c r="AA8240" s="12">
        <v>938.21299273482236</v>
      </c>
      <c r="AB8240" s="12">
        <v>938.21299273482236</v>
      </c>
      <c r="AC8240" s="12">
        <v>938.21299273482236</v>
      </c>
      <c r="AD8240" s="12">
        <v>938.21299273482236</v>
      </c>
      <c r="AE8240" s="12">
        <v>938.21299273482236</v>
      </c>
      <c r="AF8240" s="13">
        <v>938.21299273482236</v>
      </c>
    </row>
    <row r="8241" spans="2:32" x14ac:dyDescent="0.35">
      <c r="B8241" s="9" t="s">
        <v>83</v>
      </c>
      <c r="C8241" s="2" t="s">
        <v>82</v>
      </c>
      <c r="D8241" s="10" t="s">
        <v>77</v>
      </c>
      <c r="E8241" s="10">
        <v>8</v>
      </c>
      <c r="F8241" s="10">
        <v>7</v>
      </c>
      <c r="G8241" s="10">
        <v>26</v>
      </c>
      <c r="H8241" s="14" t="s">
        <v>36</v>
      </c>
      <c r="I8241" s="12">
        <v>938.21299273482236</v>
      </c>
      <c r="J8241" s="12">
        <v>938.21299273482236</v>
      </c>
      <c r="K8241" s="12">
        <v>938.21299273482236</v>
      </c>
      <c r="L8241" s="12">
        <v>938.21299273482236</v>
      </c>
      <c r="M8241" s="12">
        <v>938.21299273482236</v>
      </c>
      <c r="N8241" s="12">
        <v>938.21299273482236</v>
      </c>
      <c r="O8241" s="12">
        <v>938.21299273482236</v>
      </c>
      <c r="P8241" s="12">
        <v>938.21299273482236</v>
      </c>
      <c r="Q8241" s="12">
        <v>938.21299273482236</v>
      </c>
      <c r="R8241" s="12">
        <v>938.21299273482236</v>
      </c>
      <c r="S8241" s="12">
        <v>938.21299273482236</v>
      </c>
      <c r="T8241" s="12">
        <v>938.21299273482236</v>
      </c>
      <c r="U8241" s="12">
        <v>938.21299273482236</v>
      </c>
      <c r="V8241" s="12">
        <v>938.21299273482236</v>
      </c>
      <c r="W8241" s="12">
        <v>938.21299273482236</v>
      </c>
      <c r="X8241" s="12">
        <v>938.21299273482236</v>
      </c>
      <c r="Y8241" s="12">
        <v>938.21299273482236</v>
      </c>
      <c r="Z8241" s="12">
        <v>938.21299273482236</v>
      </c>
      <c r="AA8241" s="12">
        <v>938.21299273482236</v>
      </c>
      <c r="AB8241" s="12">
        <v>938.21299273482236</v>
      </c>
      <c r="AC8241" s="12">
        <v>938.21299273482236</v>
      </c>
      <c r="AD8241" s="12">
        <v>938.21299273482236</v>
      </c>
      <c r="AE8241" s="12">
        <v>938.21299273482236</v>
      </c>
      <c r="AF8241" s="13">
        <v>938.21299273482236</v>
      </c>
    </row>
    <row r="8242" spans="2:32" x14ac:dyDescent="0.35">
      <c r="B8242" s="9" t="s">
        <v>83</v>
      </c>
      <c r="C8242" s="2" t="s">
        <v>82</v>
      </c>
      <c r="D8242" s="10" t="s">
        <v>77</v>
      </c>
      <c r="E8242" s="10">
        <v>8</v>
      </c>
      <c r="F8242" s="10">
        <v>7</v>
      </c>
      <c r="G8242" s="10">
        <v>27</v>
      </c>
      <c r="H8242" s="14" t="s">
        <v>36</v>
      </c>
      <c r="I8242" s="12">
        <v>938.21299273482236</v>
      </c>
      <c r="J8242" s="12">
        <v>938.21299273482236</v>
      </c>
      <c r="K8242" s="12">
        <v>938.21299273482236</v>
      </c>
      <c r="L8242" s="12">
        <v>938.21299273482236</v>
      </c>
      <c r="M8242" s="12">
        <v>938.21299273482236</v>
      </c>
      <c r="N8242" s="12">
        <v>938.21299273482236</v>
      </c>
      <c r="O8242" s="12">
        <v>938.21299273482236</v>
      </c>
      <c r="P8242" s="12">
        <v>938.21299273482236</v>
      </c>
      <c r="Q8242" s="12">
        <v>938.21299273482236</v>
      </c>
      <c r="R8242" s="12">
        <v>938.21299273482236</v>
      </c>
      <c r="S8242" s="12">
        <v>938.21299273482236</v>
      </c>
      <c r="T8242" s="12">
        <v>938.21299273482236</v>
      </c>
      <c r="U8242" s="12">
        <v>938.21299273482236</v>
      </c>
      <c r="V8242" s="12">
        <v>938.21299273482236</v>
      </c>
      <c r="W8242" s="12">
        <v>938.21299273482236</v>
      </c>
      <c r="X8242" s="12">
        <v>938.21299273482236</v>
      </c>
      <c r="Y8242" s="12">
        <v>938.21299273482236</v>
      </c>
      <c r="Z8242" s="12">
        <v>938.21299273482236</v>
      </c>
      <c r="AA8242" s="12">
        <v>938.21299273482236</v>
      </c>
      <c r="AB8242" s="12">
        <v>938.21299273482236</v>
      </c>
      <c r="AC8242" s="12">
        <v>938.21299273482236</v>
      </c>
      <c r="AD8242" s="12">
        <v>938.21299273482236</v>
      </c>
      <c r="AE8242" s="12">
        <v>938.21299273482236</v>
      </c>
      <c r="AF8242" s="13">
        <v>938.21299273482236</v>
      </c>
    </row>
    <row r="8243" spans="2:32" x14ac:dyDescent="0.35">
      <c r="B8243" s="9" t="s">
        <v>83</v>
      </c>
      <c r="C8243" s="2" t="s">
        <v>82</v>
      </c>
      <c r="D8243" s="10" t="s">
        <v>77</v>
      </c>
      <c r="E8243" s="10">
        <v>8</v>
      </c>
      <c r="F8243" s="10">
        <v>7</v>
      </c>
      <c r="G8243" s="10">
        <v>28</v>
      </c>
      <c r="H8243" s="14" t="s">
        <v>36</v>
      </c>
      <c r="I8243" s="12">
        <v>938.21299273482236</v>
      </c>
      <c r="J8243" s="12">
        <v>938.21299273482236</v>
      </c>
      <c r="K8243" s="12">
        <v>938.21299273482236</v>
      </c>
      <c r="L8243" s="12">
        <v>938.21299273482236</v>
      </c>
      <c r="M8243" s="12">
        <v>938.21299273482236</v>
      </c>
      <c r="N8243" s="12">
        <v>938.21299273482236</v>
      </c>
      <c r="O8243" s="12">
        <v>938.21299273482236</v>
      </c>
      <c r="P8243" s="12">
        <v>938.21299273482236</v>
      </c>
      <c r="Q8243" s="12">
        <v>938.20782348801094</v>
      </c>
      <c r="R8243" s="12">
        <v>938.21299273482236</v>
      </c>
      <c r="S8243" s="12">
        <v>938.21299273482236</v>
      </c>
      <c r="T8243" s="12">
        <v>938.21299273482236</v>
      </c>
      <c r="U8243" s="12">
        <v>938.21299273482236</v>
      </c>
      <c r="V8243" s="12">
        <v>938.21299273482236</v>
      </c>
      <c r="W8243" s="12">
        <v>938.21299273482236</v>
      </c>
      <c r="X8243" s="12">
        <v>938.21299273482236</v>
      </c>
      <c r="Y8243" s="12">
        <v>938.21299273482236</v>
      </c>
      <c r="Z8243" s="12">
        <v>938.21299273482236</v>
      </c>
      <c r="AA8243" s="12">
        <v>938.21299273482236</v>
      </c>
      <c r="AB8243" s="12">
        <v>938.21299273482236</v>
      </c>
      <c r="AC8243" s="12">
        <v>938.21299273482236</v>
      </c>
      <c r="AD8243" s="12">
        <v>938.21299273482236</v>
      </c>
      <c r="AE8243" s="12">
        <v>938.21299273482236</v>
      </c>
      <c r="AF8243" s="13">
        <v>937.76575218603341</v>
      </c>
    </row>
    <row r="8244" spans="2:32" x14ac:dyDescent="0.35">
      <c r="B8244" s="9" t="s">
        <v>83</v>
      </c>
      <c r="C8244" s="2" t="s">
        <v>82</v>
      </c>
      <c r="D8244" s="10" t="s">
        <v>77</v>
      </c>
      <c r="E8244" s="10">
        <v>8</v>
      </c>
      <c r="F8244" s="10">
        <v>7</v>
      </c>
      <c r="G8244" s="10">
        <v>29</v>
      </c>
      <c r="H8244" s="14" t="s">
        <v>36</v>
      </c>
      <c r="I8244" s="12">
        <v>935.48819546759694</v>
      </c>
      <c r="J8244" s="12">
        <v>938.10074623263483</v>
      </c>
      <c r="K8244" s="12">
        <v>877.72273508149601</v>
      </c>
      <c r="L8244" s="12">
        <v>874.89280741808238</v>
      </c>
      <c r="M8244" s="12">
        <v>937.01050508698188</v>
      </c>
      <c r="N8244" s="12">
        <v>911.63165150199961</v>
      </c>
      <c r="O8244" s="12">
        <v>937.58744673758144</v>
      </c>
      <c r="P8244" s="12">
        <v>935.42710436891798</v>
      </c>
      <c r="Q8244" s="12">
        <v>902.43180197250138</v>
      </c>
      <c r="R8244" s="12">
        <v>927.36099821797814</v>
      </c>
      <c r="S8244" s="12">
        <v>797.77845341889781</v>
      </c>
      <c r="T8244" s="12">
        <v>742.87507743935987</v>
      </c>
      <c r="U8244" s="12">
        <v>835.71830822299523</v>
      </c>
      <c r="V8244" s="12">
        <v>893.33070519702164</v>
      </c>
      <c r="W8244" s="12">
        <v>776.69202154646882</v>
      </c>
      <c r="X8244" s="12">
        <v>584.79608616349014</v>
      </c>
      <c r="Y8244" s="12">
        <v>696.39696956453406</v>
      </c>
      <c r="Z8244" s="12">
        <v>686.26860246819308</v>
      </c>
      <c r="AA8244" s="12">
        <v>676.63688586418937</v>
      </c>
      <c r="AB8244" s="12">
        <v>582.71361816237334</v>
      </c>
      <c r="AC8244" s="12">
        <v>485.12562300366056</v>
      </c>
      <c r="AD8244" s="12">
        <v>376.72745723412191</v>
      </c>
      <c r="AE8244" s="12">
        <v>421.25699402685922</v>
      </c>
      <c r="AF8244" s="13">
        <v>372.6311312350208</v>
      </c>
    </row>
    <row r="8245" spans="2:32" x14ac:dyDescent="0.35">
      <c r="B8245" s="9" t="s">
        <v>83</v>
      </c>
      <c r="C8245" s="2" t="s">
        <v>82</v>
      </c>
      <c r="D8245" s="10" t="s">
        <v>77</v>
      </c>
      <c r="E8245" s="10">
        <v>8</v>
      </c>
      <c r="F8245" s="10">
        <v>7</v>
      </c>
      <c r="G8245" s="10">
        <v>30</v>
      </c>
      <c r="H8245" s="14" t="s">
        <v>36</v>
      </c>
      <c r="I8245" s="12">
        <v>353.03824245913671</v>
      </c>
      <c r="J8245" s="12">
        <v>428.80352374019037</v>
      </c>
      <c r="K8245" s="12">
        <v>456.03716350082817</v>
      </c>
      <c r="L8245" s="12">
        <v>373.63685183865459</v>
      </c>
      <c r="M8245" s="12">
        <v>398.96958500078819</v>
      </c>
      <c r="N8245" s="12">
        <v>378.63071349026848</v>
      </c>
      <c r="O8245" s="12">
        <v>346.53714256358137</v>
      </c>
      <c r="P8245" s="12">
        <v>298.83680991672611</v>
      </c>
      <c r="Q8245" s="12">
        <v>331.27799590820337</v>
      </c>
      <c r="R8245" s="12">
        <v>379.89986428205162</v>
      </c>
      <c r="S8245" s="12">
        <v>448.94727296685232</v>
      </c>
      <c r="T8245" s="12">
        <v>557.39753400295695</v>
      </c>
      <c r="U8245" s="12">
        <v>546.96431561090151</v>
      </c>
      <c r="V8245" s="12">
        <v>524.24762413373014</v>
      </c>
      <c r="W8245" s="12">
        <v>589.49801963641755</v>
      </c>
      <c r="X8245" s="12">
        <v>582.95677416173055</v>
      </c>
      <c r="Y8245" s="12">
        <v>517.75847392560831</v>
      </c>
      <c r="Z8245" s="12">
        <v>540.35174124352625</v>
      </c>
      <c r="AA8245" s="12">
        <v>543.72380205790694</v>
      </c>
      <c r="AB8245" s="12">
        <v>539.04237773953639</v>
      </c>
      <c r="AC8245" s="12">
        <v>487.30882418452205</v>
      </c>
      <c r="AD8245" s="12">
        <v>439.3025661127445</v>
      </c>
      <c r="AE8245" s="12">
        <v>421.32932991567907</v>
      </c>
      <c r="AF8245" s="13">
        <v>347.87742084882609</v>
      </c>
    </row>
    <row r="8246" spans="2:32" x14ac:dyDescent="0.35">
      <c r="B8246" s="9" t="s">
        <v>83</v>
      </c>
      <c r="C8246" s="2" t="s">
        <v>82</v>
      </c>
      <c r="D8246" s="10" t="s">
        <v>77</v>
      </c>
      <c r="E8246" s="10">
        <v>8</v>
      </c>
      <c r="F8246" s="10">
        <v>7</v>
      </c>
      <c r="G8246" s="10">
        <v>31</v>
      </c>
      <c r="H8246" s="14" t="s">
        <v>36</v>
      </c>
      <c r="I8246" s="12">
        <v>340.43719636050338</v>
      </c>
      <c r="J8246" s="12">
        <v>392.94670756835183</v>
      </c>
      <c r="K8246" s="12">
        <v>412.15492382178508</v>
      </c>
      <c r="L8246" s="12">
        <v>402.33781922986719</v>
      </c>
      <c r="M8246" s="12">
        <v>456.78791268382275</v>
      </c>
      <c r="N8246" s="12">
        <v>398.53520043595188</v>
      </c>
      <c r="O8246" s="12">
        <v>428.75740331734164</v>
      </c>
      <c r="P8246" s="12">
        <v>423.94627789715963</v>
      </c>
      <c r="Q8246" s="12">
        <v>371.75350053938575</v>
      </c>
      <c r="R8246" s="12">
        <v>239.12650433422405</v>
      </c>
      <c r="S8246" s="12">
        <v>219.37722905902973</v>
      </c>
      <c r="T8246" s="12">
        <v>268.28832350527688</v>
      </c>
      <c r="U8246" s="12">
        <v>289.48842845774743</v>
      </c>
      <c r="V8246" s="12">
        <v>293.93710240346053</v>
      </c>
      <c r="W8246" s="12">
        <v>358.78510225177314</v>
      </c>
      <c r="X8246" s="12">
        <v>347.52003792155517</v>
      </c>
      <c r="Y8246" s="12">
        <v>460.76887049272727</v>
      </c>
      <c r="Z8246" s="12">
        <v>494.05355001096234</v>
      </c>
      <c r="AA8246" s="12">
        <v>735.14208560890768</v>
      </c>
      <c r="AB8246" s="12">
        <v>506.35323573380577</v>
      </c>
      <c r="AC8246" s="12">
        <v>657.00979278635282</v>
      </c>
      <c r="AD8246" s="12">
        <v>672.97511226261213</v>
      </c>
      <c r="AE8246" s="12">
        <v>519.82909293890407</v>
      </c>
      <c r="AF8246" s="13">
        <v>577.04859358873648</v>
      </c>
    </row>
    <row r="8247" spans="2:32" x14ac:dyDescent="0.35">
      <c r="B8247" s="9" t="s">
        <v>83</v>
      </c>
      <c r="C8247" s="2" t="s">
        <v>82</v>
      </c>
      <c r="D8247" s="10" t="s">
        <v>77</v>
      </c>
      <c r="E8247" s="10">
        <v>8</v>
      </c>
      <c r="F8247" s="10">
        <v>8</v>
      </c>
      <c r="G8247" s="10">
        <v>1</v>
      </c>
      <c r="H8247" s="14" t="s">
        <v>36</v>
      </c>
      <c r="I8247" s="12">
        <v>482.42271111903875</v>
      </c>
      <c r="J8247" s="12">
        <v>503.92644218859732</v>
      </c>
      <c r="K8247" s="12">
        <v>510.1974099014376</v>
      </c>
      <c r="L8247" s="12">
        <v>613.62255883929629</v>
      </c>
      <c r="M8247" s="12">
        <v>700.66998981827555</v>
      </c>
      <c r="N8247" s="12">
        <v>479.57757781403205</v>
      </c>
      <c r="O8247" s="12">
        <v>511.53832595089949</v>
      </c>
      <c r="P8247" s="12">
        <v>549.16305809873518</v>
      </c>
      <c r="Q8247" s="12">
        <v>469.35764120274888</v>
      </c>
      <c r="R8247" s="12">
        <v>408.63751989900851</v>
      </c>
      <c r="S8247" s="12">
        <v>342.12908412852852</v>
      </c>
      <c r="T8247" s="12">
        <v>446.85157974986748</v>
      </c>
      <c r="U8247" s="12">
        <v>395.37420601085267</v>
      </c>
      <c r="V8247" s="12">
        <v>503.03333731906639</v>
      </c>
      <c r="W8247" s="12">
        <v>497.88698288651909</v>
      </c>
      <c r="X8247" s="12">
        <v>623.77153578980653</v>
      </c>
      <c r="Y8247" s="12">
        <v>512.90173158064431</v>
      </c>
      <c r="Z8247" s="12">
        <v>483.5702839111442</v>
      </c>
      <c r="AA8247" s="12">
        <v>474.30897405105173</v>
      </c>
      <c r="AB8247" s="12">
        <v>628.99610025527647</v>
      </c>
      <c r="AC8247" s="12">
        <v>545.3734631214611</v>
      </c>
      <c r="AD8247" s="12">
        <v>476.92971505129674</v>
      </c>
      <c r="AE8247" s="12">
        <v>552.50427126493628</v>
      </c>
      <c r="AF8247" s="13">
        <v>555.47202313229229</v>
      </c>
    </row>
    <row r="8248" spans="2:32" x14ac:dyDescent="0.35">
      <c r="B8248" s="9" t="s">
        <v>83</v>
      </c>
      <c r="C8248" s="2" t="s">
        <v>82</v>
      </c>
      <c r="D8248" s="10" t="s">
        <v>77</v>
      </c>
      <c r="E8248" s="10">
        <v>8</v>
      </c>
      <c r="F8248" s="10">
        <v>8</v>
      </c>
      <c r="G8248" s="10">
        <v>2</v>
      </c>
      <c r="H8248" s="14" t="s">
        <v>36</v>
      </c>
      <c r="I8248" s="12">
        <v>589.4120892998144</v>
      </c>
      <c r="J8248" s="12">
        <v>595.15418264409288</v>
      </c>
      <c r="K8248" s="12">
        <v>541.34239047171764</v>
      </c>
      <c r="L8248" s="12">
        <v>544.7962193720216</v>
      </c>
      <c r="M8248" s="12">
        <v>746.49341594110695</v>
      </c>
      <c r="N8248" s="12">
        <v>647.04274647036959</v>
      </c>
      <c r="O8248" s="12">
        <v>699.42735659130358</v>
      </c>
      <c r="P8248" s="12">
        <v>793.21917773134692</v>
      </c>
      <c r="Q8248" s="12">
        <v>810.17464293773082</v>
      </c>
      <c r="R8248" s="12">
        <v>931.29526497289282</v>
      </c>
      <c r="S8248" s="12">
        <v>927.96492736491723</v>
      </c>
      <c r="T8248" s="12">
        <v>938.21299273482236</v>
      </c>
      <c r="U8248" s="12">
        <v>938.21299273482236</v>
      </c>
      <c r="V8248" s="12">
        <v>938.21299273482236</v>
      </c>
      <c r="W8248" s="12">
        <v>938.21299273482236</v>
      </c>
      <c r="X8248" s="12">
        <v>938.21299273482236</v>
      </c>
      <c r="Y8248" s="12">
        <v>938.21299273482236</v>
      </c>
      <c r="Z8248" s="12">
        <v>938.21299273482236</v>
      </c>
      <c r="AA8248" s="12">
        <v>938.21299273482236</v>
      </c>
      <c r="AB8248" s="12">
        <v>938.21299273482236</v>
      </c>
      <c r="AC8248" s="12">
        <v>938.21299273482236</v>
      </c>
      <c r="AD8248" s="12">
        <v>938.21299273482236</v>
      </c>
      <c r="AE8248" s="12">
        <v>938.21299273482236</v>
      </c>
      <c r="AF8248" s="13">
        <v>938.21299273482236</v>
      </c>
    </row>
    <row r="8249" spans="2:32" x14ac:dyDescent="0.35">
      <c r="B8249" s="9" t="s">
        <v>83</v>
      </c>
      <c r="C8249" s="2" t="s">
        <v>82</v>
      </c>
      <c r="D8249" s="10" t="s">
        <v>77</v>
      </c>
      <c r="E8249" s="10">
        <v>8</v>
      </c>
      <c r="F8249" s="10">
        <v>8</v>
      </c>
      <c r="G8249" s="10">
        <v>3</v>
      </c>
      <c r="H8249" s="14" t="s">
        <v>36</v>
      </c>
      <c r="I8249" s="12">
        <v>938.21299273482236</v>
      </c>
      <c r="J8249" s="12">
        <v>938.21299273482236</v>
      </c>
      <c r="K8249" s="12">
        <v>938.21299273482236</v>
      </c>
      <c r="L8249" s="12">
        <v>938.21299273482236</v>
      </c>
      <c r="M8249" s="12">
        <v>938.21299273482236</v>
      </c>
      <c r="N8249" s="12">
        <v>938.21299273482236</v>
      </c>
      <c r="O8249" s="12">
        <v>938.21299273482236</v>
      </c>
      <c r="P8249" s="12">
        <v>938.21299273482236</v>
      </c>
      <c r="Q8249" s="12">
        <v>938.21299273482236</v>
      </c>
      <c r="R8249" s="12">
        <v>938.21299273482236</v>
      </c>
      <c r="S8249" s="12">
        <v>938.21299273482236</v>
      </c>
      <c r="T8249" s="12">
        <v>938.21299273482236</v>
      </c>
      <c r="U8249" s="12">
        <v>938.21299273482236</v>
      </c>
      <c r="V8249" s="12">
        <v>938.21299273482236</v>
      </c>
      <c r="W8249" s="12">
        <v>938.21299273482236</v>
      </c>
      <c r="X8249" s="12">
        <v>938.21299273482236</v>
      </c>
      <c r="Y8249" s="12">
        <v>938.21299273482236</v>
      </c>
      <c r="Z8249" s="12">
        <v>938.21299273482236</v>
      </c>
      <c r="AA8249" s="12">
        <v>938.21299273482236</v>
      </c>
      <c r="AB8249" s="12">
        <v>938.21299273482236</v>
      </c>
      <c r="AC8249" s="12">
        <v>938.21299273482236</v>
      </c>
      <c r="AD8249" s="12">
        <v>938.21299273482236</v>
      </c>
      <c r="AE8249" s="12">
        <v>938.21299273482236</v>
      </c>
      <c r="AF8249" s="13">
        <v>938.21299273482236</v>
      </c>
    </row>
    <row r="8250" spans="2:32" x14ac:dyDescent="0.35">
      <c r="B8250" s="9" t="s">
        <v>83</v>
      </c>
      <c r="C8250" s="2" t="s">
        <v>82</v>
      </c>
      <c r="D8250" s="10" t="s">
        <v>77</v>
      </c>
      <c r="E8250" s="10">
        <v>8</v>
      </c>
      <c r="F8250" s="10">
        <v>8</v>
      </c>
      <c r="G8250" s="10">
        <v>4</v>
      </c>
      <c r="H8250" s="14" t="s">
        <v>36</v>
      </c>
      <c r="I8250" s="12">
        <v>938.21299273482236</v>
      </c>
      <c r="J8250" s="12">
        <v>938.21299273482236</v>
      </c>
      <c r="K8250" s="12">
        <v>938.21299273482236</v>
      </c>
      <c r="L8250" s="12">
        <v>938.21299273482236</v>
      </c>
      <c r="M8250" s="12">
        <v>938.21299273482236</v>
      </c>
      <c r="N8250" s="12">
        <v>938.21299273482236</v>
      </c>
      <c r="O8250" s="12">
        <v>938.21299273482236</v>
      </c>
      <c r="P8250" s="12">
        <v>938.21299273482236</v>
      </c>
      <c r="Q8250" s="12">
        <v>922.55796233339072</v>
      </c>
      <c r="R8250" s="12">
        <v>830.4156679907511</v>
      </c>
      <c r="S8250" s="12">
        <v>739.39348901234837</v>
      </c>
      <c r="T8250" s="12">
        <v>632.06287340895221</v>
      </c>
      <c r="U8250" s="12">
        <v>497.31309579085348</v>
      </c>
      <c r="V8250" s="12">
        <v>431.65956616996181</v>
      </c>
      <c r="W8250" s="12">
        <v>264.75474051131278</v>
      </c>
      <c r="X8250" s="12">
        <v>247.61351808509946</v>
      </c>
      <c r="Y8250" s="12">
        <v>273.89202201447193</v>
      </c>
      <c r="Z8250" s="12">
        <v>331.29756519970289</v>
      </c>
      <c r="AA8250" s="12">
        <v>324.50883364229128</v>
      </c>
      <c r="AB8250" s="12">
        <v>270.04757931453719</v>
      </c>
      <c r="AC8250" s="12">
        <v>231.69542672743384</v>
      </c>
      <c r="AD8250" s="12">
        <v>353.26471588923886</v>
      </c>
      <c r="AE8250" s="12">
        <v>272.18056495494636</v>
      </c>
      <c r="AF8250" s="13">
        <v>306.71417142597886</v>
      </c>
    </row>
    <row r="8251" spans="2:32" x14ac:dyDescent="0.35">
      <c r="B8251" s="9" t="s">
        <v>83</v>
      </c>
      <c r="C8251" s="2" t="s">
        <v>82</v>
      </c>
      <c r="D8251" s="10" t="s">
        <v>77</v>
      </c>
      <c r="E8251" s="10">
        <v>8</v>
      </c>
      <c r="F8251" s="10">
        <v>8</v>
      </c>
      <c r="G8251" s="10">
        <v>5</v>
      </c>
      <c r="H8251" s="14" t="s">
        <v>36</v>
      </c>
      <c r="I8251" s="12">
        <v>311.43973574147213</v>
      </c>
      <c r="J8251" s="12">
        <v>300.46562616034629</v>
      </c>
      <c r="K8251" s="12">
        <v>386.45426783953121</v>
      </c>
      <c r="L8251" s="12">
        <v>296.47946553809231</v>
      </c>
      <c r="M8251" s="12">
        <v>337.87637163011709</v>
      </c>
      <c r="N8251" s="12">
        <v>226.42482575545941</v>
      </c>
      <c r="O8251" s="12">
        <v>327.71997647476758</v>
      </c>
      <c r="P8251" s="12">
        <v>269.74618537221005</v>
      </c>
      <c r="Q8251" s="12">
        <v>247.51839051715669</v>
      </c>
      <c r="R8251" s="12">
        <v>131.77425509725705</v>
      </c>
      <c r="S8251" s="12">
        <v>114.14761018558114</v>
      </c>
      <c r="T8251" s="12">
        <v>105.1062618472706</v>
      </c>
      <c r="U8251" s="12">
        <v>95.012384368453993</v>
      </c>
      <c r="V8251" s="12">
        <v>58.707534638371676</v>
      </c>
      <c r="W8251" s="12">
        <v>53.045426157700007</v>
      </c>
      <c r="X8251" s="12">
        <v>64.982538727374831</v>
      </c>
      <c r="Y8251" s="12">
        <v>68.305886103866769</v>
      </c>
      <c r="Z8251" s="12">
        <v>65.746785854356219</v>
      </c>
      <c r="AA8251" s="12">
        <v>57.804968201016287</v>
      </c>
      <c r="AB8251" s="12">
        <v>56.210956261210804</v>
      </c>
      <c r="AC8251" s="12">
        <v>58.570587360227634</v>
      </c>
      <c r="AD8251" s="12">
        <v>66.236571989725221</v>
      </c>
      <c r="AE8251" s="12">
        <v>76.408432927336392</v>
      </c>
      <c r="AF8251" s="13">
        <v>90.439287658989812</v>
      </c>
    </row>
    <row r="8252" spans="2:32" x14ac:dyDescent="0.35">
      <c r="B8252" s="9" t="s">
        <v>83</v>
      </c>
      <c r="C8252" s="2" t="s">
        <v>82</v>
      </c>
      <c r="D8252" s="10" t="s">
        <v>77</v>
      </c>
      <c r="E8252" s="10">
        <v>8</v>
      </c>
      <c r="F8252" s="10">
        <v>8</v>
      </c>
      <c r="G8252" s="10">
        <v>6</v>
      </c>
      <c r="H8252" s="14" t="s">
        <v>36</v>
      </c>
      <c r="I8252" s="12">
        <v>96.194824401631294</v>
      </c>
      <c r="J8252" s="12">
        <v>115.9630144208388</v>
      </c>
      <c r="K8252" s="12">
        <v>110.7878682905493</v>
      </c>
      <c r="L8252" s="12">
        <v>109.1003441724297</v>
      </c>
      <c r="M8252" s="12">
        <v>104.01644028334015</v>
      </c>
      <c r="N8252" s="12">
        <v>111.53957411986924</v>
      </c>
      <c r="O8252" s="12">
        <v>124.76735782783285</v>
      </c>
      <c r="P8252" s="12">
        <v>122.47963884009724</v>
      </c>
      <c r="Q8252" s="12">
        <v>135.95826528455945</v>
      </c>
      <c r="R8252" s="12">
        <v>185.38478230937062</v>
      </c>
      <c r="S8252" s="12">
        <v>198.7554084186684</v>
      </c>
      <c r="T8252" s="12">
        <v>262.65580812343649</v>
      </c>
      <c r="U8252" s="12">
        <v>327.33282002852491</v>
      </c>
      <c r="V8252" s="12">
        <v>333.29400216460328</v>
      </c>
      <c r="W8252" s="12">
        <v>391.66762108139835</v>
      </c>
      <c r="X8252" s="12">
        <v>485.08259070228377</v>
      </c>
      <c r="Y8252" s="12">
        <v>518.65490188237516</v>
      </c>
      <c r="Z8252" s="12">
        <v>538.67667031090684</v>
      </c>
      <c r="AA8252" s="12">
        <v>613.67102891978641</v>
      </c>
      <c r="AB8252" s="12">
        <v>742.60090595913539</v>
      </c>
      <c r="AC8252" s="12">
        <v>806.82168148332198</v>
      </c>
      <c r="AD8252" s="12">
        <v>847.45719779988951</v>
      </c>
      <c r="AE8252" s="12">
        <v>918.23244401463091</v>
      </c>
      <c r="AF8252" s="13">
        <v>938.21299273482236</v>
      </c>
    </row>
    <row r="8253" spans="2:32" x14ac:dyDescent="0.35">
      <c r="B8253" s="9" t="s">
        <v>83</v>
      </c>
      <c r="C8253" s="2" t="s">
        <v>82</v>
      </c>
      <c r="D8253" s="10" t="s">
        <v>77</v>
      </c>
      <c r="E8253" s="10">
        <v>8</v>
      </c>
      <c r="F8253" s="10">
        <v>8</v>
      </c>
      <c r="G8253" s="10">
        <v>7</v>
      </c>
      <c r="H8253" s="14" t="s">
        <v>36</v>
      </c>
      <c r="I8253" s="12">
        <v>938.21299273482236</v>
      </c>
      <c r="J8253" s="12">
        <v>938.21299273482236</v>
      </c>
      <c r="K8253" s="12">
        <v>938.21299273482236</v>
      </c>
      <c r="L8253" s="12">
        <v>938.21299273482236</v>
      </c>
      <c r="M8253" s="12">
        <v>938.21299273482236</v>
      </c>
      <c r="N8253" s="12">
        <v>938.21299273482236</v>
      </c>
      <c r="O8253" s="12">
        <v>938.21299273482236</v>
      </c>
      <c r="P8253" s="12">
        <v>938.21299273482236</v>
      </c>
      <c r="Q8253" s="12">
        <v>938.21299273482236</v>
      </c>
      <c r="R8253" s="12">
        <v>938.21299273482236</v>
      </c>
      <c r="S8253" s="12">
        <v>938.21299273482236</v>
      </c>
      <c r="T8253" s="12">
        <v>938.21299273482236</v>
      </c>
      <c r="U8253" s="12">
        <v>938.21299273482236</v>
      </c>
      <c r="V8253" s="12">
        <v>938.21299273482236</v>
      </c>
      <c r="W8253" s="12">
        <v>938.21299273482236</v>
      </c>
      <c r="X8253" s="12">
        <v>917.8658974225574</v>
      </c>
      <c r="Y8253" s="12">
        <v>860.36796234220856</v>
      </c>
      <c r="Z8253" s="12">
        <v>877.83813683823087</v>
      </c>
      <c r="AA8253" s="12">
        <v>850.49604359416901</v>
      </c>
      <c r="AB8253" s="12">
        <v>871.94002622655751</v>
      </c>
      <c r="AC8253" s="12">
        <v>928.59242022134629</v>
      </c>
      <c r="AD8253" s="12">
        <v>856.31701830212558</v>
      </c>
      <c r="AE8253" s="12">
        <v>791.11952366290905</v>
      </c>
      <c r="AF8253" s="13">
        <v>851.03042287491928</v>
      </c>
    </row>
    <row r="8254" spans="2:32" x14ac:dyDescent="0.35">
      <c r="B8254" s="9" t="s">
        <v>83</v>
      </c>
      <c r="C8254" s="2" t="s">
        <v>82</v>
      </c>
      <c r="D8254" s="10" t="s">
        <v>77</v>
      </c>
      <c r="E8254" s="10">
        <v>8</v>
      </c>
      <c r="F8254" s="10">
        <v>8</v>
      </c>
      <c r="G8254" s="10">
        <v>8</v>
      </c>
      <c r="H8254" s="14" t="s">
        <v>36</v>
      </c>
      <c r="I8254" s="12">
        <v>937.20948752267839</v>
      </c>
      <c r="J8254" s="12">
        <v>933.29724041651878</v>
      </c>
      <c r="K8254" s="12">
        <v>934.48757697769918</v>
      </c>
      <c r="L8254" s="12">
        <v>878.95912493244884</v>
      </c>
      <c r="M8254" s="12">
        <v>767.21007883384095</v>
      </c>
      <c r="N8254" s="12">
        <v>721.91405015191117</v>
      </c>
      <c r="O8254" s="12">
        <v>493.86540956695433</v>
      </c>
      <c r="P8254" s="12">
        <v>549.49889130877955</v>
      </c>
      <c r="Q8254" s="12">
        <v>476.69854230591193</v>
      </c>
      <c r="R8254" s="12">
        <v>461.06079867141369</v>
      </c>
      <c r="S8254" s="12">
        <v>304.38227048294937</v>
      </c>
      <c r="T8254" s="12">
        <v>264.74131389621817</v>
      </c>
      <c r="U8254" s="12">
        <v>211.19283442910981</v>
      </c>
      <c r="V8254" s="12">
        <v>211.76076346432723</v>
      </c>
      <c r="W8254" s="12">
        <v>186.36757696773111</v>
      </c>
      <c r="X8254" s="12">
        <v>160.04231485129353</v>
      </c>
      <c r="Y8254" s="12">
        <v>141.74987766363176</v>
      </c>
      <c r="Z8254" s="12">
        <v>138.18863584257346</v>
      </c>
      <c r="AA8254" s="12">
        <v>131.99678445917513</v>
      </c>
      <c r="AB8254" s="12">
        <v>136.50241242779143</v>
      </c>
      <c r="AC8254" s="12">
        <v>143.1072916663903</v>
      </c>
      <c r="AD8254" s="12">
        <v>170.91500313865228</v>
      </c>
      <c r="AE8254" s="12">
        <v>230.30929655164235</v>
      </c>
      <c r="AF8254" s="13">
        <v>325.2786486187195</v>
      </c>
    </row>
    <row r="8255" spans="2:32" x14ac:dyDescent="0.35">
      <c r="B8255" s="9" t="s">
        <v>83</v>
      </c>
      <c r="C8255" s="2" t="s">
        <v>82</v>
      </c>
      <c r="D8255" s="10" t="s">
        <v>77</v>
      </c>
      <c r="E8255" s="10">
        <v>8</v>
      </c>
      <c r="F8255" s="10">
        <v>8</v>
      </c>
      <c r="G8255" s="10">
        <v>9</v>
      </c>
      <c r="H8255" s="14" t="s">
        <v>36</v>
      </c>
      <c r="I8255" s="12">
        <v>383.62450800880708</v>
      </c>
      <c r="J8255" s="12">
        <v>375.20675880854861</v>
      </c>
      <c r="K8255" s="12">
        <v>356.4137606269046</v>
      </c>
      <c r="L8255" s="12">
        <v>326.38352477482448</v>
      </c>
      <c r="M8255" s="12">
        <v>295.86889021668145</v>
      </c>
      <c r="N8255" s="12">
        <v>333.52866582991345</v>
      </c>
      <c r="O8255" s="12">
        <v>247.87656225806438</v>
      </c>
      <c r="P8255" s="12">
        <v>165.98300461608508</v>
      </c>
      <c r="Q8255" s="12">
        <v>148.3054057001263</v>
      </c>
      <c r="R8255" s="12">
        <v>194.85613477934294</v>
      </c>
      <c r="S8255" s="12">
        <v>283.52983094507528</v>
      </c>
      <c r="T8255" s="12">
        <v>353.79553711698952</v>
      </c>
      <c r="U8255" s="12">
        <v>336.52189469940998</v>
      </c>
      <c r="V8255" s="12">
        <v>444.15726089890723</v>
      </c>
      <c r="W8255" s="12">
        <v>410.5678643511082</v>
      </c>
      <c r="X8255" s="12">
        <v>374.38498283170492</v>
      </c>
      <c r="Y8255" s="12">
        <v>354.59542771122858</v>
      </c>
      <c r="Z8255" s="12">
        <v>337.37576028632765</v>
      </c>
      <c r="AA8255" s="12">
        <v>270.19423151790488</v>
      </c>
      <c r="AB8255" s="12">
        <v>329.3588626797075</v>
      </c>
      <c r="AC8255" s="12">
        <v>259.04037312720379</v>
      </c>
      <c r="AD8255" s="12">
        <v>156.7403241844367</v>
      </c>
      <c r="AE8255" s="12">
        <v>135.25064910255506</v>
      </c>
      <c r="AF8255" s="13">
        <v>118.7070369225525</v>
      </c>
    </row>
    <row r="8256" spans="2:32" x14ac:dyDescent="0.35">
      <c r="B8256" s="9" t="s">
        <v>83</v>
      </c>
      <c r="C8256" s="2" t="s">
        <v>82</v>
      </c>
      <c r="D8256" s="10" t="s">
        <v>77</v>
      </c>
      <c r="E8256" s="10">
        <v>8</v>
      </c>
      <c r="F8256" s="10">
        <v>8</v>
      </c>
      <c r="G8256" s="10">
        <v>10</v>
      </c>
      <c r="H8256" s="14" t="s">
        <v>36</v>
      </c>
      <c r="I8256" s="12">
        <v>100.51149793769873</v>
      </c>
      <c r="J8256" s="12">
        <v>82.767965949992188</v>
      </c>
      <c r="K8256" s="12">
        <v>77.944689443150509</v>
      </c>
      <c r="L8256" s="12">
        <v>63.679489928296029</v>
      </c>
      <c r="M8256" s="12">
        <v>28.846102806655409</v>
      </c>
      <c r="N8256" s="12">
        <v>10.97784490740381</v>
      </c>
      <c r="O8256" s="12">
        <v>9.8339046440547389</v>
      </c>
      <c r="P8256" s="12">
        <v>0.36311320073588366</v>
      </c>
      <c r="Q8256" s="12">
        <v>0</v>
      </c>
      <c r="R8256" s="12">
        <v>0</v>
      </c>
      <c r="S8256" s="12">
        <v>0.99340456890944595</v>
      </c>
      <c r="T8256" s="12">
        <v>3.0556836087710564</v>
      </c>
      <c r="U8256" s="12">
        <v>13.807684458655331</v>
      </c>
      <c r="V8256" s="12">
        <v>32.236912630270027</v>
      </c>
      <c r="W8256" s="12">
        <v>43.553035860201817</v>
      </c>
      <c r="X8256" s="12">
        <v>54.118829488860754</v>
      </c>
      <c r="Y8256" s="12">
        <v>47.761478291157708</v>
      </c>
      <c r="Z8256" s="12">
        <v>40.709606056984548</v>
      </c>
      <c r="AA8256" s="12">
        <v>25.085954074610004</v>
      </c>
      <c r="AB8256" s="12">
        <v>19.055878717737709</v>
      </c>
      <c r="AC8256" s="12">
        <v>26.522146643525694</v>
      </c>
      <c r="AD8256" s="12">
        <v>49.872372953919196</v>
      </c>
      <c r="AE8256" s="12">
        <v>64.310268109606227</v>
      </c>
      <c r="AF8256" s="13">
        <v>49.153910584409275</v>
      </c>
    </row>
    <row r="8257" spans="2:32" x14ac:dyDescent="0.35">
      <c r="B8257" s="9" t="s">
        <v>83</v>
      </c>
      <c r="C8257" s="2" t="s">
        <v>82</v>
      </c>
      <c r="D8257" s="10" t="s">
        <v>77</v>
      </c>
      <c r="E8257" s="10">
        <v>8</v>
      </c>
      <c r="F8257" s="10">
        <v>8</v>
      </c>
      <c r="G8257" s="10">
        <v>11</v>
      </c>
      <c r="H8257" s="14" t="s">
        <v>36</v>
      </c>
      <c r="I8257" s="12">
        <v>42.308229199911402</v>
      </c>
      <c r="J8257" s="12">
        <v>48.880179664992589</v>
      </c>
      <c r="K8257" s="12">
        <v>51.025694015611194</v>
      </c>
      <c r="L8257" s="12">
        <v>32.258833677320006</v>
      </c>
      <c r="M8257" s="12">
        <v>44.088770389913662</v>
      </c>
      <c r="N8257" s="12">
        <v>18.752057495149735</v>
      </c>
      <c r="O8257" s="12">
        <v>40.764046785374539</v>
      </c>
      <c r="P8257" s="12">
        <v>30.150853009615709</v>
      </c>
      <c r="Q8257" s="12">
        <v>49.535788692592739</v>
      </c>
      <c r="R8257" s="12">
        <v>59.202901210639183</v>
      </c>
      <c r="S8257" s="12">
        <v>100.95314965795485</v>
      </c>
      <c r="T8257" s="12">
        <v>155.18701586745263</v>
      </c>
      <c r="U8257" s="12">
        <v>245.76341444145757</v>
      </c>
      <c r="V8257" s="12">
        <v>522.05307746311451</v>
      </c>
      <c r="W8257" s="12">
        <v>822.75303162339264</v>
      </c>
      <c r="X8257" s="12">
        <v>938.21299273482236</v>
      </c>
      <c r="Y8257" s="12">
        <v>938.21299273482236</v>
      </c>
      <c r="Z8257" s="12">
        <v>938.21299273482236</v>
      </c>
      <c r="AA8257" s="12">
        <v>938.21299273482236</v>
      </c>
      <c r="AB8257" s="12">
        <v>938.21299273482236</v>
      </c>
      <c r="AC8257" s="12">
        <v>938.21299273482236</v>
      </c>
      <c r="AD8257" s="12">
        <v>938.21299273482236</v>
      </c>
      <c r="AE8257" s="12">
        <v>938.21299273482236</v>
      </c>
      <c r="AF8257" s="13">
        <v>938.21299273482236</v>
      </c>
    </row>
    <row r="8258" spans="2:32" x14ac:dyDescent="0.35">
      <c r="B8258" s="9" t="s">
        <v>83</v>
      </c>
      <c r="C8258" s="2" t="s">
        <v>82</v>
      </c>
      <c r="D8258" s="10" t="s">
        <v>77</v>
      </c>
      <c r="E8258" s="10">
        <v>8</v>
      </c>
      <c r="F8258" s="10">
        <v>8</v>
      </c>
      <c r="G8258" s="10">
        <v>12</v>
      </c>
      <c r="H8258" s="14" t="s">
        <v>36</v>
      </c>
      <c r="I8258" s="12">
        <v>938.21299273482236</v>
      </c>
      <c r="J8258" s="12">
        <v>938.21299273482236</v>
      </c>
      <c r="K8258" s="12">
        <v>938.21299273482236</v>
      </c>
      <c r="L8258" s="12">
        <v>938.21299273482236</v>
      </c>
      <c r="M8258" s="12">
        <v>938.21299273482236</v>
      </c>
      <c r="N8258" s="12">
        <v>938.21299273482236</v>
      </c>
      <c r="O8258" s="12">
        <v>938.21299273482236</v>
      </c>
      <c r="P8258" s="12">
        <v>938.21299273482236</v>
      </c>
      <c r="Q8258" s="12">
        <v>938.21299273482236</v>
      </c>
      <c r="R8258" s="12">
        <v>938.21299273482236</v>
      </c>
      <c r="S8258" s="12">
        <v>938.21299273482236</v>
      </c>
      <c r="T8258" s="12">
        <v>938.21299273482236</v>
      </c>
      <c r="U8258" s="12">
        <v>938.21299273482236</v>
      </c>
      <c r="V8258" s="12">
        <v>938.21299273482236</v>
      </c>
      <c r="W8258" s="12">
        <v>938.21299273482236</v>
      </c>
      <c r="X8258" s="12">
        <v>938.21299273482236</v>
      </c>
      <c r="Y8258" s="12">
        <v>938.21299273482236</v>
      </c>
      <c r="Z8258" s="12">
        <v>938.21299273482236</v>
      </c>
      <c r="AA8258" s="12">
        <v>938.21299273482236</v>
      </c>
      <c r="AB8258" s="12">
        <v>938.21299273482236</v>
      </c>
      <c r="AC8258" s="12">
        <v>938.21299273482236</v>
      </c>
      <c r="AD8258" s="12">
        <v>938.21299273482236</v>
      </c>
      <c r="AE8258" s="12">
        <v>938.21299273482236</v>
      </c>
      <c r="AF8258" s="13">
        <v>938.21299273482236</v>
      </c>
    </row>
    <row r="8259" spans="2:32" x14ac:dyDescent="0.35">
      <c r="B8259" s="9" t="s">
        <v>83</v>
      </c>
      <c r="C8259" s="2" t="s">
        <v>82</v>
      </c>
      <c r="D8259" s="10" t="s">
        <v>77</v>
      </c>
      <c r="E8259" s="10">
        <v>8</v>
      </c>
      <c r="F8259" s="10">
        <v>8</v>
      </c>
      <c r="G8259" s="10">
        <v>13</v>
      </c>
      <c r="H8259" s="14" t="s">
        <v>36</v>
      </c>
      <c r="I8259" s="12">
        <v>938.21299273482236</v>
      </c>
      <c r="J8259" s="12">
        <v>938.21299273482236</v>
      </c>
      <c r="K8259" s="12">
        <v>938.21299273482236</v>
      </c>
      <c r="L8259" s="12">
        <v>938.21299273482236</v>
      </c>
      <c r="M8259" s="12">
        <v>938.21299273482236</v>
      </c>
      <c r="N8259" s="12">
        <v>938.21299273482236</v>
      </c>
      <c r="O8259" s="12">
        <v>938.21299273482236</v>
      </c>
      <c r="P8259" s="12">
        <v>938.21299273482236</v>
      </c>
      <c r="Q8259" s="12">
        <v>938.21299273482236</v>
      </c>
      <c r="R8259" s="12">
        <v>938.21299273482236</v>
      </c>
      <c r="S8259" s="12">
        <v>938.21299273482236</v>
      </c>
      <c r="T8259" s="12">
        <v>938.21299273482236</v>
      </c>
      <c r="U8259" s="12">
        <v>938.21299273482236</v>
      </c>
      <c r="V8259" s="12">
        <v>938.21299273482236</v>
      </c>
      <c r="W8259" s="12">
        <v>938.21299273482236</v>
      </c>
      <c r="X8259" s="12">
        <v>938.21299273482236</v>
      </c>
      <c r="Y8259" s="12">
        <v>938.21299273482236</v>
      </c>
      <c r="Z8259" s="12">
        <v>938.21299273482236</v>
      </c>
      <c r="AA8259" s="12">
        <v>938.21299273482236</v>
      </c>
      <c r="AB8259" s="12">
        <v>938.21299273482236</v>
      </c>
      <c r="AC8259" s="12">
        <v>938.21299273482236</v>
      </c>
      <c r="AD8259" s="12">
        <v>938.21299273482236</v>
      </c>
      <c r="AE8259" s="12">
        <v>938.21299273482236</v>
      </c>
      <c r="AF8259" s="13">
        <v>938.21299273482236</v>
      </c>
    </row>
    <row r="8260" spans="2:32" x14ac:dyDescent="0.35">
      <c r="B8260" s="9" t="s">
        <v>83</v>
      </c>
      <c r="C8260" s="2" t="s">
        <v>82</v>
      </c>
      <c r="D8260" s="10" t="s">
        <v>77</v>
      </c>
      <c r="E8260" s="10">
        <v>8</v>
      </c>
      <c r="F8260" s="10">
        <v>8</v>
      </c>
      <c r="G8260" s="10">
        <v>14</v>
      </c>
      <c r="H8260" s="14" t="s">
        <v>36</v>
      </c>
      <c r="I8260" s="12">
        <v>938.21299273482236</v>
      </c>
      <c r="J8260" s="12">
        <v>938.21299273482236</v>
      </c>
      <c r="K8260" s="12">
        <v>938.21299273482236</v>
      </c>
      <c r="L8260" s="12">
        <v>938.21299273482236</v>
      </c>
      <c r="M8260" s="12">
        <v>936.1456968087623</v>
      </c>
      <c r="N8260" s="12">
        <v>937.26534224147076</v>
      </c>
      <c r="O8260" s="12">
        <v>938.21299273482236</v>
      </c>
      <c r="P8260" s="12">
        <v>936.73915319592743</v>
      </c>
      <c r="Q8260" s="12">
        <v>773.96715714616812</v>
      </c>
      <c r="R8260" s="12">
        <v>628.5220736093745</v>
      </c>
      <c r="S8260" s="12">
        <v>477.53898127773596</v>
      </c>
      <c r="T8260" s="12">
        <v>368.55890601001227</v>
      </c>
      <c r="U8260" s="12">
        <v>315.36359686968888</v>
      </c>
      <c r="V8260" s="12">
        <v>295.33172491329918</v>
      </c>
      <c r="W8260" s="12">
        <v>263.37718658591274</v>
      </c>
      <c r="X8260" s="12">
        <v>265.06041418720207</v>
      </c>
      <c r="Y8260" s="12">
        <v>249.53827370866534</v>
      </c>
      <c r="Z8260" s="12">
        <v>197.72941362624161</v>
      </c>
      <c r="AA8260" s="12">
        <v>184.58009170023556</v>
      </c>
      <c r="AB8260" s="12">
        <v>119.70205819228333</v>
      </c>
      <c r="AC8260" s="12">
        <v>105.17817815436894</v>
      </c>
      <c r="AD8260" s="12">
        <v>84.124163165758091</v>
      </c>
      <c r="AE8260" s="12">
        <v>60.860244815517326</v>
      </c>
      <c r="AF8260" s="13">
        <v>65.305046021938423</v>
      </c>
    </row>
    <row r="8261" spans="2:32" x14ac:dyDescent="0.35">
      <c r="B8261" s="9" t="s">
        <v>83</v>
      </c>
      <c r="C8261" s="2" t="s">
        <v>82</v>
      </c>
      <c r="D8261" s="10" t="s">
        <v>77</v>
      </c>
      <c r="E8261" s="10">
        <v>8</v>
      </c>
      <c r="F8261" s="10">
        <v>8</v>
      </c>
      <c r="G8261" s="10">
        <v>15</v>
      </c>
      <c r="H8261" s="14" t="s">
        <v>36</v>
      </c>
      <c r="I8261" s="12">
        <v>83.956313693811239</v>
      </c>
      <c r="J8261" s="12">
        <v>66.613272459463005</v>
      </c>
      <c r="K8261" s="12">
        <v>61.070073438719739</v>
      </c>
      <c r="L8261" s="12">
        <v>96.161090031206541</v>
      </c>
      <c r="M8261" s="12">
        <v>84.57528064965571</v>
      </c>
      <c r="N8261" s="12">
        <v>97.264833316663399</v>
      </c>
      <c r="O8261" s="12">
        <v>149.09287667540323</v>
      </c>
      <c r="P8261" s="12">
        <v>126.93260930263965</v>
      </c>
      <c r="Q8261" s="12">
        <v>79.785654596894005</v>
      </c>
      <c r="R8261" s="12">
        <v>68.735088834440276</v>
      </c>
      <c r="S8261" s="12">
        <v>55.182527894798639</v>
      </c>
      <c r="T8261" s="12">
        <v>25.204295001305521</v>
      </c>
      <c r="U8261" s="12">
        <v>19.69579748685501</v>
      </c>
      <c r="V8261" s="12">
        <v>19.794806185723441</v>
      </c>
      <c r="W8261" s="12">
        <v>9.764096735107735</v>
      </c>
      <c r="X8261" s="12">
        <v>26.976098401953408</v>
      </c>
      <c r="Y8261" s="12">
        <v>31.508745335537242</v>
      </c>
      <c r="Z8261" s="12">
        <v>46.879379050186593</v>
      </c>
      <c r="AA8261" s="12">
        <v>50.677546082034787</v>
      </c>
      <c r="AB8261" s="12">
        <v>66.125428987465398</v>
      </c>
      <c r="AC8261" s="12">
        <v>67.433978502915636</v>
      </c>
      <c r="AD8261" s="12">
        <v>93.838998908830192</v>
      </c>
      <c r="AE8261" s="12">
        <v>102.6106568997039</v>
      </c>
      <c r="AF8261" s="13">
        <v>184.03852918040874</v>
      </c>
    </row>
    <row r="8262" spans="2:32" x14ac:dyDescent="0.35">
      <c r="B8262" s="9" t="s">
        <v>83</v>
      </c>
      <c r="C8262" s="2" t="s">
        <v>82</v>
      </c>
      <c r="D8262" s="10" t="s">
        <v>77</v>
      </c>
      <c r="E8262" s="10">
        <v>8</v>
      </c>
      <c r="F8262" s="10">
        <v>8</v>
      </c>
      <c r="G8262" s="10">
        <v>16</v>
      </c>
      <c r="H8262" s="14" t="s">
        <v>36</v>
      </c>
      <c r="I8262" s="12">
        <v>134.55256581726749</v>
      </c>
      <c r="J8262" s="12">
        <v>124.57589429658906</v>
      </c>
      <c r="K8262" s="12">
        <v>366.42189238507569</v>
      </c>
      <c r="L8262" s="12">
        <v>423.14860269441147</v>
      </c>
      <c r="M8262" s="12">
        <v>609.6776179253817</v>
      </c>
      <c r="N8262" s="12">
        <v>733.88810689218133</v>
      </c>
      <c r="O8262" s="12">
        <v>711.57193134327019</v>
      </c>
      <c r="P8262" s="12">
        <v>871.72023253746511</v>
      </c>
      <c r="Q8262" s="12">
        <v>920.18413678472939</v>
      </c>
      <c r="R8262" s="12">
        <v>906.33189799200159</v>
      </c>
      <c r="S8262" s="12">
        <v>938.15492262454018</v>
      </c>
      <c r="T8262" s="12">
        <v>938.21299273482236</v>
      </c>
      <c r="U8262" s="12">
        <v>938.21299273482236</v>
      </c>
      <c r="V8262" s="12">
        <v>938.21299273482236</v>
      </c>
      <c r="W8262" s="12">
        <v>938.21299273482236</v>
      </c>
      <c r="X8262" s="12">
        <v>938.21299273482236</v>
      </c>
      <c r="Y8262" s="12">
        <v>938.21299273482236</v>
      </c>
      <c r="Z8262" s="12">
        <v>938.21299273482236</v>
      </c>
      <c r="AA8262" s="12">
        <v>938.21299273482236</v>
      </c>
      <c r="AB8262" s="12">
        <v>938.21299273482236</v>
      </c>
      <c r="AC8262" s="12">
        <v>938.21299273482236</v>
      </c>
      <c r="AD8262" s="12">
        <v>938.21299273482236</v>
      </c>
      <c r="AE8262" s="12">
        <v>938.21299273482236</v>
      </c>
      <c r="AF8262" s="13">
        <v>938.21299273482236</v>
      </c>
    </row>
    <row r="8263" spans="2:32" x14ac:dyDescent="0.35">
      <c r="B8263" s="9" t="s">
        <v>83</v>
      </c>
      <c r="C8263" s="2" t="s">
        <v>82</v>
      </c>
      <c r="D8263" s="10" t="s">
        <v>77</v>
      </c>
      <c r="E8263" s="10">
        <v>8</v>
      </c>
      <c r="F8263" s="10">
        <v>8</v>
      </c>
      <c r="G8263" s="10">
        <v>17</v>
      </c>
      <c r="H8263" s="14" t="s">
        <v>36</v>
      </c>
      <c r="I8263" s="12">
        <v>938.21299273482236</v>
      </c>
      <c r="J8263" s="12">
        <v>938.21299273482236</v>
      </c>
      <c r="K8263" s="12">
        <v>938.21299273482236</v>
      </c>
      <c r="L8263" s="12">
        <v>938.21299273482236</v>
      </c>
      <c r="M8263" s="12">
        <v>938.21299273482236</v>
      </c>
      <c r="N8263" s="12">
        <v>938.21299273482236</v>
      </c>
      <c r="O8263" s="12">
        <v>938.21299273482236</v>
      </c>
      <c r="P8263" s="12">
        <v>938.21299273482236</v>
      </c>
      <c r="Q8263" s="12">
        <v>938.21299273482236</v>
      </c>
      <c r="R8263" s="12">
        <v>938.21299273482236</v>
      </c>
      <c r="S8263" s="12">
        <v>938.21299273482236</v>
      </c>
      <c r="T8263" s="12">
        <v>938.21299273482236</v>
      </c>
      <c r="U8263" s="12">
        <v>938.21299273482236</v>
      </c>
      <c r="V8263" s="12">
        <v>891.92225327363587</v>
      </c>
      <c r="W8263" s="12">
        <v>602.25135711675762</v>
      </c>
      <c r="X8263" s="12">
        <v>669.43021734543095</v>
      </c>
      <c r="Y8263" s="12">
        <v>938.21299273482236</v>
      </c>
      <c r="Z8263" s="12">
        <v>744.3578456772924</v>
      </c>
      <c r="AA8263" s="12">
        <v>0</v>
      </c>
      <c r="AB8263" s="12">
        <v>0</v>
      </c>
      <c r="AC8263" s="12">
        <v>0</v>
      </c>
      <c r="AD8263" s="12">
        <v>0</v>
      </c>
      <c r="AE8263" s="12">
        <v>0</v>
      </c>
      <c r="AF8263" s="13">
        <v>368.70881416753957</v>
      </c>
    </row>
    <row r="8264" spans="2:32" x14ac:dyDescent="0.35">
      <c r="B8264" s="9" t="s">
        <v>83</v>
      </c>
      <c r="C8264" s="2" t="s">
        <v>82</v>
      </c>
      <c r="D8264" s="10" t="s">
        <v>77</v>
      </c>
      <c r="E8264" s="10">
        <v>8</v>
      </c>
      <c r="F8264" s="10">
        <v>8</v>
      </c>
      <c r="G8264" s="10">
        <v>18</v>
      </c>
      <c r="H8264" s="14" t="s">
        <v>36</v>
      </c>
      <c r="I8264" s="12">
        <v>462.57055440568615</v>
      </c>
      <c r="J8264" s="12">
        <v>938.21299273482236</v>
      </c>
      <c r="K8264" s="12">
        <v>938.21299273482236</v>
      </c>
      <c r="L8264" s="12">
        <v>938.21299273482236</v>
      </c>
      <c r="M8264" s="12">
        <v>938.21299273482236</v>
      </c>
      <c r="N8264" s="12">
        <v>938.21299273482236</v>
      </c>
      <c r="O8264" s="12">
        <v>938.21299273482236</v>
      </c>
      <c r="P8264" s="12">
        <v>938.21299273482236</v>
      </c>
      <c r="Q8264" s="12">
        <v>938.21299273482236</v>
      </c>
      <c r="R8264" s="12">
        <v>938.21299273482236</v>
      </c>
      <c r="S8264" s="12">
        <v>938.21299273482236</v>
      </c>
      <c r="T8264" s="12">
        <v>938.21299273482236</v>
      </c>
      <c r="U8264" s="12">
        <v>938.21299273482236</v>
      </c>
      <c r="V8264" s="12">
        <v>938.21299273482236</v>
      </c>
      <c r="W8264" s="12">
        <v>938.21299273482236</v>
      </c>
      <c r="X8264" s="12">
        <v>938.21299273482236</v>
      </c>
      <c r="Y8264" s="12">
        <v>938.21299273482236</v>
      </c>
      <c r="Z8264" s="12">
        <v>938.21299273482236</v>
      </c>
      <c r="AA8264" s="12">
        <v>938.21299273482236</v>
      </c>
      <c r="AB8264" s="12">
        <v>938.21299273482236</v>
      </c>
      <c r="AC8264" s="12">
        <v>938.21299273482236</v>
      </c>
      <c r="AD8264" s="12">
        <v>938.21299273482236</v>
      </c>
      <c r="AE8264" s="12">
        <v>938.21299273482236</v>
      </c>
      <c r="AF8264" s="13">
        <v>938.21299273482236</v>
      </c>
    </row>
    <row r="8265" spans="2:32" x14ac:dyDescent="0.35">
      <c r="B8265" s="9" t="s">
        <v>83</v>
      </c>
      <c r="C8265" s="2" t="s">
        <v>82</v>
      </c>
      <c r="D8265" s="10" t="s">
        <v>77</v>
      </c>
      <c r="E8265" s="10">
        <v>8</v>
      </c>
      <c r="F8265" s="10">
        <v>8</v>
      </c>
      <c r="G8265" s="10">
        <v>19</v>
      </c>
      <c r="H8265" s="14" t="s">
        <v>36</v>
      </c>
      <c r="I8265" s="12">
        <v>938.21299273482236</v>
      </c>
      <c r="J8265" s="12">
        <v>938.21299273482236</v>
      </c>
      <c r="K8265" s="12">
        <v>938.21299273482236</v>
      </c>
      <c r="L8265" s="12">
        <v>938.21299273482236</v>
      </c>
      <c r="M8265" s="12">
        <v>938.21299273482236</v>
      </c>
      <c r="N8265" s="12">
        <v>938.21299273482236</v>
      </c>
      <c r="O8265" s="12">
        <v>938.21299273482236</v>
      </c>
      <c r="P8265" s="12">
        <v>938.21299273482236</v>
      </c>
      <c r="Q8265" s="12">
        <v>938.21299273482236</v>
      </c>
      <c r="R8265" s="12">
        <v>938.21299273482236</v>
      </c>
      <c r="S8265" s="12">
        <v>938.21299273482236</v>
      </c>
      <c r="T8265" s="12">
        <v>938.21299273482236</v>
      </c>
      <c r="U8265" s="12">
        <v>938.21299273482236</v>
      </c>
      <c r="V8265" s="12">
        <v>938.21299273482236</v>
      </c>
      <c r="W8265" s="12">
        <v>938.21299273482236</v>
      </c>
      <c r="X8265" s="12">
        <v>938.21299273482236</v>
      </c>
      <c r="Y8265" s="12">
        <v>938.21299273482236</v>
      </c>
      <c r="Z8265" s="12">
        <v>938.21299273482236</v>
      </c>
      <c r="AA8265" s="12">
        <v>938.21299273482236</v>
      </c>
      <c r="AB8265" s="12">
        <v>938.21299273482236</v>
      </c>
      <c r="AC8265" s="12">
        <v>938.21299273482236</v>
      </c>
      <c r="AD8265" s="12">
        <v>938.21299273482236</v>
      </c>
      <c r="AE8265" s="12">
        <v>938.21299273482236</v>
      </c>
      <c r="AF8265" s="13">
        <v>938.21299273482236</v>
      </c>
    </row>
    <row r="8266" spans="2:32" x14ac:dyDescent="0.35">
      <c r="B8266" s="9" t="s">
        <v>83</v>
      </c>
      <c r="C8266" s="2" t="s">
        <v>82</v>
      </c>
      <c r="D8266" s="10" t="s">
        <v>77</v>
      </c>
      <c r="E8266" s="10">
        <v>8</v>
      </c>
      <c r="F8266" s="10">
        <v>8</v>
      </c>
      <c r="G8266" s="10">
        <v>20</v>
      </c>
      <c r="H8266" s="14" t="s">
        <v>36</v>
      </c>
      <c r="I8266" s="12">
        <v>938.21299273482236</v>
      </c>
      <c r="J8266" s="12">
        <v>938.21299273482236</v>
      </c>
      <c r="K8266" s="12">
        <v>938.21299273482236</v>
      </c>
      <c r="L8266" s="12">
        <v>938.21299273482236</v>
      </c>
      <c r="M8266" s="12">
        <v>938.21299273482236</v>
      </c>
      <c r="N8266" s="12">
        <v>938.21299273482236</v>
      </c>
      <c r="O8266" s="12">
        <v>938.21299273482236</v>
      </c>
      <c r="P8266" s="12">
        <v>938.21299273482236</v>
      </c>
      <c r="Q8266" s="12">
        <v>938.21299273482236</v>
      </c>
      <c r="R8266" s="12">
        <v>938.21299273482236</v>
      </c>
      <c r="S8266" s="12">
        <v>938.21299273482236</v>
      </c>
      <c r="T8266" s="12">
        <v>938.21299273482236</v>
      </c>
      <c r="U8266" s="12">
        <v>938.21299273482236</v>
      </c>
      <c r="V8266" s="12">
        <v>938.21299273482236</v>
      </c>
      <c r="W8266" s="12">
        <v>938.21299273482236</v>
      </c>
      <c r="X8266" s="12">
        <v>938.21299273482236</v>
      </c>
      <c r="Y8266" s="12">
        <v>938.21299273482236</v>
      </c>
      <c r="Z8266" s="12">
        <v>938.21299273482236</v>
      </c>
      <c r="AA8266" s="12">
        <v>938.21299273482236</v>
      </c>
      <c r="AB8266" s="12">
        <v>938.21299273482236</v>
      </c>
      <c r="AC8266" s="12">
        <v>938.21299273482236</v>
      </c>
      <c r="AD8266" s="12">
        <v>938.21299273482236</v>
      </c>
      <c r="AE8266" s="12">
        <v>938.21299273482236</v>
      </c>
      <c r="AF8266" s="13">
        <v>938.21299273482236</v>
      </c>
    </row>
    <row r="8267" spans="2:32" x14ac:dyDescent="0.35">
      <c r="B8267" s="9" t="s">
        <v>83</v>
      </c>
      <c r="C8267" s="2" t="s">
        <v>82</v>
      </c>
      <c r="D8267" s="10" t="s">
        <v>77</v>
      </c>
      <c r="E8267" s="10">
        <v>8</v>
      </c>
      <c r="F8267" s="10">
        <v>8</v>
      </c>
      <c r="G8267" s="10">
        <v>21</v>
      </c>
      <c r="H8267" s="14" t="s">
        <v>36</v>
      </c>
      <c r="I8267" s="12">
        <v>938.21299273482236</v>
      </c>
      <c r="J8267" s="12">
        <v>938.21299273482236</v>
      </c>
      <c r="K8267" s="12">
        <v>938.21299273482236</v>
      </c>
      <c r="L8267" s="12">
        <v>938.21299273482236</v>
      </c>
      <c r="M8267" s="12">
        <v>938.21299273482236</v>
      </c>
      <c r="N8267" s="12">
        <v>938.21299273482236</v>
      </c>
      <c r="O8267" s="12">
        <v>938.21299273482236</v>
      </c>
      <c r="P8267" s="12">
        <v>938.21299273482236</v>
      </c>
      <c r="Q8267" s="12">
        <v>938.21299273482236</v>
      </c>
      <c r="R8267" s="12">
        <v>924.01099061888976</v>
      </c>
      <c r="S8267" s="12">
        <v>910.54134322327241</v>
      </c>
      <c r="T8267" s="12">
        <v>796.31575797053142</v>
      </c>
      <c r="U8267" s="12">
        <v>614.8786858144382</v>
      </c>
      <c r="V8267" s="12">
        <v>377.14452146548672</v>
      </c>
      <c r="W8267" s="12">
        <v>227.76443270994875</v>
      </c>
      <c r="X8267" s="12">
        <v>141.97604899489474</v>
      </c>
      <c r="Y8267" s="12">
        <v>93.849513626775916</v>
      </c>
      <c r="Z8267" s="12">
        <v>56.688448652134156</v>
      </c>
      <c r="AA8267" s="12">
        <v>5.7631379900070927</v>
      </c>
      <c r="AB8267" s="12">
        <v>0</v>
      </c>
      <c r="AC8267" s="12">
        <v>0</v>
      </c>
      <c r="AD8267" s="12">
        <v>0</v>
      </c>
      <c r="AE8267" s="12">
        <v>0</v>
      </c>
      <c r="AF8267" s="13">
        <v>0</v>
      </c>
    </row>
    <row r="8268" spans="2:32" x14ac:dyDescent="0.35">
      <c r="B8268" s="9" t="s">
        <v>83</v>
      </c>
      <c r="C8268" s="2" t="s">
        <v>82</v>
      </c>
      <c r="D8268" s="10" t="s">
        <v>77</v>
      </c>
      <c r="E8268" s="10">
        <v>8</v>
      </c>
      <c r="F8268" s="10">
        <v>8</v>
      </c>
      <c r="G8268" s="10">
        <v>22</v>
      </c>
      <c r="H8268" s="14" t="s">
        <v>36</v>
      </c>
      <c r="I8268" s="12">
        <v>1.929701180871872</v>
      </c>
      <c r="J8268" s="12">
        <v>7.9763570961926815</v>
      </c>
      <c r="K8268" s="12">
        <v>14.004489265216391</v>
      </c>
      <c r="L8268" s="12">
        <v>46.564797654345767</v>
      </c>
      <c r="M8268" s="12">
        <v>33.130176940855478</v>
      </c>
      <c r="N8268" s="12">
        <v>27.410394854628287</v>
      </c>
      <c r="O8268" s="12">
        <v>27.091286172010289</v>
      </c>
      <c r="P8268" s="12">
        <v>7.9785410190541066</v>
      </c>
      <c r="Q8268" s="12">
        <v>0.71579166629178925</v>
      </c>
      <c r="R8268" s="12">
        <v>0.51413397098165403</v>
      </c>
      <c r="S8268" s="12">
        <v>1.388873584655091</v>
      </c>
      <c r="T8268" s="12">
        <v>15.489783385113464</v>
      </c>
      <c r="U8268" s="12">
        <v>24.769350294870595</v>
      </c>
      <c r="V8268" s="12">
        <v>10.904234539104024</v>
      </c>
      <c r="W8268" s="12">
        <v>1.496456751512089E-2</v>
      </c>
      <c r="X8268" s="12">
        <v>0</v>
      </c>
      <c r="Y8268" s="12">
        <v>0</v>
      </c>
      <c r="Z8268" s="12">
        <v>0</v>
      </c>
      <c r="AA8268" s="12">
        <v>0</v>
      </c>
      <c r="AB8268" s="12">
        <v>0</v>
      </c>
      <c r="AC8268" s="12">
        <v>0</v>
      </c>
      <c r="AD8268" s="12">
        <v>1.7311173478108348</v>
      </c>
      <c r="AE8268" s="12">
        <v>30.443590981025086</v>
      </c>
      <c r="AF8268" s="13">
        <v>57.552510074889632</v>
      </c>
    </row>
    <row r="8269" spans="2:32" x14ac:dyDescent="0.35">
      <c r="B8269" s="9" t="s">
        <v>83</v>
      </c>
      <c r="C8269" s="2" t="s">
        <v>82</v>
      </c>
      <c r="D8269" s="10" t="s">
        <v>77</v>
      </c>
      <c r="E8269" s="10">
        <v>8</v>
      </c>
      <c r="F8269" s="10">
        <v>8</v>
      </c>
      <c r="G8269" s="10">
        <v>23</v>
      </c>
      <c r="H8269" s="14" t="s">
        <v>36</v>
      </c>
      <c r="I8269" s="12">
        <v>109.67320748869464</v>
      </c>
      <c r="J8269" s="12">
        <v>132.16624512493379</v>
      </c>
      <c r="K8269" s="12">
        <v>92.030307981119478</v>
      </c>
      <c r="L8269" s="12">
        <v>63.242768293269741</v>
      </c>
      <c r="M8269" s="12">
        <v>69.933061782955008</v>
      </c>
      <c r="N8269" s="12">
        <v>106.96656132674966</v>
      </c>
      <c r="O8269" s="12">
        <v>272.71588409875409</v>
      </c>
      <c r="P8269" s="12">
        <v>386.55110730089808</v>
      </c>
      <c r="Q8269" s="12">
        <v>453.73107522531728</v>
      </c>
      <c r="R8269" s="12">
        <v>439.49889679195968</v>
      </c>
      <c r="S8269" s="12">
        <v>448.7292918707974</v>
      </c>
      <c r="T8269" s="12">
        <v>611.46537172518015</v>
      </c>
      <c r="U8269" s="12">
        <v>432.28175551342895</v>
      </c>
      <c r="V8269" s="12">
        <v>703.74945112321529</v>
      </c>
      <c r="W8269" s="12">
        <v>870.15630041128725</v>
      </c>
      <c r="X8269" s="12">
        <v>933.47346473963148</v>
      </c>
      <c r="Y8269" s="12">
        <v>938.21299273482236</v>
      </c>
      <c r="Z8269" s="12">
        <v>938.21299273482236</v>
      </c>
      <c r="AA8269" s="12">
        <v>938.21299273482236</v>
      </c>
      <c r="AB8269" s="12">
        <v>938.21299273482236</v>
      </c>
      <c r="AC8269" s="12">
        <v>938.21299273482236</v>
      </c>
      <c r="AD8269" s="12">
        <v>938.21299273482236</v>
      </c>
      <c r="AE8269" s="12">
        <v>938.21299273482236</v>
      </c>
      <c r="AF8269" s="13">
        <v>938.21299273482236</v>
      </c>
    </row>
    <row r="8270" spans="2:32" x14ac:dyDescent="0.35">
      <c r="B8270" s="9" t="s">
        <v>83</v>
      </c>
      <c r="C8270" s="2" t="s">
        <v>82</v>
      </c>
      <c r="D8270" s="10" t="s">
        <v>77</v>
      </c>
      <c r="E8270" s="10">
        <v>8</v>
      </c>
      <c r="F8270" s="10">
        <v>8</v>
      </c>
      <c r="G8270" s="10">
        <v>24</v>
      </c>
      <c r="H8270" s="14" t="s">
        <v>36</v>
      </c>
      <c r="I8270" s="12">
        <v>938.21299273482236</v>
      </c>
      <c r="J8270" s="12">
        <v>938.21299273482236</v>
      </c>
      <c r="K8270" s="12">
        <v>938.21299273482236</v>
      </c>
      <c r="L8270" s="12">
        <v>938.21299273482236</v>
      </c>
      <c r="M8270" s="12">
        <v>938.21299273482236</v>
      </c>
      <c r="N8270" s="12">
        <v>938.21299273482236</v>
      </c>
      <c r="O8270" s="12">
        <v>938.21299273482236</v>
      </c>
      <c r="P8270" s="12">
        <v>938.21299273482236</v>
      </c>
      <c r="Q8270" s="12">
        <v>938.21299273482236</v>
      </c>
      <c r="R8270" s="12">
        <v>938.21299273482236</v>
      </c>
      <c r="S8270" s="12">
        <v>938.21299273482236</v>
      </c>
      <c r="T8270" s="12">
        <v>938.21299273482236</v>
      </c>
      <c r="U8270" s="12">
        <v>938.21299273482236</v>
      </c>
      <c r="V8270" s="12">
        <v>938.21299273482236</v>
      </c>
      <c r="W8270" s="12">
        <v>938.21299273482236</v>
      </c>
      <c r="X8270" s="12">
        <v>938.21299273482236</v>
      </c>
      <c r="Y8270" s="12">
        <v>938.21299273482236</v>
      </c>
      <c r="Z8270" s="12">
        <v>938.21299273482236</v>
      </c>
      <c r="AA8270" s="12">
        <v>938.21299273482236</v>
      </c>
      <c r="AB8270" s="12">
        <v>938.21299273482236</v>
      </c>
      <c r="AC8270" s="12">
        <v>938.21299273482236</v>
      </c>
      <c r="AD8270" s="12">
        <v>938.21299273482236</v>
      </c>
      <c r="AE8270" s="12">
        <v>938.21299273482236</v>
      </c>
      <c r="AF8270" s="13">
        <v>938.21299273482236</v>
      </c>
    </row>
    <row r="8271" spans="2:32" x14ac:dyDescent="0.35">
      <c r="B8271" s="9" t="s">
        <v>83</v>
      </c>
      <c r="C8271" s="2" t="s">
        <v>82</v>
      </c>
      <c r="D8271" s="10" t="s">
        <v>77</v>
      </c>
      <c r="E8271" s="10">
        <v>8</v>
      </c>
      <c r="F8271" s="10">
        <v>8</v>
      </c>
      <c r="G8271" s="10">
        <v>25</v>
      </c>
      <c r="H8271" s="14" t="s">
        <v>36</v>
      </c>
      <c r="I8271" s="12">
        <v>938.21299273482236</v>
      </c>
      <c r="J8271" s="12">
        <v>938.21299273482236</v>
      </c>
      <c r="K8271" s="12">
        <v>938.21299273482236</v>
      </c>
      <c r="L8271" s="12">
        <v>938.21299273482236</v>
      </c>
      <c r="M8271" s="12">
        <v>938.21299273482236</v>
      </c>
      <c r="N8271" s="12">
        <v>938.21299273482236</v>
      </c>
      <c r="O8271" s="12">
        <v>938.21299273482236</v>
      </c>
      <c r="P8271" s="12">
        <v>938.21299273482236</v>
      </c>
      <c r="Q8271" s="12">
        <v>938.21299273482236</v>
      </c>
      <c r="R8271" s="12">
        <v>938.21299273482236</v>
      </c>
      <c r="S8271" s="12">
        <v>938.21299273482236</v>
      </c>
      <c r="T8271" s="12">
        <v>938.21299273482236</v>
      </c>
      <c r="U8271" s="12">
        <v>938.21299273482236</v>
      </c>
      <c r="V8271" s="12">
        <v>938.21299273482236</v>
      </c>
      <c r="W8271" s="12">
        <v>938.21299273482236</v>
      </c>
      <c r="X8271" s="12">
        <v>938.21299273482236</v>
      </c>
      <c r="Y8271" s="12">
        <v>938.21299273482236</v>
      </c>
      <c r="Z8271" s="12">
        <v>938.21299273482236</v>
      </c>
      <c r="AA8271" s="12">
        <v>938.21299273482236</v>
      </c>
      <c r="AB8271" s="12">
        <v>938.21299273482236</v>
      </c>
      <c r="AC8271" s="12">
        <v>938.21299273482236</v>
      </c>
      <c r="AD8271" s="12">
        <v>938.21299273482236</v>
      </c>
      <c r="AE8271" s="12">
        <v>938.21299273482236</v>
      </c>
      <c r="AF8271" s="13">
        <v>938.21299273482236</v>
      </c>
    </row>
    <row r="8272" spans="2:32" x14ac:dyDescent="0.35">
      <c r="B8272" s="9" t="s">
        <v>83</v>
      </c>
      <c r="C8272" s="2" t="s">
        <v>82</v>
      </c>
      <c r="D8272" s="10" t="s">
        <v>77</v>
      </c>
      <c r="E8272" s="10">
        <v>8</v>
      </c>
      <c r="F8272" s="10">
        <v>8</v>
      </c>
      <c r="G8272" s="10">
        <v>26</v>
      </c>
      <c r="H8272" s="14" t="s">
        <v>36</v>
      </c>
      <c r="I8272" s="12">
        <v>938.21299273482236</v>
      </c>
      <c r="J8272" s="12">
        <v>938.21299273482236</v>
      </c>
      <c r="K8272" s="12">
        <v>938.21299273482236</v>
      </c>
      <c r="L8272" s="12">
        <v>938.21299273482236</v>
      </c>
      <c r="M8272" s="12">
        <v>938.21299273482236</v>
      </c>
      <c r="N8272" s="12">
        <v>938.21299273482236</v>
      </c>
      <c r="O8272" s="12">
        <v>938.21299273482236</v>
      </c>
      <c r="P8272" s="12">
        <v>938.21299273482236</v>
      </c>
      <c r="Q8272" s="12">
        <v>938.21299273482236</v>
      </c>
      <c r="R8272" s="12">
        <v>938.21299273482236</v>
      </c>
      <c r="S8272" s="12">
        <v>938.21299273482236</v>
      </c>
      <c r="T8272" s="12">
        <v>938.21299273482236</v>
      </c>
      <c r="U8272" s="12">
        <v>938.21299273482236</v>
      </c>
      <c r="V8272" s="12">
        <v>938.21299273482236</v>
      </c>
      <c r="W8272" s="12">
        <v>938.21299273482236</v>
      </c>
      <c r="X8272" s="12">
        <v>938.21299273482236</v>
      </c>
      <c r="Y8272" s="12">
        <v>938.21299273482236</v>
      </c>
      <c r="Z8272" s="12">
        <v>938.21299273482236</v>
      </c>
      <c r="AA8272" s="12">
        <v>938.21299273482236</v>
      </c>
      <c r="AB8272" s="12">
        <v>938.21299273482236</v>
      </c>
      <c r="AC8272" s="12">
        <v>938.21299273482236</v>
      </c>
      <c r="AD8272" s="12">
        <v>938.21299273482236</v>
      </c>
      <c r="AE8272" s="12">
        <v>938.21299273482236</v>
      </c>
      <c r="AF8272" s="13">
        <v>938.21299273482236</v>
      </c>
    </row>
    <row r="8273" spans="2:32" x14ac:dyDescent="0.35">
      <c r="B8273" s="9" t="s">
        <v>83</v>
      </c>
      <c r="C8273" s="2" t="s">
        <v>82</v>
      </c>
      <c r="D8273" s="10" t="s">
        <v>77</v>
      </c>
      <c r="E8273" s="10">
        <v>8</v>
      </c>
      <c r="F8273" s="10">
        <v>8</v>
      </c>
      <c r="G8273" s="10">
        <v>27</v>
      </c>
      <c r="H8273" s="14" t="s">
        <v>36</v>
      </c>
      <c r="I8273" s="12">
        <v>938.21299273482236</v>
      </c>
      <c r="J8273" s="12">
        <v>938.21299273482236</v>
      </c>
      <c r="K8273" s="12">
        <v>938.21299273482236</v>
      </c>
      <c r="L8273" s="12">
        <v>938.21299273482236</v>
      </c>
      <c r="M8273" s="12">
        <v>938.21299273482236</v>
      </c>
      <c r="N8273" s="12">
        <v>938.21299273482236</v>
      </c>
      <c r="O8273" s="12">
        <v>938.21299273482236</v>
      </c>
      <c r="P8273" s="12">
        <v>938.21299273482236</v>
      </c>
      <c r="Q8273" s="12">
        <v>938.21299273482236</v>
      </c>
      <c r="R8273" s="12">
        <v>938.21299273482236</v>
      </c>
      <c r="S8273" s="12">
        <v>938.21299273482236</v>
      </c>
      <c r="T8273" s="12">
        <v>938.21299273482236</v>
      </c>
      <c r="U8273" s="12">
        <v>938.21299273482236</v>
      </c>
      <c r="V8273" s="12">
        <v>938.21299273482236</v>
      </c>
      <c r="W8273" s="12">
        <v>938.21299273482236</v>
      </c>
      <c r="X8273" s="12">
        <v>938.21299273482236</v>
      </c>
      <c r="Y8273" s="12">
        <v>938.21299273482236</v>
      </c>
      <c r="Z8273" s="12">
        <v>938.21299273482236</v>
      </c>
      <c r="AA8273" s="12">
        <v>938.21299273482236</v>
      </c>
      <c r="AB8273" s="12">
        <v>938.21299273482236</v>
      </c>
      <c r="AC8273" s="12">
        <v>938.21299273482236</v>
      </c>
      <c r="AD8273" s="12">
        <v>938.21299273482236</v>
      </c>
      <c r="AE8273" s="12">
        <v>938.21299273482236</v>
      </c>
      <c r="AF8273" s="13">
        <v>938.21299273482236</v>
      </c>
    </row>
    <row r="8274" spans="2:32" x14ac:dyDescent="0.35">
      <c r="B8274" s="9" t="s">
        <v>83</v>
      </c>
      <c r="C8274" s="2" t="s">
        <v>82</v>
      </c>
      <c r="D8274" s="10" t="s">
        <v>77</v>
      </c>
      <c r="E8274" s="10">
        <v>8</v>
      </c>
      <c r="F8274" s="10">
        <v>8</v>
      </c>
      <c r="G8274" s="10">
        <v>28</v>
      </c>
      <c r="H8274" s="14" t="s">
        <v>36</v>
      </c>
      <c r="I8274" s="12">
        <v>938.21299273482236</v>
      </c>
      <c r="J8274" s="12">
        <v>938.21299273482236</v>
      </c>
      <c r="K8274" s="12">
        <v>938.21299273482236</v>
      </c>
      <c r="L8274" s="12">
        <v>938.21299273482236</v>
      </c>
      <c r="M8274" s="12">
        <v>938.21299273482236</v>
      </c>
      <c r="N8274" s="12">
        <v>938.21299273482236</v>
      </c>
      <c r="O8274" s="12">
        <v>936.57279743490983</v>
      </c>
      <c r="P8274" s="12">
        <v>758.7883687821294</v>
      </c>
      <c r="Q8274" s="12">
        <v>220.03073598220405</v>
      </c>
      <c r="R8274" s="12">
        <v>13.712720527584155</v>
      </c>
      <c r="S8274" s="12">
        <v>0.73520512251782066</v>
      </c>
      <c r="T8274" s="12">
        <v>1.2133432677397664E-2</v>
      </c>
      <c r="U8274" s="12">
        <v>2.7811444700630301</v>
      </c>
      <c r="V8274" s="12">
        <v>7.2699482605926535</v>
      </c>
      <c r="W8274" s="12">
        <v>4.8424529649546413</v>
      </c>
      <c r="X8274" s="12">
        <v>1.0243043370054554</v>
      </c>
      <c r="Y8274" s="12">
        <v>0</v>
      </c>
      <c r="Z8274" s="12">
        <v>2.4295176795365925</v>
      </c>
      <c r="AA8274" s="12">
        <v>12.866453565645765</v>
      </c>
      <c r="AB8274" s="12">
        <v>18.083021852455406</v>
      </c>
      <c r="AC8274" s="12">
        <v>8.8646855522994734</v>
      </c>
      <c r="AD8274" s="12">
        <v>2.6267263335047621</v>
      </c>
      <c r="AE8274" s="12">
        <v>1.4120080095964764</v>
      </c>
      <c r="AF8274" s="13">
        <v>3.0691112728195971</v>
      </c>
    </row>
    <row r="8275" spans="2:32" x14ac:dyDescent="0.35">
      <c r="B8275" s="9" t="s">
        <v>83</v>
      </c>
      <c r="C8275" s="2" t="s">
        <v>82</v>
      </c>
      <c r="D8275" s="10" t="s">
        <v>77</v>
      </c>
      <c r="E8275" s="10">
        <v>8</v>
      </c>
      <c r="F8275" s="10">
        <v>8</v>
      </c>
      <c r="G8275" s="10">
        <v>29</v>
      </c>
      <c r="H8275" s="14" t="s">
        <v>36</v>
      </c>
      <c r="I8275" s="12">
        <v>17.33066672042122</v>
      </c>
      <c r="J8275" s="12">
        <v>0.62098907750447663</v>
      </c>
      <c r="K8275" s="12">
        <v>0</v>
      </c>
      <c r="L8275" s="12">
        <v>0.44537786818339881</v>
      </c>
      <c r="M8275" s="12">
        <v>0</v>
      </c>
      <c r="N8275" s="12">
        <v>0</v>
      </c>
      <c r="O8275" s="12">
        <v>0</v>
      </c>
      <c r="P8275" s="12">
        <v>0</v>
      </c>
      <c r="Q8275" s="12">
        <v>0</v>
      </c>
      <c r="R8275" s="12">
        <v>0</v>
      </c>
      <c r="S8275" s="12">
        <v>0</v>
      </c>
      <c r="T8275" s="12">
        <v>0</v>
      </c>
      <c r="U8275" s="12">
        <v>0</v>
      </c>
      <c r="V8275" s="12">
        <v>0</v>
      </c>
      <c r="W8275" s="12">
        <v>0</v>
      </c>
      <c r="X8275" s="12">
        <v>0</v>
      </c>
      <c r="Y8275" s="12">
        <v>0</v>
      </c>
      <c r="Z8275" s="12">
        <v>0</v>
      </c>
      <c r="AA8275" s="12">
        <v>0.83655974212797624</v>
      </c>
      <c r="AB8275" s="12">
        <v>19.467282791676908</v>
      </c>
      <c r="AC8275" s="12">
        <v>64.43362513578451</v>
      </c>
      <c r="AD8275" s="12">
        <v>123.78964849993945</v>
      </c>
      <c r="AE8275" s="12">
        <v>136.13274414770893</v>
      </c>
      <c r="AF8275" s="13">
        <v>84.007922245579778</v>
      </c>
    </row>
    <row r="8276" spans="2:32" x14ac:dyDescent="0.35">
      <c r="B8276" s="9" t="s">
        <v>83</v>
      </c>
      <c r="C8276" s="2" t="s">
        <v>82</v>
      </c>
      <c r="D8276" s="10" t="s">
        <v>77</v>
      </c>
      <c r="E8276" s="10">
        <v>8</v>
      </c>
      <c r="F8276" s="10">
        <v>8</v>
      </c>
      <c r="G8276" s="10">
        <v>30</v>
      </c>
      <c r="H8276" s="14" t="s">
        <v>36</v>
      </c>
      <c r="I8276" s="12">
        <v>69.835102038390801</v>
      </c>
      <c r="J8276" s="12">
        <v>71.39141875631924</v>
      </c>
      <c r="K8276" s="12">
        <v>54.711425733496682</v>
      </c>
      <c r="L8276" s="12">
        <v>75.996546334417275</v>
      </c>
      <c r="M8276" s="12">
        <v>72.618754033718119</v>
      </c>
      <c r="N8276" s="12">
        <v>44.694713529116676</v>
      </c>
      <c r="O8276" s="12">
        <v>50.452025102440871</v>
      </c>
      <c r="P8276" s="12">
        <v>26.274706714790547</v>
      </c>
      <c r="Q8276" s="12">
        <v>17.75541873788179</v>
      </c>
      <c r="R8276" s="12">
        <v>29.002464131062275</v>
      </c>
      <c r="S8276" s="12">
        <v>48.76580168765858</v>
      </c>
      <c r="T8276" s="12">
        <v>16.258556749917641</v>
      </c>
      <c r="U8276" s="12">
        <v>5.3306214652773298E-2</v>
      </c>
      <c r="V8276" s="12">
        <v>14.793323881089069</v>
      </c>
      <c r="W8276" s="12">
        <v>10.524216226901935</v>
      </c>
      <c r="X8276" s="12">
        <v>55.38790895175115</v>
      </c>
      <c r="Y8276" s="12">
        <v>83.539576736189304</v>
      </c>
      <c r="Z8276" s="12">
        <v>81.417600920157867</v>
      </c>
      <c r="AA8276" s="12">
        <v>118.70452782385659</v>
      </c>
      <c r="AB8276" s="12">
        <v>124.20064557960774</v>
      </c>
      <c r="AC8276" s="12">
        <v>95.593731627131092</v>
      </c>
      <c r="AD8276" s="12">
        <v>107.68000969468575</v>
      </c>
      <c r="AE8276" s="12">
        <v>126.63954825330509</v>
      </c>
      <c r="AF8276" s="13">
        <v>141.55193579060494</v>
      </c>
    </row>
    <row r="8277" spans="2:32" x14ac:dyDescent="0.35">
      <c r="B8277" s="9" t="s">
        <v>83</v>
      </c>
      <c r="C8277" s="2" t="s">
        <v>82</v>
      </c>
      <c r="D8277" s="10" t="s">
        <v>77</v>
      </c>
      <c r="E8277" s="10">
        <v>8</v>
      </c>
      <c r="F8277" s="10">
        <v>8</v>
      </c>
      <c r="G8277" s="10">
        <v>31</v>
      </c>
      <c r="H8277" s="14" t="s">
        <v>36</v>
      </c>
      <c r="I8277" s="12">
        <v>146.31851841521083</v>
      </c>
      <c r="J8277" s="12">
        <v>186.23572760750596</v>
      </c>
      <c r="K8277" s="12">
        <v>348.19522882810645</v>
      </c>
      <c r="L8277" s="12">
        <v>257.51584811632893</v>
      </c>
      <c r="M8277" s="12">
        <v>232.73857402064354</v>
      </c>
      <c r="N8277" s="12">
        <v>156.47865623951864</v>
      </c>
      <c r="O8277" s="12">
        <v>209.76060061373764</v>
      </c>
      <c r="P8277" s="12">
        <v>222.08047660902869</v>
      </c>
      <c r="Q8277" s="12">
        <v>388.92765173911704</v>
      </c>
      <c r="R8277" s="12">
        <v>372.97961902979114</v>
      </c>
      <c r="S8277" s="12">
        <v>277.87477563314485</v>
      </c>
      <c r="T8277" s="12">
        <v>307.72845149673611</v>
      </c>
      <c r="U8277" s="12">
        <v>352.45300987371684</v>
      </c>
      <c r="V8277" s="12">
        <v>576.66942597847526</v>
      </c>
      <c r="W8277" s="12">
        <v>848.5553606484475</v>
      </c>
      <c r="X8277" s="12">
        <v>938.21299273482236</v>
      </c>
      <c r="Y8277" s="12">
        <v>938.21299273482236</v>
      </c>
      <c r="Z8277" s="12">
        <v>938.21299273482236</v>
      </c>
      <c r="AA8277" s="12">
        <v>938.21299273482236</v>
      </c>
      <c r="AB8277" s="12">
        <v>938.21299273482236</v>
      </c>
      <c r="AC8277" s="12">
        <v>938.21299273482236</v>
      </c>
      <c r="AD8277" s="12">
        <v>938.21299273482236</v>
      </c>
      <c r="AE8277" s="12">
        <v>938.21299273482236</v>
      </c>
      <c r="AF8277" s="13">
        <v>938.21299273482236</v>
      </c>
    </row>
    <row r="8278" spans="2:32" x14ac:dyDescent="0.35">
      <c r="B8278" s="9" t="s">
        <v>83</v>
      </c>
      <c r="C8278" s="2" t="s">
        <v>82</v>
      </c>
      <c r="D8278" s="10" t="s">
        <v>77</v>
      </c>
      <c r="E8278" s="10">
        <v>8</v>
      </c>
      <c r="F8278" s="10">
        <v>9</v>
      </c>
      <c r="G8278" s="10">
        <v>1</v>
      </c>
      <c r="H8278" s="14" t="s">
        <v>36</v>
      </c>
      <c r="I8278" s="12">
        <v>938.21299273482236</v>
      </c>
      <c r="J8278" s="12">
        <v>938.21299273482236</v>
      </c>
      <c r="K8278" s="12">
        <v>938.21299273482236</v>
      </c>
      <c r="L8278" s="12">
        <v>938.21299273482236</v>
      </c>
      <c r="M8278" s="12">
        <v>938.21299273482236</v>
      </c>
      <c r="N8278" s="12">
        <v>938.21299273482236</v>
      </c>
      <c r="O8278" s="12">
        <v>938.21299273482236</v>
      </c>
      <c r="P8278" s="12">
        <v>938.21299273482236</v>
      </c>
      <c r="Q8278" s="12">
        <v>938.21299273482236</v>
      </c>
      <c r="R8278" s="12">
        <v>938.21299273482236</v>
      </c>
      <c r="S8278" s="12">
        <v>938.21299273482236</v>
      </c>
      <c r="T8278" s="12">
        <v>938.21299273482236</v>
      </c>
      <c r="U8278" s="12">
        <v>938.21299273482236</v>
      </c>
      <c r="V8278" s="12">
        <v>938.21299273482236</v>
      </c>
      <c r="W8278" s="12">
        <v>938.21299273482236</v>
      </c>
      <c r="X8278" s="12">
        <v>938.21299273482236</v>
      </c>
      <c r="Y8278" s="12">
        <v>938.21299273482236</v>
      </c>
      <c r="Z8278" s="12">
        <v>69.469805799848714</v>
      </c>
      <c r="AA8278" s="12">
        <v>0</v>
      </c>
      <c r="AB8278" s="12">
        <v>0</v>
      </c>
      <c r="AC8278" s="12">
        <v>0</v>
      </c>
      <c r="AD8278" s="12">
        <v>0</v>
      </c>
      <c r="AE8278" s="12">
        <v>0</v>
      </c>
      <c r="AF8278" s="13">
        <v>117.4450777614789</v>
      </c>
    </row>
    <row r="8279" spans="2:32" x14ac:dyDescent="0.35">
      <c r="B8279" s="9" t="s">
        <v>83</v>
      </c>
      <c r="C8279" s="2" t="s">
        <v>82</v>
      </c>
      <c r="D8279" s="10" t="s">
        <v>77</v>
      </c>
      <c r="E8279" s="10">
        <v>8</v>
      </c>
      <c r="F8279" s="10">
        <v>9</v>
      </c>
      <c r="G8279" s="10">
        <v>2</v>
      </c>
      <c r="H8279" s="14" t="s">
        <v>36</v>
      </c>
      <c r="I8279" s="12">
        <v>664.78091620367252</v>
      </c>
      <c r="J8279" s="12">
        <v>605.48562729373396</v>
      </c>
      <c r="K8279" s="12">
        <v>605.48562729373396</v>
      </c>
      <c r="L8279" s="12">
        <v>699.88641256137544</v>
      </c>
      <c r="M8279" s="12">
        <v>744.49264889283916</v>
      </c>
      <c r="N8279" s="12">
        <v>497.20437377512849</v>
      </c>
      <c r="O8279" s="12">
        <v>423.48957158472911</v>
      </c>
      <c r="P8279" s="12">
        <v>350.78545784555013</v>
      </c>
      <c r="Q8279" s="12">
        <v>137.86152154070504</v>
      </c>
      <c r="R8279" s="12">
        <v>549.82891750779629</v>
      </c>
      <c r="S8279" s="12">
        <v>891.92225327363587</v>
      </c>
      <c r="T8279" s="12">
        <v>280.03542010064825</v>
      </c>
      <c r="U8279" s="12">
        <v>0.26952398983999937</v>
      </c>
      <c r="V8279" s="12">
        <v>0</v>
      </c>
      <c r="W8279" s="12">
        <v>0</v>
      </c>
      <c r="X8279" s="12">
        <v>0</v>
      </c>
      <c r="Y8279" s="12">
        <v>0</v>
      </c>
      <c r="Z8279" s="12">
        <v>0</v>
      </c>
      <c r="AA8279" s="12">
        <v>0</v>
      </c>
      <c r="AB8279" s="12">
        <v>0</v>
      </c>
      <c r="AC8279" s="12">
        <v>0</v>
      </c>
      <c r="AD8279" s="12">
        <v>0</v>
      </c>
      <c r="AE8279" s="12">
        <v>0</v>
      </c>
      <c r="AF8279" s="13">
        <v>0</v>
      </c>
    </row>
    <row r="8280" spans="2:32" x14ac:dyDescent="0.35">
      <c r="B8280" s="9" t="s">
        <v>83</v>
      </c>
      <c r="C8280" s="2" t="s">
        <v>82</v>
      </c>
      <c r="D8280" s="10" t="s">
        <v>77</v>
      </c>
      <c r="E8280" s="10">
        <v>8</v>
      </c>
      <c r="F8280" s="10">
        <v>9</v>
      </c>
      <c r="G8280" s="10">
        <v>3</v>
      </c>
      <c r="H8280" s="14" t="s">
        <v>36</v>
      </c>
      <c r="I8280" s="12">
        <v>0</v>
      </c>
      <c r="J8280" s="12">
        <v>0</v>
      </c>
      <c r="K8280" s="12">
        <v>0</v>
      </c>
      <c r="L8280" s="12">
        <v>0</v>
      </c>
      <c r="M8280" s="12">
        <v>0</v>
      </c>
      <c r="N8280" s="12">
        <v>0</v>
      </c>
      <c r="O8280" s="12">
        <v>0</v>
      </c>
      <c r="P8280" s="12">
        <v>0</v>
      </c>
      <c r="Q8280" s="12">
        <v>0</v>
      </c>
      <c r="R8280" s="12">
        <v>0</v>
      </c>
      <c r="S8280" s="12">
        <v>0</v>
      </c>
      <c r="T8280" s="12">
        <v>0</v>
      </c>
      <c r="U8280" s="12">
        <v>0</v>
      </c>
      <c r="V8280" s="12">
        <v>0</v>
      </c>
      <c r="W8280" s="12">
        <v>0</v>
      </c>
      <c r="X8280" s="12">
        <v>0</v>
      </c>
      <c r="Y8280" s="12">
        <v>0</v>
      </c>
      <c r="Z8280" s="12">
        <v>0</v>
      </c>
      <c r="AA8280" s="12">
        <v>0</v>
      </c>
      <c r="AB8280" s="12">
        <v>0</v>
      </c>
      <c r="AC8280" s="12">
        <v>0</v>
      </c>
      <c r="AD8280" s="12">
        <v>0</v>
      </c>
      <c r="AE8280" s="12">
        <v>0</v>
      </c>
      <c r="AF8280" s="13">
        <v>0</v>
      </c>
    </row>
    <row r="8281" spans="2:32" x14ac:dyDescent="0.35">
      <c r="B8281" s="9" t="s">
        <v>83</v>
      </c>
      <c r="C8281" s="2" t="s">
        <v>82</v>
      </c>
      <c r="D8281" s="10" t="s">
        <v>77</v>
      </c>
      <c r="E8281" s="10">
        <v>8</v>
      </c>
      <c r="F8281" s="10">
        <v>9</v>
      </c>
      <c r="G8281" s="10">
        <v>4</v>
      </c>
      <c r="H8281" s="14" t="s">
        <v>36</v>
      </c>
      <c r="I8281" s="12">
        <v>0</v>
      </c>
      <c r="J8281" s="12">
        <v>0</v>
      </c>
      <c r="K8281" s="12">
        <v>0</v>
      </c>
      <c r="L8281" s="12">
        <v>0</v>
      </c>
      <c r="M8281" s="12">
        <v>0</v>
      </c>
      <c r="N8281" s="12">
        <v>0</v>
      </c>
      <c r="O8281" s="12">
        <v>0</v>
      </c>
      <c r="P8281" s="12">
        <v>0</v>
      </c>
      <c r="Q8281" s="12">
        <v>196.01131039224538</v>
      </c>
      <c r="R8281" s="12">
        <v>937.33704036607435</v>
      </c>
      <c r="S8281" s="12">
        <v>938.21299273482236</v>
      </c>
      <c r="T8281" s="12">
        <v>938.21299273482236</v>
      </c>
      <c r="U8281" s="12">
        <v>938.21299273482236</v>
      </c>
      <c r="V8281" s="12">
        <v>815.78173166723684</v>
      </c>
      <c r="W8281" s="12">
        <v>791.99621449548783</v>
      </c>
      <c r="X8281" s="12">
        <v>378.209520574762</v>
      </c>
      <c r="Y8281" s="12">
        <v>352.46999454181116</v>
      </c>
      <c r="Z8281" s="12">
        <v>708.30906247614428</v>
      </c>
      <c r="AA8281" s="12">
        <v>866.65437066240759</v>
      </c>
      <c r="AB8281" s="12">
        <v>938.21299273482236</v>
      </c>
      <c r="AC8281" s="12">
        <v>938.21299273482236</v>
      </c>
      <c r="AD8281" s="12">
        <v>938.21299273482236</v>
      </c>
      <c r="AE8281" s="12">
        <v>938.21299273482236</v>
      </c>
      <c r="AF8281" s="13">
        <v>938.21299273482236</v>
      </c>
    </row>
    <row r="8282" spans="2:32" x14ac:dyDescent="0.35">
      <c r="B8282" s="9" t="s">
        <v>83</v>
      </c>
      <c r="C8282" s="2" t="s">
        <v>82</v>
      </c>
      <c r="D8282" s="10" t="s">
        <v>77</v>
      </c>
      <c r="E8282" s="10">
        <v>8</v>
      </c>
      <c r="F8282" s="10">
        <v>9</v>
      </c>
      <c r="G8282" s="10">
        <v>5</v>
      </c>
      <c r="H8282" s="14" t="s">
        <v>36</v>
      </c>
      <c r="I8282" s="12">
        <v>938.21299273482236</v>
      </c>
      <c r="J8282" s="12">
        <v>938.21299273482236</v>
      </c>
      <c r="K8282" s="12">
        <v>938.21299273482236</v>
      </c>
      <c r="L8282" s="12">
        <v>938.21299273482236</v>
      </c>
      <c r="M8282" s="12">
        <v>938.21299273482236</v>
      </c>
      <c r="N8282" s="12">
        <v>938.21299273482236</v>
      </c>
      <c r="O8282" s="12">
        <v>938.21299273482236</v>
      </c>
      <c r="P8282" s="12">
        <v>938.21299273482236</v>
      </c>
      <c r="Q8282" s="12">
        <v>938.21299273482236</v>
      </c>
      <c r="R8282" s="12">
        <v>938.21299273482236</v>
      </c>
      <c r="S8282" s="12">
        <v>938.21299273482236</v>
      </c>
      <c r="T8282" s="12">
        <v>938.21299273482236</v>
      </c>
      <c r="U8282" s="12">
        <v>938.21299273482236</v>
      </c>
      <c r="V8282" s="12">
        <v>938.21299273482236</v>
      </c>
      <c r="W8282" s="12">
        <v>938.21299273482236</v>
      </c>
      <c r="X8282" s="12">
        <v>938.21299273482236</v>
      </c>
      <c r="Y8282" s="12">
        <v>938.21299273482236</v>
      </c>
      <c r="Z8282" s="12">
        <v>938.21299273482236</v>
      </c>
      <c r="AA8282" s="12">
        <v>938.21299273482236</v>
      </c>
      <c r="AB8282" s="12">
        <v>938.21299273482236</v>
      </c>
      <c r="AC8282" s="12">
        <v>938.21299273482236</v>
      </c>
      <c r="AD8282" s="12">
        <v>913.99614555317078</v>
      </c>
      <c r="AE8282" s="12">
        <v>878.94697384578876</v>
      </c>
      <c r="AF8282" s="13">
        <v>834.63142373111623</v>
      </c>
    </row>
    <row r="8283" spans="2:32" x14ac:dyDescent="0.35">
      <c r="B8283" s="9" t="s">
        <v>83</v>
      </c>
      <c r="C8283" s="2" t="s">
        <v>82</v>
      </c>
      <c r="D8283" s="10" t="s">
        <v>77</v>
      </c>
      <c r="E8283" s="10">
        <v>8</v>
      </c>
      <c r="F8283" s="10">
        <v>9</v>
      </c>
      <c r="G8283" s="10">
        <v>6</v>
      </c>
      <c r="H8283" s="14" t="s">
        <v>36</v>
      </c>
      <c r="I8283" s="12">
        <v>840.63157661750597</v>
      </c>
      <c r="J8283" s="12">
        <v>836.7102665461573</v>
      </c>
      <c r="K8283" s="12">
        <v>886.65740896288276</v>
      </c>
      <c r="L8283" s="12">
        <v>888.80560024488602</v>
      </c>
      <c r="M8283" s="12">
        <v>744.01902504538941</v>
      </c>
      <c r="N8283" s="12">
        <v>533.29122143006873</v>
      </c>
      <c r="O8283" s="12">
        <v>369.13500849716877</v>
      </c>
      <c r="P8283" s="12">
        <v>350.88001478235088</v>
      </c>
      <c r="Q8283" s="12">
        <v>449.25182216372764</v>
      </c>
      <c r="R8283" s="12">
        <v>441.47398543886021</v>
      </c>
      <c r="S8283" s="12">
        <v>280.79917631701494</v>
      </c>
      <c r="T8283" s="12">
        <v>224.36780118994588</v>
      </c>
      <c r="U8283" s="12">
        <v>222.85458810228718</v>
      </c>
      <c r="V8283" s="12">
        <v>211.80977060942126</v>
      </c>
      <c r="W8283" s="12">
        <v>219.37570178156329</v>
      </c>
      <c r="X8283" s="12">
        <v>288.16167748721074</v>
      </c>
      <c r="Y8283" s="12">
        <v>361.3921145380844</v>
      </c>
      <c r="Z8283" s="12">
        <v>432.03205403921339</v>
      </c>
      <c r="AA8283" s="12">
        <v>498.28716314940294</v>
      </c>
      <c r="AB8283" s="12">
        <v>561.99705596925355</v>
      </c>
      <c r="AC8283" s="12">
        <v>688.64719446521337</v>
      </c>
      <c r="AD8283" s="12">
        <v>614.75395256021238</v>
      </c>
      <c r="AE8283" s="12">
        <v>568.85298773521174</v>
      </c>
      <c r="AF8283" s="13">
        <v>592.98699270173222</v>
      </c>
    </row>
    <row r="8284" spans="2:32" x14ac:dyDescent="0.35">
      <c r="B8284" s="9" t="s">
        <v>83</v>
      </c>
      <c r="C8284" s="2" t="s">
        <v>82</v>
      </c>
      <c r="D8284" s="10" t="s">
        <v>77</v>
      </c>
      <c r="E8284" s="10">
        <v>8</v>
      </c>
      <c r="F8284" s="10">
        <v>9</v>
      </c>
      <c r="G8284" s="10">
        <v>7</v>
      </c>
      <c r="H8284" s="14" t="s">
        <v>36</v>
      </c>
      <c r="I8284" s="12">
        <v>583.68724915593225</v>
      </c>
      <c r="J8284" s="12">
        <v>647.96971997647677</v>
      </c>
      <c r="K8284" s="12">
        <v>711.46673381400763</v>
      </c>
      <c r="L8284" s="12">
        <v>766.0880837434903</v>
      </c>
      <c r="M8284" s="12">
        <v>789.18219737096149</v>
      </c>
      <c r="N8284" s="12">
        <v>740.9112335826012</v>
      </c>
      <c r="O8284" s="12">
        <v>667.06907994803362</v>
      </c>
      <c r="P8284" s="12">
        <v>547.02715216954266</v>
      </c>
      <c r="Q8284" s="12">
        <v>431.56574769699068</v>
      </c>
      <c r="R8284" s="12">
        <v>325.97340881677036</v>
      </c>
      <c r="S8284" s="12">
        <v>214.40001641013299</v>
      </c>
      <c r="T8284" s="12">
        <v>182.58890789849079</v>
      </c>
      <c r="U8284" s="12">
        <v>169.29939532763103</v>
      </c>
      <c r="V8284" s="12">
        <v>138.50823123998822</v>
      </c>
      <c r="W8284" s="12">
        <v>105.8470501601918</v>
      </c>
      <c r="X8284" s="12">
        <v>90.084917328480614</v>
      </c>
      <c r="Y8284" s="12">
        <v>77.94040131795478</v>
      </c>
      <c r="Z8284" s="12">
        <v>67.06107944357646</v>
      </c>
      <c r="AA8284" s="12">
        <v>62.497289056699792</v>
      </c>
      <c r="AB8284" s="12">
        <v>64.339550717963292</v>
      </c>
      <c r="AC8284" s="12">
        <v>105.09437090127739</v>
      </c>
      <c r="AD8284" s="12">
        <v>187.62387177556158</v>
      </c>
      <c r="AE8284" s="12">
        <v>262.64060248184251</v>
      </c>
      <c r="AF8284" s="13">
        <v>302.70948207489516</v>
      </c>
    </row>
    <row r="8285" spans="2:32" x14ac:dyDescent="0.35">
      <c r="B8285" s="9" t="s">
        <v>83</v>
      </c>
      <c r="C8285" s="2" t="s">
        <v>82</v>
      </c>
      <c r="D8285" s="10" t="s">
        <v>77</v>
      </c>
      <c r="E8285" s="10">
        <v>8</v>
      </c>
      <c r="F8285" s="10">
        <v>9</v>
      </c>
      <c r="G8285" s="10">
        <v>8</v>
      </c>
      <c r="H8285" s="14" t="s">
        <v>36</v>
      </c>
      <c r="I8285" s="12">
        <v>292.79365829549675</v>
      </c>
      <c r="J8285" s="12">
        <v>245.46839814129913</v>
      </c>
      <c r="K8285" s="12">
        <v>185.92471685211669</v>
      </c>
      <c r="L8285" s="12">
        <v>164.38018565594123</v>
      </c>
      <c r="M8285" s="12">
        <v>160.29461773218335</v>
      </c>
      <c r="N8285" s="12">
        <v>151.13848861808626</v>
      </c>
      <c r="O8285" s="12">
        <v>87.101791986842244</v>
      </c>
      <c r="P8285" s="12">
        <v>124.04202690553855</v>
      </c>
      <c r="Q8285" s="12">
        <v>148.48369436530834</v>
      </c>
      <c r="R8285" s="12">
        <v>215.56078085156733</v>
      </c>
      <c r="S8285" s="12">
        <v>230.35410787951943</v>
      </c>
      <c r="T8285" s="12">
        <v>194.21451041052686</v>
      </c>
      <c r="U8285" s="12">
        <v>437.73098081596356</v>
      </c>
      <c r="V8285" s="12">
        <v>445.30604208637004</v>
      </c>
      <c r="W8285" s="12">
        <v>613.29286830565684</v>
      </c>
      <c r="X8285" s="12">
        <v>717.97904493316685</v>
      </c>
      <c r="Y8285" s="12">
        <v>804.4181831153013</v>
      </c>
      <c r="Z8285" s="12">
        <v>796.7239270693957</v>
      </c>
      <c r="AA8285" s="12">
        <v>743.03565975588697</v>
      </c>
      <c r="AB8285" s="12">
        <v>705.6234037919188</v>
      </c>
      <c r="AC8285" s="12">
        <v>677.03639479631784</v>
      </c>
      <c r="AD8285" s="12">
        <v>606.63152175895152</v>
      </c>
      <c r="AE8285" s="12">
        <v>561.76272796932062</v>
      </c>
      <c r="AF8285" s="13">
        <v>525.96052455437791</v>
      </c>
    </row>
    <row r="8286" spans="2:32" x14ac:dyDescent="0.35">
      <c r="B8286" s="9" t="s">
        <v>83</v>
      </c>
      <c r="C8286" s="2" t="s">
        <v>82</v>
      </c>
      <c r="D8286" s="10" t="s">
        <v>77</v>
      </c>
      <c r="E8286" s="10">
        <v>8</v>
      </c>
      <c r="F8286" s="10">
        <v>9</v>
      </c>
      <c r="G8286" s="10">
        <v>9</v>
      </c>
      <c r="H8286" s="14" t="s">
        <v>36</v>
      </c>
      <c r="I8286" s="12">
        <v>524.43949046342743</v>
      </c>
      <c r="J8286" s="12">
        <v>537.16543764897438</v>
      </c>
      <c r="K8286" s="12">
        <v>468.47467342761388</v>
      </c>
      <c r="L8286" s="12">
        <v>361.58438366623403</v>
      </c>
      <c r="M8286" s="12">
        <v>323.434268069761</v>
      </c>
      <c r="N8286" s="12">
        <v>280.58780782889357</v>
      </c>
      <c r="O8286" s="12">
        <v>246.11713861611545</v>
      </c>
      <c r="P8286" s="12">
        <v>214.22651097657794</v>
      </c>
      <c r="Q8286" s="12">
        <v>179.11493907554441</v>
      </c>
      <c r="R8286" s="12">
        <v>127.3486245797007</v>
      </c>
      <c r="S8286" s="12">
        <v>70.013709585681951</v>
      </c>
      <c r="T8286" s="12">
        <v>60.066073120144601</v>
      </c>
      <c r="U8286" s="12">
        <v>63.68984520518741</v>
      </c>
      <c r="V8286" s="12">
        <v>109.37310585806915</v>
      </c>
      <c r="W8286" s="12">
        <v>170.40378476893918</v>
      </c>
      <c r="X8286" s="12">
        <v>175.69340118454113</v>
      </c>
      <c r="Y8286" s="12">
        <v>187.46250064539765</v>
      </c>
      <c r="Z8286" s="12">
        <v>156.91569256083636</v>
      </c>
      <c r="AA8286" s="12">
        <v>141.95508669207834</v>
      </c>
      <c r="AB8286" s="12">
        <v>133.33590469886869</v>
      </c>
      <c r="AC8286" s="12">
        <v>132.16762135298069</v>
      </c>
      <c r="AD8286" s="12">
        <v>124.44355822156618</v>
      </c>
      <c r="AE8286" s="12">
        <v>129.82935115941561</v>
      </c>
      <c r="AF8286" s="13">
        <v>122.18964912896465</v>
      </c>
    </row>
    <row r="8287" spans="2:32" x14ac:dyDescent="0.35">
      <c r="B8287" s="9" t="s">
        <v>83</v>
      </c>
      <c r="C8287" s="2" t="s">
        <v>82</v>
      </c>
      <c r="D8287" s="10" t="s">
        <v>77</v>
      </c>
      <c r="E8287" s="10">
        <v>8</v>
      </c>
      <c r="F8287" s="10">
        <v>9</v>
      </c>
      <c r="G8287" s="10">
        <v>10</v>
      </c>
      <c r="H8287" s="14" t="s">
        <v>36</v>
      </c>
      <c r="I8287" s="12">
        <v>134.2233452151566</v>
      </c>
      <c r="J8287" s="12">
        <v>184.8384533411859</v>
      </c>
      <c r="K8287" s="12">
        <v>165.77762775494989</v>
      </c>
      <c r="L8287" s="12">
        <v>200.54291046943297</v>
      </c>
      <c r="M8287" s="12">
        <v>201.68361890457109</v>
      </c>
      <c r="N8287" s="12">
        <v>308.73494413073769</v>
      </c>
      <c r="O8287" s="12">
        <v>340.21052153117461</v>
      </c>
      <c r="P8287" s="12">
        <v>462.89312883332542</v>
      </c>
      <c r="Q8287" s="12">
        <v>461.20171099682801</v>
      </c>
      <c r="R8287" s="12">
        <v>344.56245671513324</v>
      </c>
      <c r="S8287" s="12">
        <v>473.7178337549899</v>
      </c>
      <c r="T8287" s="12">
        <v>620.43112822051023</v>
      </c>
      <c r="U8287" s="12">
        <v>785.65019200427002</v>
      </c>
      <c r="V8287" s="12">
        <v>889.31446895695683</v>
      </c>
      <c r="W8287" s="12">
        <v>937.71654364171263</v>
      </c>
      <c r="X8287" s="12">
        <v>938.21299273482236</v>
      </c>
      <c r="Y8287" s="12">
        <v>938.21299273482236</v>
      </c>
      <c r="Z8287" s="12">
        <v>938.21299273482236</v>
      </c>
      <c r="AA8287" s="12">
        <v>938.21299273482236</v>
      </c>
      <c r="AB8287" s="12">
        <v>938.21299273482236</v>
      </c>
      <c r="AC8287" s="12">
        <v>938.21299273482236</v>
      </c>
      <c r="AD8287" s="12">
        <v>938.21299273482236</v>
      </c>
      <c r="AE8287" s="12">
        <v>937.86672033154196</v>
      </c>
      <c r="AF8287" s="13">
        <v>937.81469219805217</v>
      </c>
    </row>
    <row r="8288" spans="2:32" x14ac:dyDescent="0.35">
      <c r="B8288" s="9" t="s">
        <v>83</v>
      </c>
      <c r="C8288" s="2" t="s">
        <v>82</v>
      </c>
      <c r="D8288" s="10" t="s">
        <v>77</v>
      </c>
      <c r="E8288" s="10">
        <v>8</v>
      </c>
      <c r="F8288" s="10">
        <v>9</v>
      </c>
      <c r="G8288" s="10">
        <v>11</v>
      </c>
      <c r="H8288" s="14" t="s">
        <v>36</v>
      </c>
      <c r="I8288" s="12">
        <v>897.31458329470956</v>
      </c>
      <c r="J8288" s="12">
        <v>760.48166634473955</v>
      </c>
      <c r="K8288" s="12">
        <v>737.42615423566428</v>
      </c>
      <c r="L8288" s="12">
        <v>695.36526846069205</v>
      </c>
      <c r="M8288" s="12">
        <v>652.93145845147762</v>
      </c>
      <c r="N8288" s="12">
        <v>588.95142213593169</v>
      </c>
      <c r="O8288" s="12">
        <v>512.05592196278224</v>
      </c>
      <c r="P8288" s="12">
        <v>449.52975309617841</v>
      </c>
      <c r="Q8288" s="12">
        <v>362.02702559935364</v>
      </c>
      <c r="R8288" s="12">
        <v>259.29630119416942</v>
      </c>
      <c r="S8288" s="12">
        <v>262.45157252458438</v>
      </c>
      <c r="T8288" s="12">
        <v>271.82100020272276</v>
      </c>
      <c r="U8288" s="12">
        <v>293.59388455511396</v>
      </c>
      <c r="V8288" s="12">
        <v>303.30209929861724</v>
      </c>
      <c r="W8288" s="12">
        <v>312.94361733164067</v>
      </c>
      <c r="X8288" s="12">
        <v>420.82747660999422</v>
      </c>
      <c r="Y8288" s="12">
        <v>597.11889923083368</v>
      </c>
      <c r="Z8288" s="12">
        <v>685.1923250022387</v>
      </c>
      <c r="AA8288" s="12">
        <v>679.51535074116737</v>
      </c>
      <c r="AB8288" s="12">
        <v>741.96126201604636</v>
      </c>
      <c r="AC8288" s="12">
        <v>672.96175278059366</v>
      </c>
      <c r="AD8288" s="12">
        <v>618.29972020737478</v>
      </c>
      <c r="AE8288" s="12">
        <v>548.18086763805286</v>
      </c>
      <c r="AF8288" s="13">
        <v>516.70774059487064</v>
      </c>
    </row>
    <row r="8289" spans="2:32" x14ac:dyDescent="0.35">
      <c r="B8289" s="9" t="s">
        <v>83</v>
      </c>
      <c r="C8289" s="2" t="s">
        <v>82</v>
      </c>
      <c r="D8289" s="10" t="s">
        <v>77</v>
      </c>
      <c r="E8289" s="10">
        <v>8</v>
      </c>
      <c r="F8289" s="10">
        <v>9</v>
      </c>
      <c r="G8289" s="10">
        <v>12</v>
      </c>
      <c r="H8289" s="14" t="s">
        <v>36</v>
      </c>
      <c r="I8289" s="12">
        <v>424.72716983104118</v>
      </c>
      <c r="J8289" s="12">
        <v>394.33478460333123</v>
      </c>
      <c r="K8289" s="12">
        <v>407.89177213013664</v>
      </c>
      <c r="L8289" s="12">
        <v>353.04341170594813</v>
      </c>
      <c r="M8289" s="12">
        <v>305.24684379540508</v>
      </c>
      <c r="N8289" s="12">
        <v>252.38802241261143</v>
      </c>
      <c r="O8289" s="12">
        <v>195.00100795621029</v>
      </c>
      <c r="P8289" s="12">
        <v>137.02851755698944</v>
      </c>
      <c r="Q8289" s="12">
        <v>83.68792404971181</v>
      </c>
      <c r="R8289" s="12">
        <v>67.789162821964936</v>
      </c>
      <c r="S8289" s="12">
        <v>63.379875012468041</v>
      </c>
      <c r="T8289" s="12">
        <v>60.242494646665691</v>
      </c>
      <c r="U8289" s="12">
        <v>70.802947000007549</v>
      </c>
      <c r="V8289" s="12">
        <v>102.7707441097993</v>
      </c>
      <c r="W8289" s="12">
        <v>126.40885383108204</v>
      </c>
      <c r="X8289" s="12">
        <v>166.7805791192209</v>
      </c>
      <c r="Y8289" s="12">
        <v>180.16149337233421</v>
      </c>
      <c r="Z8289" s="12">
        <v>216.98492513134477</v>
      </c>
      <c r="AA8289" s="12">
        <v>164.1617849781648</v>
      </c>
      <c r="AB8289" s="12">
        <v>117.19892594862894</v>
      </c>
      <c r="AC8289" s="12">
        <v>79.83378062037238</v>
      </c>
      <c r="AD8289" s="12">
        <v>74.520466229128616</v>
      </c>
      <c r="AE8289" s="12">
        <v>44.892407848927697</v>
      </c>
      <c r="AF8289" s="13">
        <v>15.931358531705415</v>
      </c>
    </row>
    <row r="8290" spans="2:32" x14ac:dyDescent="0.35">
      <c r="B8290" s="9" t="s">
        <v>83</v>
      </c>
      <c r="C8290" s="2" t="s">
        <v>82</v>
      </c>
      <c r="D8290" s="10" t="s">
        <v>77</v>
      </c>
      <c r="E8290" s="10">
        <v>8</v>
      </c>
      <c r="F8290" s="10">
        <v>9</v>
      </c>
      <c r="G8290" s="10">
        <v>13</v>
      </c>
      <c r="H8290" s="14" t="s">
        <v>36</v>
      </c>
      <c r="I8290" s="12">
        <v>5.8078698595955734E-2</v>
      </c>
      <c r="J8290" s="12">
        <v>0</v>
      </c>
      <c r="K8290" s="12">
        <v>0</v>
      </c>
      <c r="L8290" s="12">
        <v>0</v>
      </c>
      <c r="M8290" s="12">
        <v>0</v>
      </c>
      <c r="N8290" s="12">
        <v>0</v>
      </c>
      <c r="O8290" s="12">
        <v>2.3218537964653754</v>
      </c>
      <c r="P8290" s="12">
        <v>11.381564342110174</v>
      </c>
      <c r="Q8290" s="12">
        <v>37.527250726433806</v>
      </c>
      <c r="R8290" s="12">
        <v>37.880089583658773</v>
      </c>
      <c r="S8290" s="12">
        <v>20.388696839970816</v>
      </c>
      <c r="T8290" s="12">
        <v>11.434142127655754</v>
      </c>
      <c r="U8290" s="12">
        <v>0.45581263614319906</v>
      </c>
      <c r="V8290" s="12">
        <v>3.6151968836056585</v>
      </c>
      <c r="W8290" s="12">
        <v>3.2521645506906709</v>
      </c>
      <c r="X8290" s="12">
        <v>18.569168116388727</v>
      </c>
      <c r="Y8290" s="12">
        <v>34.227928599326084</v>
      </c>
      <c r="Z8290" s="12">
        <v>48.944325318605337</v>
      </c>
      <c r="AA8290" s="12">
        <v>51.129716716053828</v>
      </c>
      <c r="AB8290" s="12">
        <v>50.504686804330845</v>
      </c>
      <c r="AC8290" s="12">
        <v>27.904953732081584</v>
      </c>
      <c r="AD8290" s="12">
        <v>0.24452911332076321</v>
      </c>
      <c r="AE8290" s="12">
        <v>0</v>
      </c>
      <c r="AF8290" s="13">
        <v>0</v>
      </c>
    </row>
    <row r="8291" spans="2:32" x14ac:dyDescent="0.35">
      <c r="B8291" s="9" t="s">
        <v>83</v>
      </c>
      <c r="C8291" s="2" t="s">
        <v>82</v>
      </c>
      <c r="D8291" s="10" t="s">
        <v>77</v>
      </c>
      <c r="E8291" s="10">
        <v>8</v>
      </c>
      <c r="F8291" s="10">
        <v>9</v>
      </c>
      <c r="G8291" s="10">
        <v>14</v>
      </c>
      <c r="H8291" s="14" t="s">
        <v>36</v>
      </c>
      <c r="I8291" s="12">
        <v>0</v>
      </c>
      <c r="J8291" s="12">
        <v>0</v>
      </c>
      <c r="K8291" s="12">
        <v>0</v>
      </c>
      <c r="L8291" s="12">
        <v>0</v>
      </c>
      <c r="M8291" s="12">
        <v>0</v>
      </c>
      <c r="N8291" s="12">
        <v>3.3973613955200259E-2</v>
      </c>
      <c r="O8291" s="12">
        <v>0</v>
      </c>
      <c r="P8291" s="12">
        <v>0</v>
      </c>
      <c r="Q8291" s="12">
        <v>0</v>
      </c>
      <c r="R8291" s="12">
        <v>0</v>
      </c>
      <c r="S8291" s="12">
        <v>0</v>
      </c>
      <c r="T8291" s="12">
        <v>0</v>
      </c>
      <c r="U8291" s="12">
        <v>9.786260090601905</v>
      </c>
      <c r="V8291" s="12">
        <v>26.485827649695839</v>
      </c>
      <c r="W8291" s="12">
        <v>42.950814410870123</v>
      </c>
      <c r="X8291" s="12">
        <v>55.453023839140947</v>
      </c>
      <c r="Y8291" s="12">
        <v>65.120698596694581</v>
      </c>
      <c r="Z8291" s="12">
        <v>66.128827599411167</v>
      </c>
      <c r="AA8291" s="12">
        <v>53.718506568191501</v>
      </c>
      <c r="AB8291" s="12">
        <v>34.173003254047615</v>
      </c>
      <c r="AC8291" s="12">
        <v>15.835180960504159</v>
      </c>
      <c r="AD8291" s="12">
        <v>4.7319576919777173</v>
      </c>
      <c r="AE8291" s="12">
        <v>4.6915940983472395E-3</v>
      </c>
      <c r="AF8291" s="13">
        <v>0</v>
      </c>
    </row>
    <row r="8292" spans="2:32" x14ac:dyDescent="0.35">
      <c r="B8292" s="9" t="s">
        <v>83</v>
      </c>
      <c r="C8292" s="2" t="s">
        <v>82</v>
      </c>
      <c r="D8292" s="10" t="s">
        <v>77</v>
      </c>
      <c r="E8292" s="10">
        <v>8</v>
      </c>
      <c r="F8292" s="10">
        <v>9</v>
      </c>
      <c r="G8292" s="10">
        <v>15</v>
      </c>
      <c r="H8292" s="14" t="s">
        <v>36</v>
      </c>
      <c r="I8292" s="12">
        <v>0</v>
      </c>
      <c r="J8292" s="12">
        <v>0.43761249224894977</v>
      </c>
      <c r="K8292" s="12">
        <v>8.1784995067308426</v>
      </c>
      <c r="L8292" s="12">
        <v>13.083561931719711</v>
      </c>
      <c r="M8292" s="12">
        <v>9.5823381290865992</v>
      </c>
      <c r="N8292" s="12">
        <v>0.31328524889884068</v>
      </c>
      <c r="O8292" s="12">
        <v>0</v>
      </c>
      <c r="P8292" s="12">
        <v>0</v>
      </c>
      <c r="Q8292" s="12">
        <v>0</v>
      </c>
      <c r="R8292" s="12">
        <v>0</v>
      </c>
      <c r="S8292" s="12">
        <v>19.357841193298583</v>
      </c>
      <c r="T8292" s="12">
        <v>57.588829068719576</v>
      </c>
      <c r="U8292" s="12">
        <v>84.292490960867752</v>
      </c>
      <c r="V8292" s="12">
        <v>127.32476716300499</v>
      </c>
      <c r="W8292" s="12">
        <v>143.33952175771478</v>
      </c>
      <c r="X8292" s="12">
        <v>150.73080623401873</v>
      </c>
      <c r="Y8292" s="12">
        <v>113.54935378351905</v>
      </c>
      <c r="Z8292" s="12">
        <v>88.829344201211569</v>
      </c>
      <c r="AA8292" s="12">
        <v>88.716023569816215</v>
      </c>
      <c r="AB8292" s="12">
        <v>106.61711688565293</v>
      </c>
      <c r="AC8292" s="12">
        <v>117.33158929739494</v>
      </c>
      <c r="AD8292" s="12">
        <v>138.8739302769836</v>
      </c>
      <c r="AE8292" s="12">
        <v>196.58546602021295</v>
      </c>
      <c r="AF8292" s="13">
        <v>207.37500999359952</v>
      </c>
    </row>
    <row r="8293" spans="2:32" x14ac:dyDescent="0.35">
      <c r="B8293" s="9" t="s">
        <v>83</v>
      </c>
      <c r="C8293" s="2" t="s">
        <v>82</v>
      </c>
      <c r="D8293" s="10" t="s">
        <v>77</v>
      </c>
      <c r="E8293" s="10">
        <v>8</v>
      </c>
      <c r="F8293" s="10">
        <v>9</v>
      </c>
      <c r="G8293" s="10">
        <v>16</v>
      </c>
      <c r="H8293" s="14" t="s">
        <v>36</v>
      </c>
      <c r="I8293" s="12">
        <v>220.20764841934016</v>
      </c>
      <c r="J8293" s="12">
        <v>193.50738094332016</v>
      </c>
      <c r="K8293" s="12">
        <v>181.0466765389591</v>
      </c>
      <c r="L8293" s="12">
        <v>225.13996582401549</v>
      </c>
      <c r="M8293" s="12">
        <v>248.92868860011799</v>
      </c>
      <c r="N8293" s="12">
        <v>187.64991940884505</v>
      </c>
      <c r="O8293" s="12">
        <v>134.2551411180265</v>
      </c>
      <c r="P8293" s="12">
        <v>88.25276339089271</v>
      </c>
      <c r="Q8293" s="12">
        <v>86.276718097666802</v>
      </c>
      <c r="R8293" s="12">
        <v>84.387861886209052</v>
      </c>
      <c r="S8293" s="12">
        <v>63.020805366675852</v>
      </c>
      <c r="T8293" s="12">
        <v>47.986592276481488</v>
      </c>
      <c r="U8293" s="12">
        <v>23.95147642803941</v>
      </c>
      <c r="V8293" s="12">
        <v>22.57489803014218</v>
      </c>
      <c r="W8293" s="12">
        <v>32.427083849811126</v>
      </c>
      <c r="X8293" s="12">
        <v>40.525099190686447</v>
      </c>
      <c r="Y8293" s="12">
        <v>59.858673875110824</v>
      </c>
      <c r="Z8293" s="12">
        <v>178.08934708157099</v>
      </c>
      <c r="AA8293" s="12">
        <v>264.2555725286465</v>
      </c>
      <c r="AB8293" s="12">
        <v>280.5929938589739</v>
      </c>
      <c r="AC8293" s="12">
        <v>313.87807617566153</v>
      </c>
      <c r="AD8293" s="12">
        <v>375.63771958653581</v>
      </c>
      <c r="AE8293" s="12">
        <v>471.36750478274394</v>
      </c>
      <c r="AF8293" s="13">
        <v>564.00577828696464</v>
      </c>
    </row>
    <row r="8294" spans="2:32" x14ac:dyDescent="0.35">
      <c r="B8294" s="9" t="s">
        <v>83</v>
      </c>
      <c r="C8294" s="2" t="s">
        <v>82</v>
      </c>
      <c r="D8294" s="10" t="s">
        <v>77</v>
      </c>
      <c r="E8294" s="10">
        <v>8</v>
      </c>
      <c r="F8294" s="10">
        <v>9</v>
      </c>
      <c r="G8294" s="10">
        <v>17</v>
      </c>
      <c r="H8294" s="14" t="s">
        <v>36</v>
      </c>
      <c r="I8294" s="12">
        <v>583.5063255175379</v>
      </c>
      <c r="J8294" s="12">
        <v>678.74553576474011</v>
      </c>
      <c r="K8294" s="12">
        <v>668.68295908236075</v>
      </c>
      <c r="L8294" s="12">
        <v>741.22360378276824</v>
      </c>
      <c r="M8294" s="12">
        <v>817.87957314263633</v>
      </c>
      <c r="N8294" s="12">
        <v>930.9226764040269</v>
      </c>
      <c r="O8294" s="12">
        <v>938.21299273482236</v>
      </c>
      <c r="P8294" s="12">
        <v>938.21299273482236</v>
      </c>
      <c r="Q8294" s="12">
        <v>938.21299273482236</v>
      </c>
      <c r="R8294" s="12">
        <v>938.21299273482236</v>
      </c>
      <c r="S8294" s="12">
        <v>938.21299273482236</v>
      </c>
      <c r="T8294" s="12">
        <v>938.21299273482236</v>
      </c>
      <c r="U8294" s="12">
        <v>938.21299273482236</v>
      </c>
      <c r="V8294" s="12">
        <v>938.21299273482236</v>
      </c>
      <c r="W8294" s="12">
        <v>938.21299273482236</v>
      </c>
      <c r="X8294" s="12">
        <v>938.21299273482236</v>
      </c>
      <c r="Y8294" s="12">
        <v>938.21299273482236</v>
      </c>
      <c r="Z8294" s="12">
        <v>938.21299273482236</v>
      </c>
      <c r="AA8294" s="12">
        <v>938.21299273482236</v>
      </c>
      <c r="AB8294" s="12">
        <v>938.21299273482236</v>
      </c>
      <c r="AC8294" s="12">
        <v>938.21299273482236</v>
      </c>
      <c r="AD8294" s="12">
        <v>938.21299273482236</v>
      </c>
      <c r="AE8294" s="12">
        <v>938.21299273482236</v>
      </c>
      <c r="AF8294" s="13">
        <v>938.21299273482236</v>
      </c>
    </row>
    <row r="8295" spans="2:32" x14ac:dyDescent="0.35">
      <c r="B8295" s="9" t="s">
        <v>83</v>
      </c>
      <c r="C8295" s="2" t="s">
        <v>82</v>
      </c>
      <c r="D8295" s="10" t="s">
        <v>77</v>
      </c>
      <c r="E8295" s="10">
        <v>8</v>
      </c>
      <c r="F8295" s="10">
        <v>9</v>
      </c>
      <c r="G8295" s="10">
        <v>18</v>
      </c>
      <c r="H8295" s="14" t="s">
        <v>36</v>
      </c>
      <c r="I8295" s="12">
        <v>938.21299273482236</v>
      </c>
      <c r="J8295" s="12">
        <v>938.21299273482236</v>
      </c>
      <c r="K8295" s="12">
        <v>938.21299273482236</v>
      </c>
      <c r="L8295" s="12">
        <v>938.21299273482236</v>
      </c>
      <c r="M8295" s="12">
        <v>938.21299273482236</v>
      </c>
      <c r="N8295" s="12">
        <v>938.21299273482236</v>
      </c>
      <c r="O8295" s="12">
        <v>938.21299273482236</v>
      </c>
      <c r="P8295" s="12">
        <v>938.21299273482236</v>
      </c>
      <c r="Q8295" s="12">
        <v>938.21299273482236</v>
      </c>
      <c r="R8295" s="12">
        <v>938.21299273482236</v>
      </c>
      <c r="S8295" s="12">
        <v>938.21299273482236</v>
      </c>
      <c r="T8295" s="12">
        <v>938.21299273482236</v>
      </c>
      <c r="U8295" s="12">
        <v>938.21299273482236</v>
      </c>
      <c r="V8295" s="12">
        <v>938.21299273482236</v>
      </c>
      <c r="W8295" s="12">
        <v>938.21299273482236</v>
      </c>
      <c r="X8295" s="12">
        <v>938.21299273482236</v>
      </c>
      <c r="Y8295" s="12">
        <v>938.21299273482236</v>
      </c>
      <c r="Z8295" s="12">
        <v>938.21299273482236</v>
      </c>
      <c r="AA8295" s="12">
        <v>938.21299273482236</v>
      </c>
      <c r="AB8295" s="12">
        <v>938.21299273482236</v>
      </c>
      <c r="AC8295" s="12">
        <v>938.21299273482236</v>
      </c>
      <c r="AD8295" s="12">
        <v>938.21299273482236</v>
      </c>
      <c r="AE8295" s="12">
        <v>938.21299273482236</v>
      </c>
      <c r="AF8295" s="13">
        <v>938.21299273482236</v>
      </c>
    </row>
    <row r="8296" spans="2:32" x14ac:dyDescent="0.35">
      <c r="B8296" s="9" t="s">
        <v>83</v>
      </c>
      <c r="C8296" s="2" t="s">
        <v>82</v>
      </c>
      <c r="D8296" s="10" t="s">
        <v>77</v>
      </c>
      <c r="E8296" s="10">
        <v>8</v>
      </c>
      <c r="F8296" s="10">
        <v>9</v>
      </c>
      <c r="G8296" s="10">
        <v>19</v>
      </c>
      <c r="H8296" s="14" t="s">
        <v>36</v>
      </c>
      <c r="I8296" s="12">
        <v>938.21299273482236</v>
      </c>
      <c r="J8296" s="12">
        <v>938.21299273482236</v>
      </c>
      <c r="K8296" s="12">
        <v>938.21299273482236</v>
      </c>
      <c r="L8296" s="12">
        <v>938.21299273482236</v>
      </c>
      <c r="M8296" s="12">
        <v>938.21299273482236</v>
      </c>
      <c r="N8296" s="12">
        <v>938.21299273482236</v>
      </c>
      <c r="O8296" s="12">
        <v>938.21299273482236</v>
      </c>
      <c r="P8296" s="12">
        <v>938.21299273482236</v>
      </c>
      <c r="Q8296" s="12">
        <v>938.21299273482236</v>
      </c>
      <c r="R8296" s="12">
        <v>938.21299273482236</v>
      </c>
      <c r="S8296" s="12">
        <v>938.21299273482236</v>
      </c>
      <c r="T8296" s="12">
        <v>938.21299273482236</v>
      </c>
      <c r="U8296" s="12">
        <v>938.21299273482236</v>
      </c>
      <c r="V8296" s="12">
        <v>938.21299273482236</v>
      </c>
      <c r="W8296" s="12">
        <v>938.21299273482236</v>
      </c>
      <c r="X8296" s="12">
        <v>938.21299273482236</v>
      </c>
      <c r="Y8296" s="12">
        <v>938.21299273482236</v>
      </c>
      <c r="Z8296" s="12">
        <v>938.21299273482236</v>
      </c>
      <c r="AA8296" s="12">
        <v>938.21299273482236</v>
      </c>
      <c r="AB8296" s="12">
        <v>938.21299273482236</v>
      </c>
      <c r="AC8296" s="12">
        <v>938.21299273482236</v>
      </c>
      <c r="AD8296" s="12">
        <v>938.21299273482236</v>
      </c>
      <c r="AE8296" s="12">
        <v>938.21299273482236</v>
      </c>
      <c r="AF8296" s="13">
        <v>938.21299273482236</v>
      </c>
    </row>
    <row r="8297" spans="2:32" x14ac:dyDescent="0.35">
      <c r="B8297" s="9" t="s">
        <v>83</v>
      </c>
      <c r="C8297" s="2" t="s">
        <v>82</v>
      </c>
      <c r="D8297" s="10" t="s">
        <v>77</v>
      </c>
      <c r="E8297" s="10">
        <v>8</v>
      </c>
      <c r="F8297" s="10">
        <v>9</v>
      </c>
      <c r="G8297" s="10">
        <v>20</v>
      </c>
      <c r="H8297" s="14" t="s">
        <v>36</v>
      </c>
      <c r="I8297" s="12">
        <v>938.21299273482236</v>
      </c>
      <c r="J8297" s="12">
        <v>938.21299273482236</v>
      </c>
      <c r="K8297" s="12">
        <v>938.21299273482236</v>
      </c>
      <c r="L8297" s="12">
        <v>938.21299273482236</v>
      </c>
      <c r="M8297" s="12">
        <v>938.21299273482236</v>
      </c>
      <c r="N8297" s="12">
        <v>938.21299273482236</v>
      </c>
      <c r="O8297" s="12">
        <v>938.21299273482236</v>
      </c>
      <c r="P8297" s="12">
        <v>938.21299273482236</v>
      </c>
      <c r="Q8297" s="12">
        <v>938.21299273482236</v>
      </c>
      <c r="R8297" s="12">
        <v>938.21299273482236</v>
      </c>
      <c r="S8297" s="12">
        <v>938.21299273482236</v>
      </c>
      <c r="T8297" s="12">
        <v>938.21299273482236</v>
      </c>
      <c r="U8297" s="12">
        <v>938.21299273482236</v>
      </c>
      <c r="V8297" s="12">
        <v>938.21299273482236</v>
      </c>
      <c r="W8297" s="12">
        <v>938.21299273482236</v>
      </c>
      <c r="X8297" s="12">
        <v>938.21299273482236</v>
      </c>
      <c r="Y8297" s="12">
        <v>938.21299273482236</v>
      </c>
      <c r="Z8297" s="12">
        <v>938.21299273482236</v>
      </c>
      <c r="AA8297" s="12">
        <v>938.21299273482236</v>
      </c>
      <c r="AB8297" s="12">
        <v>938.21299273482236</v>
      </c>
      <c r="AC8297" s="12">
        <v>938.21299273482236</v>
      </c>
      <c r="AD8297" s="12">
        <v>938.21299273482236</v>
      </c>
      <c r="AE8297" s="12">
        <v>938.21299273482236</v>
      </c>
      <c r="AF8297" s="13">
        <v>938.21299273482236</v>
      </c>
    </row>
    <row r="8298" spans="2:32" x14ac:dyDescent="0.35">
      <c r="B8298" s="9" t="s">
        <v>83</v>
      </c>
      <c r="C8298" s="2" t="s">
        <v>82</v>
      </c>
      <c r="D8298" s="10" t="s">
        <v>77</v>
      </c>
      <c r="E8298" s="10">
        <v>8</v>
      </c>
      <c r="F8298" s="10">
        <v>9</v>
      </c>
      <c r="G8298" s="10">
        <v>21</v>
      </c>
      <c r="H8298" s="14" t="s">
        <v>36</v>
      </c>
      <c r="I8298" s="12">
        <v>938.21299273482236</v>
      </c>
      <c r="J8298" s="12">
        <v>938.21299273482236</v>
      </c>
      <c r="K8298" s="12">
        <v>938.21299273482236</v>
      </c>
      <c r="L8298" s="12">
        <v>938.21299273482236</v>
      </c>
      <c r="M8298" s="12">
        <v>938.21299273482236</v>
      </c>
      <c r="N8298" s="12">
        <v>938.21299273482236</v>
      </c>
      <c r="O8298" s="12">
        <v>938.21299273482236</v>
      </c>
      <c r="P8298" s="12">
        <v>938.21299273482236</v>
      </c>
      <c r="Q8298" s="12">
        <v>938.21299273482236</v>
      </c>
      <c r="R8298" s="12">
        <v>938.21299273482236</v>
      </c>
      <c r="S8298" s="12">
        <v>938.21299273482236</v>
      </c>
      <c r="T8298" s="12">
        <v>938.21299273482236</v>
      </c>
      <c r="U8298" s="12">
        <v>938.21299273482236</v>
      </c>
      <c r="V8298" s="12">
        <v>778.312412589117</v>
      </c>
      <c r="W8298" s="12">
        <v>635.29982890894701</v>
      </c>
      <c r="X8298" s="12">
        <v>499.82924345951415</v>
      </c>
      <c r="Y8298" s="12">
        <v>393.8392418067408</v>
      </c>
      <c r="Z8298" s="12">
        <v>350.90112813458683</v>
      </c>
      <c r="AA8298" s="12">
        <v>248.61888624008796</v>
      </c>
      <c r="AB8298" s="12">
        <v>146.44672580609202</v>
      </c>
      <c r="AC8298" s="12">
        <v>120.74666562988423</v>
      </c>
      <c r="AD8298" s="12">
        <v>88.239823490595654</v>
      </c>
      <c r="AE8298" s="12">
        <v>77.140728906210725</v>
      </c>
      <c r="AF8298" s="13">
        <v>78.321633270286853</v>
      </c>
    </row>
    <row r="8299" spans="2:32" x14ac:dyDescent="0.35">
      <c r="B8299" s="9" t="s">
        <v>83</v>
      </c>
      <c r="C8299" s="2" t="s">
        <v>82</v>
      </c>
      <c r="D8299" s="10" t="s">
        <v>77</v>
      </c>
      <c r="E8299" s="10">
        <v>8</v>
      </c>
      <c r="F8299" s="10">
        <v>9</v>
      </c>
      <c r="G8299" s="10">
        <v>22</v>
      </c>
      <c r="H8299" s="14" t="s">
        <v>36</v>
      </c>
      <c r="I8299" s="12">
        <v>80.378892801564106</v>
      </c>
      <c r="J8299" s="12">
        <v>24.970361408191639</v>
      </c>
      <c r="K8299" s="12">
        <v>19.406374211047101</v>
      </c>
      <c r="L8299" s="12">
        <v>1.6026646327418044</v>
      </c>
      <c r="M8299" s="12">
        <v>2.855401330207484E-2</v>
      </c>
      <c r="N8299" s="12">
        <v>50.080095276878815</v>
      </c>
      <c r="O8299" s="12">
        <v>128.5009806034322</v>
      </c>
      <c r="P8299" s="12">
        <v>193.96739355971746</v>
      </c>
      <c r="Q8299" s="12">
        <v>352.50866319328242</v>
      </c>
      <c r="R8299" s="12">
        <v>412.77734813101603</v>
      </c>
      <c r="S8299" s="12">
        <v>511.57998202422942</v>
      </c>
      <c r="T8299" s="12">
        <v>511.42208503072078</v>
      </c>
      <c r="U8299" s="12">
        <v>601.4027950428017</v>
      </c>
      <c r="V8299" s="12">
        <v>748.75398799144909</v>
      </c>
      <c r="W8299" s="12">
        <v>938.21299273482236</v>
      </c>
      <c r="X8299" s="12">
        <v>938.21299273482236</v>
      </c>
      <c r="Y8299" s="12">
        <v>938.21299273482236</v>
      </c>
      <c r="Z8299" s="12">
        <v>938.21299273482236</v>
      </c>
      <c r="AA8299" s="12">
        <v>938.21299273482236</v>
      </c>
      <c r="AB8299" s="12">
        <v>938.21299273482236</v>
      </c>
      <c r="AC8299" s="12">
        <v>938.21299273482236</v>
      </c>
      <c r="AD8299" s="12">
        <v>938.21299273482236</v>
      </c>
      <c r="AE8299" s="12">
        <v>938.21299273482236</v>
      </c>
      <c r="AF8299" s="13">
        <v>938.21299273482236</v>
      </c>
    </row>
    <row r="8300" spans="2:32" x14ac:dyDescent="0.35">
      <c r="B8300" s="9" t="s">
        <v>83</v>
      </c>
      <c r="C8300" s="2" t="s">
        <v>82</v>
      </c>
      <c r="D8300" s="10" t="s">
        <v>77</v>
      </c>
      <c r="E8300" s="10">
        <v>8</v>
      </c>
      <c r="F8300" s="10">
        <v>9</v>
      </c>
      <c r="G8300" s="10">
        <v>23</v>
      </c>
      <c r="H8300" s="14" t="s">
        <v>36</v>
      </c>
      <c r="I8300" s="12">
        <v>938.21299273482236</v>
      </c>
      <c r="J8300" s="12">
        <v>938.21299273482236</v>
      </c>
      <c r="K8300" s="12">
        <v>938.21299273482236</v>
      </c>
      <c r="L8300" s="12">
        <v>938.21299273482236</v>
      </c>
      <c r="M8300" s="12">
        <v>938.21299273482236</v>
      </c>
      <c r="N8300" s="12">
        <v>938.21299273482236</v>
      </c>
      <c r="O8300" s="12">
        <v>938.21299273482236</v>
      </c>
      <c r="P8300" s="12">
        <v>938.21299273482236</v>
      </c>
      <c r="Q8300" s="12">
        <v>938.21299273482236</v>
      </c>
      <c r="R8300" s="12">
        <v>938.21299273482236</v>
      </c>
      <c r="S8300" s="12">
        <v>938.21299273482236</v>
      </c>
      <c r="T8300" s="12">
        <v>938.21299273482236</v>
      </c>
      <c r="U8300" s="12">
        <v>938.21299273482236</v>
      </c>
      <c r="V8300" s="12">
        <v>938.21299273482236</v>
      </c>
      <c r="W8300" s="12">
        <v>938.21299273482236</v>
      </c>
      <c r="X8300" s="12">
        <v>938.21299273482236</v>
      </c>
      <c r="Y8300" s="12">
        <v>289.67089615687826</v>
      </c>
      <c r="Z8300" s="12">
        <v>0</v>
      </c>
      <c r="AA8300" s="12">
        <v>0</v>
      </c>
      <c r="AB8300" s="12">
        <v>0</v>
      </c>
      <c r="AC8300" s="12">
        <v>0</v>
      </c>
      <c r="AD8300" s="12">
        <v>0</v>
      </c>
      <c r="AE8300" s="12">
        <v>0</v>
      </c>
      <c r="AF8300" s="13">
        <v>0</v>
      </c>
    </row>
    <row r="8301" spans="2:32" x14ac:dyDescent="0.35">
      <c r="B8301" s="9" t="s">
        <v>83</v>
      </c>
      <c r="C8301" s="2" t="s">
        <v>82</v>
      </c>
      <c r="D8301" s="10" t="s">
        <v>77</v>
      </c>
      <c r="E8301" s="10">
        <v>8</v>
      </c>
      <c r="F8301" s="10">
        <v>9</v>
      </c>
      <c r="G8301" s="10">
        <v>24</v>
      </c>
      <c r="H8301" s="14" t="s">
        <v>36</v>
      </c>
      <c r="I8301" s="12">
        <v>0</v>
      </c>
      <c r="J8301" s="12">
        <v>0</v>
      </c>
      <c r="K8301" s="12">
        <v>0</v>
      </c>
      <c r="L8301" s="12">
        <v>0</v>
      </c>
      <c r="M8301" s="12">
        <v>0</v>
      </c>
      <c r="N8301" s="12">
        <v>0</v>
      </c>
      <c r="O8301" s="12">
        <v>0</v>
      </c>
      <c r="P8301" s="12">
        <v>0</v>
      </c>
      <c r="Q8301" s="12">
        <v>0</v>
      </c>
      <c r="R8301" s="12">
        <v>0</v>
      </c>
      <c r="S8301" s="12">
        <v>0</v>
      </c>
      <c r="T8301" s="12">
        <v>0</v>
      </c>
      <c r="U8301" s="12">
        <v>0</v>
      </c>
      <c r="V8301" s="12">
        <v>0</v>
      </c>
      <c r="W8301" s="12">
        <v>0</v>
      </c>
      <c r="X8301" s="12">
        <v>0</v>
      </c>
      <c r="Y8301" s="12">
        <v>0</v>
      </c>
      <c r="Z8301" s="12">
        <v>0</v>
      </c>
      <c r="AA8301" s="12">
        <v>0</v>
      </c>
      <c r="AB8301" s="12">
        <v>34.36430734423724</v>
      </c>
      <c r="AC8301" s="12">
        <v>856.14294223742843</v>
      </c>
      <c r="AD8301" s="12">
        <v>938.21299273482236</v>
      </c>
      <c r="AE8301" s="12">
        <v>938.21299273482236</v>
      </c>
      <c r="AF8301" s="13">
        <v>938.21299273482236</v>
      </c>
    </row>
    <row r="8302" spans="2:32" x14ac:dyDescent="0.35">
      <c r="B8302" s="9" t="s">
        <v>83</v>
      </c>
      <c r="C8302" s="2" t="s">
        <v>82</v>
      </c>
      <c r="D8302" s="10" t="s">
        <v>77</v>
      </c>
      <c r="E8302" s="10">
        <v>8</v>
      </c>
      <c r="F8302" s="10">
        <v>9</v>
      </c>
      <c r="G8302" s="10">
        <v>25</v>
      </c>
      <c r="H8302" s="14" t="s">
        <v>36</v>
      </c>
      <c r="I8302" s="12">
        <v>938.21299273482236</v>
      </c>
      <c r="J8302" s="12">
        <v>938.21299273482236</v>
      </c>
      <c r="K8302" s="12">
        <v>938.21299273482236</v>
      </c>
      <c r="L8302" s="12">
        <v>938.21299273482236</v>
      </c>
      <c r="M8302" s="12">
        <v>938.21299273482236</v>
      </c>
      <c r="N8302" s="12">
        <v>938.21299273482236</v>
      </c>
      <c r="O8302" s="12">
        <v>938.21299273482236</v>
      </c>
      <c r="P8302" s="12">
        <v>938.21299273482236</v>
      </c>
      <c r="Q8302" s="12">
        <v>938.21299273482236</v>
      </c>
      <c r="R8302" s="12">
        <v>938.21299273482236</v>
      </c>
      <c r="S8302" s="12">
        <v>938.06758249335201</v>
      </c>
      <c r="T8302" s="12">
        <v>938.21299273482236</v>
      </c>
      <c r="U8302" s="12">
        <v>938.21299273482236</v>
      </c>
      <c r="V8302" s="12">
        <v>938.21299273482236</v>
      </c>
      <c r="W8302" s="12">
        <v>938.21299273482236</v>
      </c>
      <c r="X8302" s="12">
        <v>938.21299273482236</v>
      </c>
      <c r="Y8302" s="12">
        <v>938.21299273482236</v>
      </c>
      <c r="Z8302" s="12">
        <v>938.21299273482236</v>
      </c>
      <c r="AA8302" s="12">
        <v>938.21299273482236</v>
      </c>
      <c r="AB8302" s="12">
        <v>938.21299273482236</v>
      </c>
      <c r="AC8302" s="12">
        <v>938.21299273482236</v>
      </c>
      <c r="AD8302" s="12">
        <v>938.21299273482236</v>
      </c>
      <c r="AE8302" s="12">
        <v>929.05899509587084</v>
      </c>
      <c r="AF8302" s="13">
        <v>603.6455768281437</v>
      </c>
    </row>
    <row r="8303" spans="2:32" x14ac:dyDescent="0.35">
      <c r="B8303" s="9" t="s">
        <v>83</v>
      </c>
      <c r="C8303" s="2" t="s">
        <v>82</v>
      </c>
      <c r="D8303" s="10" t="s">
        <v>77</v>
      </c>
      <c r="E8303" s="10">
        <v>8</v>
      </c>
      <c r="F8303" s="10">
        <v>9</v>
      </c>
      <c r="G8303" s="10">
        <v>26</v>
      </c>
      <c r="H8303" s="14" t="s">
        <v>36</v>
      </c>
      <c r="I8303" s="12">
        <v>255.42226959122158</v>
      </c>
      <c r="J8303" s="12">
        <v>98.297709249325635</v>
      </c>
      <c r="K8303" s="12">
        <v>41.220669181460785</v>
      </c>
      <c r="L8303" s="12">
        <v>8.7710968003210983</v>
      </c>
      <c r="M8303" s="12">
        <v>0.21427641891117985</v>
      </c>
      <c r="N8303" s="12">
        <v>0</v>
      </c>
      <c r="O8303" s="12">
        <v>0</v>
      </c>
      <c r="P8303" s="12">
        <v>0</v>
      </c>
      <c r="Q8303" s="12">
        <v>0</v>
      </c>
      <c r="R8303" s="12">
        <v>0</v>
      </c>
      <c r="S8303" s="12">
        <v>0</v>
      </c>
      <c r="T8303" s="12">
        <v>0</v>
      </c>
      <c r="U8303" s="12">
        <v>0</v>
      </c>
      <c r="V8303" s="12">
        <v>0</v>
      </c>
      <c r="W8303" s="12">
        <v>0</v>
      </c>
      <c r="X8303" s="12">
        <v>0</v>
      </c>
      <c r="Y8303" s="12">
        <v>0</v>
      </c>
      <c r="Z8303" s="12">
        <v>0</v>
      </c>
      <c r="AA8303" s="12">
        <v>0</v>
      </c>
      <c r="AB8303" s="12">
        <v>0</v>
      </c>
      <c r="AC8303" s="12">
        <v>0</v>
      </c>
      <c r="AD8303" s="12">
        <v>0</v>
      </c>
      <c r="AE8303" s="12">
        <v>0</v>
      </c>
      <c r="AF8303" s="13">
        <v>0</v>
      </c>
    </row>
    <row r="8304" spans="2:32" x14ac:dyDescent="0.35">
      <c r="B8304" s="9" t="s">
        <v>83</v>
      </c>
      <c r="C8304" s="2" t="s">
        <v>82</v>
      </c>
      <c r="D8304" s="10" t="s">
        <v>77</v>
      </c>
      <c r="E8304" s="10">
        <v>8</v>
      </c>
      <c r="F8304" s="10">
        <v>9</v>
      </c>
      <c r="G8304" s="10">
        <v>27</v>
      </c>
      <c r="H8304" s="14" t="s">
        <v>36</v>
      </c>
      <c r="I8304" s="12">
        <v>0</v>
      </c>
      <c r="J8304" s="12">
        <v>0</v>
      </c>
      <c r="K8304" s="12">
        <v>6.4711645385055348E-4</v>
      </c>
      <c r="L8304" s="12">
        <v>10.628320745780215</v>
      </c>
      <c r="M8304" s="12">
        <v>0.36723857411534039</v>
      </c>
      <c r="N8304" s="12">
        <v>3.4542264539859784</v>
      </c>
      <c r="O8304" s="12">
        <v>0</v>
      </c>
      <c r="P8304" s="12">
        <v>0</v>
      </c>
      <c r="Q8304" s="12">
        <v>0</v>
      </c>
      <c r="R8304" s="12">
        <v>0</v>
      </c>
      <c r="S8304" s="12">
        <v>0</v>
      </c>
      <c r="T8304" s="12">
        <v>0</v>
      </c>
      <c r="U8304" s="12">
        <v>0</v>
      </c>
      <c r="V8304" s="12">
        <v>0</v>
      </c>
      <c r="W8304" s="12">
        <v>0</v>
      </c>
      <c r="X8304" s="12">
        <v>0</v>
      </c>
      <c r="Y8304" s="12">
        <v>9.2356450951301703</v>
      </c>
      <c r="Z8304" s="12">
        <v>19.764229167754923</v>
      </c>
      <c r="AA8304" s="12">
        <v>0.78923938111485714</v>
      </c>
      <c r="AB8304" s="12">
        <v>0</v>
      </c>
      <c r="AC8304" s="12">
        <v>0</v>
      </c>
      <c r="AD8304" s="12">
        <v>0</v>
      </c>
      <c r="AE8304" s="12">
        <v>0</v>
      </c>
      <c r="AF8304" s="13">
        <v>13.113166569048149</v>
      </c>
    </row>
    <row r="8305" spans="2:32" x14ac:dyDescent="0.35">
      <c r="B8305" s="9" t="s">
        <v>83</v>
      </c>
      <c r="C8305" s="2" t="s">
        <v>82</v>
      </c>
      <c r="D8305" s="10" t="s">
        <v>77</v>
      </c>
      <c r="E8305" s="10">
        <v>8</v>
      </c>
      <c r="F8305" s="10">
        <v>9</v>
      </c>
      <c r="G8305" s="10">
        <v>28</v>
      </c>
      <c r="H8305" s="14" t="s">
        <v>36</v>
      </c>
      <c r="I8305" s="12">
        <v>0</v>
      </c>
      <c r="J8305" s="12">
        <v>38.086037075935593</v>
      </c>
      <c r="K8305" s="12">
        <v>35.582745391227689</v>
      </c>
      <c r="L8305" s="12">
        <v>33.434805858257675</v>
      </c>
      <c r="M8305" s="12">
        <v>17.583851771880639</v>
      </c>
      <c r="N8305" s="12">
        <v>6.7915674053736144</v>
      </c>
      <c r="O8305" s="12">
        <v>20.466512466076399</v>
      </c>
      <c r="P8305" s="12">
        <v>54.601256160831227</v>
      </c>
      <c r="Q8305" s="12">
        <v>74.534950190161538</v>
      </c>
      <c r="R8305" s="12">
        <v>127.50126841005364</v>
      </c>
      <c r="S8305" s="12">
        <v>172.87950154289729</v>
      </c>
      <c r="T8305" s="12">
        <v>279.05875133542355</v>
      </c>
      <c r="U8305" s="12">
        <v>350.14416914211125</v>
      </c>
      <c r="V8305" s="12">
        <v>403.54258940227277</v>
      </c>
      <c r="W8305" s="12">
        <v>384.96485342712703</v>
      </c>
      <c r="X8305" s="12">
        <v>397.63726198498676</v>
      </c>
      <c r="Y8305" s="12">
        <v>303.84768980297235</v>
      </c>
      <c r="Z8305" s="12">
        <v>258.26998751963447</v>
      </c>
      <c r="AA8305" s="12">
        <v>267.71190213601227</v>
      </c>
      <c r="AB8305" s="12">
        <v>311.90443088988405</v>
      </c>
      <c r="AC8305" s="12">
        <v>296.78294060575979</v>
      </c>
      <c r="AD8305" s="12">
        <v>275.43450512303559</v>
      </c>
      <c r="AE8305" s="12">
        <v>208.02996027789695</v>
      </c>
      <c r="AF8305" s="13">
        <v>531.06287325595292</v>
      </c>
    </row>
    <row r="8306" spans="2:32" x14ac:dyDescent="0.35">
      <c r="B8306" s="9" t="s">
        <v>83</v>
      </c>
      <c r="C8306" s="2" t="s">
        <v>82</v>
      </c>
      <c r="D8306" s="10" t="s">
        <v>77</v>
      </c>
      <c r="E8306" s="10">
        <v>8</v>
      </c>
      <c r="F8306" s="10">
        <v>9</v>
      </c>
      <c r="G8306" s="10">
        <v>29</v>
      </c>
      <c r="H8306" s="14" t="s">
        <v>36</v>
      </c>
      <c r="I8306" s="12">
        <v>454.01954605061655</v>
      </c>
      <c r="J8306" s="12">
        <v>352.56599483973497</v>
      </c>
      <c r="K8306" s="12">
        <v>473.64455800311367</v>
      </c>
      <c r="L8306" s="12">
        <v>581.47642271451457</v>
      </c>
      <c r="M8306" s="12">
        <v>864.77377181923248</v>
      </c>
      <c r="N8306" s="12">
        <v>751.96415739433087</v>
      </c>
      <c r="O8306" s="12">
        <v>765.01375313672486</v>
      </c>
      <c r="P8306" s="12">
        <v>895.41236760123263</v>
      </c>
      <c r="Q8306" s="12">
        <v>681.10660602906125</v>
      </c>
      <c r="R8306" s="12">
        <v>934.16104169860682</v>
      </c>
      <c r="S8306" s="12">
        <v>938.21299273482236</v>
      </c>
      <c r="T8306" s="12">
        <v>938.21299273482236</v>
      </c>
      <c r="U8306" s="12">
        <v>938.21299273482236</v>
      </c>
      <c r="V8306" s="12">
        <v>938.21299273482236</v>
      </c>
      <c r="W8306" s="12">
        <v>938.21299273482236</v>
      </c>
      <c r="X8306" s="12">
        <v>938.21299273482236</v>
      </c>
      <c r="Y8306" s="12">
        <v>938.21299273482236</v>
      </c>
      <c r="Z8306" s="12">
        <v>938.21299273482236</v>
      </c>
      <c r="AA8306" s="12">
        <v>938.21299273482236</v>
      </c>
      <c r="AB8306" s="12">
        <v>938.21299273482236</v>
      </c>
      <c r="AC8306" s="12">
        <v>938.21299273482236</v>
      </c>
      <c r="AD8306" s="12">
        <v>937.90337499074906</v>
      </c>
      <c r="AE8306" s="12">
        <v>938.21299273482236</v>
      </c>
      <c r="AF8306" s="13">
        <v>938.21299273482236</v>
      </c>
    </row>
    <row r="8307" spans="2:32" x14ac:dyDescent="0.35">
      <c r="B8307" s="9" t="s">
        <v>83</v>
      </c>
      <c r="C8307" s="2" t="s">
        <v>82</v>
      </c>
      <c r="D8307" s="10" t="s">
        <v>77</v>
      </c>
      <c r="E8307" s="10">
        <v>8</v>
      </c>
      <c r="F8307" s="10">
        <v>9</v>
      </c>
      <c r="G8307" s="10">
        <v>30</v>
      </c>
      <c r="H8307" s="14" t="s">
        <v>36</v>
      </c>
      <c r="I8307" s="12">
        <v>938.21299273482236</v>
      </c>
      <c r="J8307" s="12">
        <v>938.21299273482236</v>
      </c>
      <c r="K8307" s="12">
        <v>938.21299273482236</v>
      </c>
      <c r="L8307" s="12">
        <v>938.21299273482236</v>
      </c>
      <c r="M8307" s="12">
        <v>938.21299273482236</v>
      </c>
      <c r="N8307" s="12">
        <v>938.21299273482236</v>
      </c>
      <c r="O8307" s="12">
        <v>938.21299273482236</v>
      </c>
      <c r="P8307" s="12">
        <v>938.21299273482236</v>
      </c>
      <c r="Q8307" s="12">
        <v>938.21299273482236</v>
      </c>
      <c r="R8307" s="12">
        <v>938.21299273482236</v>
      </c>
      <c r="S8307" s="12">
        <v>938.21299273482236</v>
      </c>
      <c r="T8307" s="12">
        <v>938.21299273482236</v>
      </c>
      <c r="U8307" s="12">
        <v>938.21299273482236</v>
      </c>
      <c r="V8307" s="12">
        <v>938.21299273482236</v>
      </c>
      <c r="W8307" s="12">
        <v>938.21299273482236</v>
      </c>
      <c r="X8307" s="12">
        <v>938.21299273482236</v>
      </c>
      <c r="Y8307" s="12">
        <v>938.21299273482236</v>
      </c>
      <c r="Z8307" s="12">
        <v>938.21299273482236</v>
      </c>
      <c r="AA8307" s="12">
        <v>833.92880896323447</v>
      </c>
      <c r="AB8307" s="12">
        <v>557.63038507522856</v>
      </c>
      <c r="AC8307" s="12">
        <v>240.53883319271759</v>
      </c>
      <c r="AD8307" s="12">
        <v>208.59886274270886</v>
      </c>
      <c r="AE8307" s="12">
        <v>152.7675230442012</v>
      </c>
      <c r="AF8307" s="13">
        <v>135.40522300882688</v>
      </c>
    </row>
    <row r="8308" spans="2:32" x14ac:dyDescent="0.35">
      <c r="B8308" s="9" t="s">
        <v>83</v>
      </c>
      <c r="C8308" s="2" t="s">
        <v>82</v>
      </c>
      <c r="D8308" s="10" t="s">
        <v>77</v>
      </c>
      <c r="E8308" s="10">
        <v>8</v>
      </c>
      <c r="F8308" s="10">
        <v>10</v>
      </c>
      <c r="G8308" s="10">
        <v>1</v>
      </c>
      <c r="H8308" s="14" t="s">
        <v>37</v>
      </c>
      <c r="I8308" s="12">
        <v>109.71972231836179</v>
      </c>
      <c r="J8308" s="12">
        <v>57.314372272924409</v>
      </c>
      <c r="K8308" s="12">
        <v>52.493113954164009</v>
      </c>
      <c r="L8308" s="12">
        <v>77.316818963171627</v>
      </c>
      <c r="M8308" s="12">
        <v>77.224930566120392</v>
      </c>
      <c r="N8308" s="12">
        <v>71.19453422923101</v>
      </c>
      <c r="O8308" s="12">
        <v>100.7938848280334</v>
      </c>
      <c r="P8308" s="12">
        <v>109.18657660787285</v>
      </c>
      <c r="Q8308" s="12">
        <v>172.92664574514669</v>
      </c>
      <c r="R8308" s="12">
        <v>96.332497556154095</v>
      </c>
      <c r="S8308" s="12">
        <v>93.541481901610737</v>
      </c>
      <c r="T8308" s="12">
        <v>82.130319215897899</v>
      </c>
      <c r="U8308" s="12">
        <v>72.714527757512272</v>
      </c>
      <c r="V8308" s="12">
        <v>91.531542796906194</v>
      </c>
      <c r="W8308" s="12">
        <v>97.680118521527902</v>
      </c>
      <c r="X8308" s="12">
        <v>104.60774002045559</v>
      </c>
      <c r="Y8308" s="12">
        <v>160.45850635267726</v>
      </c>
      <c r="Z8308" s="12">
        <v>205.77840084293675</v>
      </c>
      <c r="AA8308" s="12">
        <v>132.0563147138495</v>
      </c>
      <c r="AB8308" s="12">
        <v>105.49016233935265</v>
      </c>
      <c r="AC8308" s="12">
        <v>62.209728723736113</v>
      </c>
      <c r="AD8308" s="12">
        <v>41.868755108790836</v>
      </c>
      <c r="AE8308" s="12">
        <v>36.331702960270484</v>
      </c>
      <c r="AF8308" s="13">
        <v>139.07089872041593</v>
      </c>
    </row>
    <row r="8309" spans="2:32" x14ac:dyDescent="0.35">
      <c r="B8309" s="9" t="s">
        <v>83</v>
      </c>
      <c r="C8309" s="2" t="s">
        <v>82</v>
      </c>
      <c r="D8309" s="10" t="s">
        <v>77</v>
      </c>
      <c r="E8309" s="10">
        <v>8</v>
      </c>
      <c r="F8309" s="10">
        <v>10</v>
      </c>
      <c r="G8309" s="10">
        <v>2</v>
      </c>
      <c r="H8309" s="14" t="s">
        <v>37</v>
      </c>
      <c r="I8309" s="12">
        <v>324.09539459700142</v>
      </c>
      <c r="J8309" s="12">
        <v>429.47609645679836</v>
      </c>
      <c r="K8309" s="12">
        <v>596.06719247050148</v>
      </c>
      <c r="L8309" s="12">
        <v>409.19814821226896</v>
      </c>
      <c r="M8309" s="12">
        <v>179.55360337394188</v>
      </c>
      <c r="N8309" s="12">
        <v>103.1586893696787</v>
      </c>
      <c r="O8309" s="12">
        <v>22.225375966427144</v>
      </c>
      <c r="P8309" s="12">
        <v>31.740979622678196</v>
      </c>
      <c r="Q8309" s="12">
        <v>241.36050846994794</v>
      </c>
      <c r="R8309" s="12">
        <v>310.53004900230025</v>
      </c>
      <c r="S8309" s="12">
        <v>427.03302314078815</v>
      </c>
      <c r="T8309" s="12">
        <v>389.0649724449936</v>
      </c>
      <c r="U8309" s="12">
        <v>349.24978874414575</v>
      </c>
      <c r="V8309" s="12">
        <v>340.77547992780245</v>
      </c>
      <c r="W8309" s="12">
        <v>537.84334744508226</v>
      </c>
      <c r="X8309" s="12">
        <v>906.22576059968185</v>
      </c>
      <c r="Y8309" s="12">
        <v>938.21299273482236</v>
      </c>
      <c r="Z8309" s="12">
        <v>937.41941264967772</v>
      </c>
      <c r="AA8309" s="12">
        <v>936.17013324823415</v>
      </c>
      <c r="AB8309" s="12">
        <v>938.21299273482236</v>
      </c>
      <c r="AC8309" s="12">
        <v>938.21299273482236</v>
      </c>
      <c r="AD8309" s="12">
        <v>938.21299273482236</v>
      </c>
      <c r="AE8309" s="12">
        <v>938.21299273482236</v>
      </c>
      <c r="AF8309" s="13">
        <v>938.21299273482236</v>
      </c>
    </row>
    <row r="8310" spans="2:32" x14ac:dyDescent="0.35">
      <c r="B8310" s="9" t="s">
        <v>83</v>
      </c>
      <c r="C8310" s="2" t="s">
        <v>82</v>
      </c>
      <c r="D8310" s="10" t="s">
        <v>77</v>
      </c>
      <c r="E8310" s="10">
        <v>8</v>
      </c>
      <c r="F8310" s="10">
        <v>10</v>
      </c>
      <c r="G8310" s="10">
        <v>3</v>
      </c>
      <c r="H8310" s="14" t="s">
        <v>37</v>
      </c>
      <c r="I8310" s="12">
        <v>936.36938421623256</v>
      </c>
      <c r="J8310" s="12">
        <v>874.43052906038804</v>
      </c>
      <c r="K8310" s="12">
        <v>755.96273763554598</v>
      </c>
      <c r="L8310" s="12">
        <v>826.76658254043787</v>
      </c>
      <c r="M8310" s="12">
        <v>792.44258231429558</v>
      </c>
      <c r="N8310" s="12">
        <v>780.90092971313572</v>
      </c>
      <c r="O8310" s="12">
        <v>858.65096680395732</v>
      </c>
      <c r="P8310" s="12">
        <v>889.81044811853883</v>
      </c>
      <c r="Q8310" s="12">
        <v>762.8574387525897</v>
      </c>
      <c r="R8310" s="12">
        <v>614.48575592370514</v>
      </c>
      <c r="S8310" s="12">
        <v>478.96384723807398</v>
      </c>
      <c r="T8310" s="12">
        <v>467.5306816868752</v>
      </c>
      <c r="U8310" s="12">
        <v>428.83846650597252</v>
      </c>
      <c r="V8310" s="12">
        <v>508.29992708978148</v>
      </c>
      <c r="W8310" s="12">
        <v>587.31686601435831</v>
      </c>
      <c r="X8310" s="12">
        <v>674.7180211679954</v>
      </c>
      <c r="Y8310" s="12">
        <v>701.39234171034627</v>
      </c>
      <c r="Z8310" s="12">
        <v>498.32623459932762</v>
      </c>
      <c r="AA8310" s="12">
        <v>393.2601518977267</v>
      </c>
      <c r="AB8310" s="12">
        <v>340.17265847660912</v>
      </c>
      <c r="AC8310" s="12">
        <v>276.22617191552945</v>
      </c>
      <c r="AD8310" s="12">
        <v>218.41279529681049</v>
      </c>
      <c r="AE8310" s="12">
        <v>170.14987069423768</v>
      </c>
      <c r="AF8310" s="13">
        <v>144.19232999869374</v>
      </c>
    </row>
    <row r="8311" spans="2:32" x14ac:dyDescent="0.35">
      <c r="B8311" s="9" t="s">
        <v>83</v>
      </c>
      <c r="C8311" s="2" t="s">
        <v>82</v>
      </c>
      <c r="D8311" s="10" t="s">
        <v>77</v>
      </c>
      <c r="E8311" s="10">
        <v>8</v>
      </c>
      <c r="F8311" s="10">
        <v>10</v>
      </c>
      <c r="G8311" s="10">
        <v>4</v>
      </c>
      <c r="H8311" s="14" t="s">
        <v>37</v>
      </c>
      <c r="I8311" s="12">
        <v>90.410495961247094</v>
      </c>
      <c r="J8311" s="12">
        <v>61.561399439007396</v>
      </c>
      <c r="K8311" s="12">
        <v>61.482043947983236</v>
      </c>
      <c r="L8311" s="12">
        <v>63.217450732182648</v>
      </c>
      <c r="M8311" s="12">
        <v>64.61845508000836</v>
      </c>
      <c r="N8311" s="12">
        <v>97.784225138315492</v>
      </c>
      <c r="O8311" s="12">
        <v>95.428802443967498</v>
      </c>
      <c r="P8311" s="12">
        <v>52.32154698816295</v>
      </c>
      <c r="Q8311" s="12">
        <v>21.649521032486852</v>
      </c>
      <c r="R8311" s="12">
        <v>0</v>
      </c>
      <c r="S8311" s="12">
        <v>0</v>
      </c>
      <c r="T8311" s="12">
        <v>0</v>
      </c>
      <c r="U8311" s="12">
        <v>0</v>
      </c>
      <c r="V8311" s="12">
        <v>0</v>
      </c>
      <c r="W8311" s="12">
        <v>0</v>
      </c>
      <c r="X8311" s="12">
        <v>3.551051229992927E-2</v>
      </c>
      <c r="Y8311" s="12">
        <v>2.6187183541076409</v>
      </c>
      <c r="Z8311" s="12">
        <v>26.102734852428007</v>
      </c>
      <c r="AA8311" s="12">
        <v>47.89065911163317</v>
      </c>
      <c r="AB8311" s="12">
        <v>80.782773775233295</v>
      </c>
      <c r="AC8311" s="12">
        <v>121.90298250506879</v>
      </c>
      <c r="AD8311" s="12">
        <v>199.04362749493473</v>
      </c>
      <c r="AE8311" s="12">
        <v>264.67401298805817</v>
      </c>
      <c r="AF8311" s="13">
        <v>299.1454206646668</v>
      </c>
    </row>
    <row r="8312" spans="2:32" x14ac:dyDescent="0.35">
      <c r="B8312" s="9" t="s">
        <v>83</v>
      </c>
      <c r="C8312" s="2" t="s">
        <v>82</v>
      </c>
      <c r="D8312" s="10" t="s">
        <v>77</v>
      </c>
      <c r="E8312" s="10">
        <v>8</v>
      </c>
      <c r="F8312" s="10">
        <v>10</v>
      </c>
      <c r="G8312" s="10">
        <v>5</v>
      </c>
      <c r="H8312" s="14" t="s">
        <v>37</v>
      </c>
      <c r="I8312" s="12">
        <v>332.73001719756985</v>
      </c>
      <c r="J8312" s="12">
        <v>378.74202012939963</v>
      </c>
      <c r="K8312" s="12">
        <v>359.19481541137384</v>
      </c>
      <c r="L8312" s="12">
        <v>281.16293688645555</v>
      </c>
      <c r="M8312" s="12">
        <v>198.61013244334859</v>
      </c>
      <c r="N8312" s="12">
        <v>113.93009902105484</v>
      </c>
      <c r="O8312" s="12">
        <v>69.382608326446103</v>
      </c>
      <c r="P8312" s="12">
        <v>61.551367240041671</v>
      </c>
      <c r="Q8312" s="12">
        <v>39.653191589735322</v>
      </c>
      <c r="R8312" s="12">
        <v>5.0781650600913162</v>
      </c>
      <c r="S8312" s="12">
        <v>0</v>
      </c>
      <c r="T8312" s="12">
        <v>0</v>
      </c>
      <c r="U8312" s="12">
        <v>0.11712807328119559</v>
      </c>
      <c r="V8312" s="12">
        <v>21.789864824668001</v>
      </c>
      <c r="W8312" s="12">
        <v>46.29915627052349</v>
      </c>
      <c r="X8312" s="12">
        <v>105.08669255577109</v>
      </c>
      <c r="Y8312" s="12">
        <v>194.90742444900303</v>
      </c>
      <c r="Z8312" s="12">
        <v>314.42511004113879</v>
      </c>
      <c r="AA8312" s="12">
        <v>576.61692791345683</v>
      </c>
      <c r="AB8312" s="12">
        <v>927.58106043937232</v>
      </c>
      <c r="AC8312" s="12">
        <v>938.21299273482236</v>
      </c>
      <c r="AD8312" s="12">
        <v>931.91792424788764</v>
      </c>
      <c r="AE8312" s="12">
        <v>883.50551106950991</v>
      </c>
      <c r="AF8312" s="13">
        <v>658.14850401249498</v>
      </c>
    </row>
    <row r="8313" spans="2:32" x14ac:dyDescent="0.35">
      <c r="B8313" s="9" t="s">
        <v>83</v>
      </c>
      <c r="C8313" s="2" t="s">
        <v>82</v>
      </c>
      <c r="D8313" s="10" t="s">
        <v>77</v>
      </c>
      <c r="E8313" s="10">
        <v>8</v>
      </c>
      <c r="F8313" s="10">
        <v>10</v>
      </c>
      <c r="G8313" s="10">
        <v>6</v>
      </c>
      <c r="H8313" s="14" t="s">
        <v>37</v>
      </c>
      <c r="I8313" s="12">
        <v>325.60122304635883</v>
      </c>
      <c r="J8313" s="12">
        <v>769.36135823731513</v>
      </c>
      <c r="K8313" s="12">
        <v>229.13478661300519</v>
      </c>
      <c r="L8313" s="12">
        <v>304.375959973855</v>
      </c>
      <c r="M8313" s="12">
        <v>280.21709898614137</v>
      </c>
      <c r="N8313" s="12">
        <v>161.10140624992783</v>
      </c>
      <c r="O8313" s="12">
        <v>641.98017411601086</v>
      </c>
      <c r="P8313" s="12">
        <v>938.21299273482236</v>
      </c>
      <c r="Q8313" s="12">
        <v>938.21299273482236</v>
      </c>
      <c r="R8313" s="12">
        <v>938.21299273482236</v>
      </c>
      <c r="S8313" s="12">
        <v>938.21299273482236</v>
      </c>
      <c r="T8313" s="12">
        <v>938.21299273482236</v>
      </c>
      <c r="U8313" s="12">
        <v>938.21299273482236</v>
      </c>
      <c r="V8313" s="12">
        <v>938.21299273482236</v>
      </c>
      <c r="W8313" s="12">
        <v>938.21299273482236</v>
      </c>
      <c r="X8313" s="12">
        <v>938.21299273482236</v>
      </c>
      <c r="Y8313" s="12">
        <v>938.21299273482236</v>
      </c>
      <c r="Z8313" s="12">
        <v>938.21299273482236</v>
      </c>
      <c r="AA8313" s="12">
        <v>938.21299273482236</v>
      </c>
      <c r="AB8313" s="12">
        <v>938.21299273482236</v>
      </c>
      <c r="AC8313" s="12">
        <v>938.21299273482236</v>
      </c>
      <c r="AD8313" s="12">
        <v>938.21299273482236</v>
      </c>
      <c r="AE8313" s="12">
        <v>938.21299273482236</v>
      </c>
      <c r="AF8313" s="13">
        <v>938.21299273482236</v>
      </c>
    </row>
    <row r="8314" spans="2:32" x14ac:dyDescent="0.35">
      <c r="B8314" s="9" t="s">
        <v>83</v>
      </c>
      <c r="C8314" s="2" t="s">
        <v>82</v>
      </c>
      <c r="D8314" s="10" t="s">
        <v>77</v>
      </c>
      <c r="E8314" s="10">
        <v>8</v>
      </c>
      <c r="F8314" s="10">
        <v>10</v>
      </c>
      <c r="G8314" s="10">
        <v>7</v>
      </c>
      <c r="H8314" s="14" t="s">
        <v>37</v>
      </c>
      <c r="I8314" s="12">
        <v>938.21299273482236</v>
      </c>
      <c r="J8314" s="12">
        <v>938.21299273482236</v>
      </c>
      <c r="K8314" s="12">
        <v>938.21299273482236</v>
      </c>
      <c r="L8314" s="12">
        <v>938.21299273482236</v>
      </c>
      <c r="M8314" s="12">
        <v>938.21299273482236</v>
      </c>
      <c r="N8314" s="12">
        <v>938.21299273482236</v>
      </c>
      <c r="O8314" s="12">
        <v>938.21299273482236</v>
      </c>
      <c r="P8314" s="12">
        <v>938.21299273482236</v>
      </c>
      <c r="Q8314" s="12">
        <v>938.21299273482236</v>
      </c>
      <c r="R8314" s="12">
        <v>938.21299273482236</v>
      </c>
      <c r="S8314" s="12">
        <v>938.21299273482236</v>
      </c>
      <c r="T8314" s="12">
        <v>938.21299273482236</v>
      </c>
      <c r="U8314" s="12">
        <v>938.21299273482236</v>
      </c>
      <c r="V8314" s="12">
        <v>938.21299273482236</v>
      </c>
      <c r="W8314" s="12">
        <v>938.21299273482236</v>
      </c>
      <c r="X8314" s="12">
        <v>938.21299273482236</v>
      </c>
      <c r="Y8314" s="12">
        <v>938.21299273482236</v>
      </c>
      <c r="Z8314" s="12">
        <v>938.21299273482236</v>
      </c>
      <c r="AA8314" s="12">
        <v>938.21299273482236</v>
      </c>
      <c r="AB8314" s="12">
        <v>938.21299273482236</v>
      </c>
      <c r="AC8314" s="12">
        <v>938.21299273482236</v>
      </c>
      <c r="AD8314" s="12">
        <v>938.21299273482236</v>
      </c>
      <c r="AE8314" s="12">
        <v>938.21299273482236</v>
      </c>
      <c r="AF8314" s="13">
        <v>938.21299273482236</v>
      </c>
    </row>
    <row r="8315" spans="2:32" x14ac:dyDescent="0.35">
      <c r="B8315" s="9" t="s">
        <v>83</v>
      </c>
      <c r="C8315" s="2" t="s">
        <v>82</v>
      </c>
      <c r="D8315" s="10" t="s">
        <v>77</v>
      </c>
      <c r="E8315" s="10">
        <v>8</v>
      </c>
      <c r="F8315" s="10">
        <v>10</v>
      </c>
      <c r="G8315" s="10">
        <v>8</v>
      </c>
      <c r="H8315" s="14" t="s">
        <v>37</v>
      </c>
      <c r="I8315" s="12">
        <v>938.21299273482236</v>
      </c>
      <c r="J8315" s="12">
        <v>938.21299273482236</v>
      </c>
      <c r="K8315" s="12">
        <v>938.21299273482236</v>
      </c>
      <c r="L8315" s="12">
        <v>938.21299273482236</v>
      </c>
      <c r="M8315" s="12">
        <v>938.21299273482236</v>
      </c>
      <c r="N8315" s="12">
        <v>938.21299273482236</v>
      </c>
      <c r="O8315" s="12">
        <v>938.21299273482236</v>
      </c>
      <c r="P8315" s="12">
        <v>938.21299273482236</v>
      </c>
      <c r="Q8315" s="12">
        <v>938.21299273482236</v>
      </c>
      <c r="R8315" s="12">
        <v>938.21299273482236</v>
      </c>
      <c r="S8315" s="12">
        <v>938.21299273482236</v>
      </c>
      <c r="T8315" s="12">
        <v>938.21299273482236</v>
      </c>
      <c r="U8315" s="12">
        <v>938.21299273482236</v>
      </c>
      <c r="V8315" s="12">
        <v>938.21299273482236</v>
      </c>
      <c r="W8315" s="12">
        <v>938.21299273482236</v>
      </c>
      <c r="X8315" s="12">
        <v>938.21299273482236</v>
      </c>
      <c r="Y8315" s="12">
        <v>938.21299273482236</v>
      </c>
      <c r="Z8315" s="12">
        <v>938.21299273482236</v>
      </c>
      <c r="AA8315" s="12">
        <v>938.21299273482236</v>
      </c>
      <c r="AB8315" s="12">
        <v>938.21299273482236</v>
      </c>
      <c r="AC8315" s="12">
        <v>938.21299273482236</v>
      </c>
      <c r="AD8315" s="12">
        <v>938.21299273482236</v>
      </c>
      <c r="AE8315" s="12">
        <v>938.21299273482236</v>
      </c>
      <c r="AF8315" s="13">
        <v>938.21299273482236</v>
      </c>
    </row>
    <row r="8316" spans="2:32" x14ac:dyDescent="0.35">
      <c r="B8316" s="9" t="s">
        <v>83</v>
      </c>
      <c r="C8316" s="2" t="s">
        <v>82</v>
      </c>
      <c r="D8316" s="10" t="s">
        <v>77</v>
      </c>
      <c r="E8316" s="10">
        <v>8</v>
      </c>
      <c r="F8316" s="10">
        <v>10</v>
      </c>
      <c r="G8316" s="10">
        <v>9</v>
      </c>
      <c r="H8316" s="14" t="s">
        <v>37</v>
      </c>
      <c r="I8316" s="12">
        <v>938.21299273482236</v>
      </c>
      <c r="J8316" s="12">
        <v>938.21299273482236</v>
      </c>
      <c r="K8316" s="12">
        <v>938.21299273482236</v>
      </c>
      <c r="L8316" s="12">
        <v>938.21299273482236</v>
      </c>
      <c r="M8316" s="12">
        <v>938.21299273482236</v>
      </c>
      <c r="N8316" s="12">
        <v>938.21299273482236</v>
      </c>
      <c r="O8316" s="12">
        <v>938.21299273482236</v>
      </c>
      <c r="P8316" s="12">
        <v>938.21299273482236</v>
      </c>
      <c r="Q8316" s="12">
        <v>938.21299273482236</v>
      </c>
      <c r="R8316" s="12">
        <v>938.21299273482236</v>
      </c>
      <c r="S8316" s="12">
        <v>938.21299273482236</v>
      </c>
      <c r="T8316" s="12">
        <v>938.21299273482236</v>
      </c>
      <c r="U8316" s="12">
        <v>938.21299273482236</v>
      </c>
      <c r="V8316" s="12">
        <v>938.21299273482236</v>
      </c>
      <c r="W8316" s="12">
        <v>938.21299273482236</v>
      </c>
      <c r="X8316" s="12">
        <v>938.21299273482236</v>
      </c>
      <c r="Y8316" s="12">
        <v>938.21299273482236</v>
      </c>
      <c r="Z8316" s="12">
        <v>938.21299273482236</v>
      </c>
      <c r="AA8316" s="12">
        <v>938.21299273482236</v>
      </c>
      <c r="AB8316" s="12">
        <v>938.21299273482236</v>
      </c>
      <c r="AC8316" s="12">
        <v>938.21299273482236</v>
      </c>
      <c r="AD8316" s="12">
        <v>938.21299273482236</v>
      </c>
      <c r="AE8316" s="12">
        <v>938.21299273482236</v>
      </c>
      <c r="AF8316" s="13">
        <v>938.21299273482236</v>
      </c>
    </row>
    <row r="8317" spans="2:32" x14ac:dyDescent="0.35">
      <c r="B8317" s="9" t="s">
        <v>83</v>
      </c>
      <c r="C8317" s="2" t="s">
        <v>82</v>
      </c>
      <c r="D8317" s="10" t="s">
        <v>77</v>
      </c>
      <c r="E8317" s="10">
        <v>8</v>
      </c>
      <c r="F8317" s="10">
        <v>10</v>
      </c>
      <c r="G8317" s="10">
        <v>10</v>
      </c>
      <c r="H8317" s="14" t="s">
        <v>37</v>
      </c>
      <c r="I8317" s="12">
        <v>938.21299273482236</v>
      </c>
      <c r="J8317" s="12">
        <v>938.21299273482236</v>
      </c>
      <c r="K8317" s="12">
        <v>938.21299273482236</v>
      </c>
      <c r="L8317" s="12">
        <v>938.21299273482236</v>
      </c>
      <c r="M8317" s="12">
        <v>938.21299273482236</v>
      </c>
      <c r="N8317" s="12">
        <v>938.21299273482236</v>
      </c>
      <c r="O8317" s="12">
        <v>938.21299273482236</v>
      </c>
      <c r="P8317" s="12">
        <v>938.21299273482236</v>
      </c>
      <c r="Q8317" s="12">
        <v>938.21299273482236</v>
      </c>
      <c r="R8317" s="12">
        <v>938.21299273482236</v>
      </c>
      <c r="S8317" s="12">
        <v>938.21299273482236</v>
      </c>
      <c r="T8317" s="12">
        <v>938.21299273482236</v>
      </c>
      <c r="U8317" s="12">
        <v>938.21299273482236</v>
      </c>
      <c r="V8317" s="12">
        <v>938.21299273482236</v>
      </c>
      <c r="W8317" s="12">
        <v>938.21299273482236</v>
      </c>
      <c r="X8317" s="12">
        <v>938.21299273482236</v>
      </c>
      <c r="Y8317" s="12">
        <v>938.21299273482236</v>
      </c>
      <c r="Z8317" s="12">
        <v>938.21299273482236</v>
      </c>
      <c r="AA8317" s="12">
        <v>938.21299273482236</v>
      </c>
      <c r="AB8317" s="12">
        <v>938.21299273482236</v>
      </c>
      <c r="AC8317" s="12">
        <v>938.21299273482236</v>
      </c>
      <c r="AD8317" s="12">
        <v>938.21299273482236</v>
      </c>
      <c r="AE8317" s="12">
        <v>938.21299273482236</v>
      </c>
      <c r="AF8317" s="13">
        <v>938.21299273482236</v>
      </c>
    </row>
    <row r="8318" spans="2:32" x14ac:dyDescent="0.35">
      <c r="B8318" s="9" t="s">
        <v>83</v>
      </c>
      <c r="C8318" s="2" t="s">
        <v>82</v>
      </c>
      <c r="D8318" s="10" t="s">
        <v>77</v>
      </c>
      <c r="E8318" s="10">
        <v>8</v>
      </c>
      <c r="F8318" s="10">
        <v>10</v>
      </c>
      <c r="G8318" s="10">
        <v>11</v>
      </c>
      <c r="H8318" s="14" t="s">
        <v>37</v>
      </c>
      <c r="I8318" s="12">
        <v>938.21299273482236</v>
      </c>
      <c r="J8318" s="12">
        <v>938.21299273482236</v>
      </c>
      <c r="K8318" s="12">
        <v>938.21299273482236</v>
      </c>
      <c r="L8318" s="12">
        <v>938.21299273482236</v>
      </c>
      <c r="M8318" s="12">
        <v>938.21299273482236</v>
      </c>
      <c r="N8318" s="12">
        <v>938.21299273482236</v>
      </c>
      <c r="O8318" s="12">
        <v>938.21299273482236</v>
      </c>
      <c r="P8318" s="12">
        <v>938.21299273482236</v>
      </c>
      <c r="Q8318" s="12">
        <v>938.21299273482236</v>
      </c>
      <c r="R8318" s="12">
        <v>938.21299273482236</v>
      </c>
      <c r="S8318" s="12">
        <v>922.45128787646706</v>
      </c>
      <c r="T8318" s="12">
        <v>936.09554840138537</v>
      </c>
      <c r="U8318" s="12">
        <v>937.09831514969869</v>
      </c>
      <c r="V8318" s="12">
        <v>938.09101193669119</v>
      </c>
      <c r="W8318" s="12">
        <v>938.21299273482236</v>
      </c>
      <c r="X8318" s="12">
        <v>938.21299273482236</v>
      </c>
      <c r="Y8318" s="12">
        <v>938.21299273482236</v>
      </c>
      <c r="Z8318" s="12">
        <v>938.21299273482236</v>
      </c>
      <c r="AA8318" s="12">
        <v>938.21299273482236</v>
      </c>
      <c r="AB8318" s="12">
        <v>921.45073651964458</v>
      </c>
      <c r="AC8318" s="12">
        <v>860.75471598999866</v>
      </c>
      <c r="AD8318" s="12">
        <v>743.3625307003565</v>
      </c>
      <c r="AE8318" s="12">
        <v>515.5713118932938</v>
      </c>
      <c r="AF8318" s="13">
        <v>498.34556892506328</v>
      </c>
    </row>
    <row r="8319" spans="2:32" x14ac:dyDescent="0.35">
      <c r="B8319" s="9" t="s">
        <v>83</v>
      </c>
      <c r="C8319" s="2" t="s">
        <v>82</v>
      </c>
      <c r="D8319" s="10" t="s">
        <v>77</v>
      </c>
      <c r="E8319" s="10">
        <v>8</v>
      </c>
      <c r="F8319" s="10">
        <v>10</v>
      </c>
      <c r="G8319" s="10">
        <v>12</v>
      </c>
      <c r="H8319" s="14" t="s">
        <v>37</v>
      </c>
      <c r="I8319" s="12">
        <v>369.85235897511672</v>
      </c>
      <c r="J8319" s="12">
        <v>297.0919541521539</v>
      </c>
      <c r="K8319" s="12">
        <v>295.13297744336654</v>
      </c>
      <c r="L8319" s="12">
        <v>444.14202169077515</v>
      </c>
      <c r="M8319" s="12">
        <v>771.31157407975343</v>
      </c>
      <c r="N8319" s="12">
        <v>934.49120216377401</v>
      </c>
      <c r="O8319" s="12">
        <v>938.21299273482236</v>
      </c>
      <c r="P8319" s="12">
        <v>938.21299273482236</v>
      </c>
      <c r="Q8319" s="12">
        <v>938.21299273482236</v>
      </c>
      <c r="R8319" s="12">
        <v>938.21299273482236</v>
      </c>
      <c r="S8319" s="12">
        <v>938.21299273482236</v>
      </c>
      <c r="T8319" s="12">
        <v>938.21299273482236</v>
      </c>
      <c r="U8319" s="12">
        <v>938.21299273482236</v>
      </c>
      <c r="V8319" s="12">
        <v>938.21299273482236</v>
      </c>
      <c r="W8319" s="12">
        <v>938.21299273482236</v>
      </c>
      <c r="X8319" s="12">
        <v>938.21299273482236</v>
      </c>
      <c r="Y8319" s="12">
        <v>938.21299273482236</v>
      </c>
      <c r="Z8319" s="12">
        <v>938.21299273482236</v>
      </c>
      <c r="AA8319" s="12">
        <v>938.21299273482236</v>
      </c>
      <c r="AB8319" s="12">
        <v>938.21299273482236</v>
      </c>
      <c r="AC8319" s="12">
        <v>938.21299273482236</v>
      </c>
      <c r="AD8319" s="12">
        <v>938.21299273482236</v>
      </c>
      <c r="AE8319" s="12">
        <v>938.21299273482236</v>
      </c>
      <c r="AF8319" s="13">
        <v>938.21299273482236</v>
      </c>
    </row>
    <row r="8320" spans="2:32" x14ac:dyDescent="0.35">
      <c r="B8320" s="9" t="s">
        <v>83</v>
      </c>
      <c r="C8320" s="2" t="s">
        <v>82</v>
      </c>
      <c r="D8320" s="10" t="s">
        <v>77</v>
      </c>
      <c r="E8320" s="10">
        <v>8</v>
      </c>
      <c r="F8320" s="10">
        <v>10</v>
      </c>
      <c r="G8320" s="10">
        <v>13</v>
      </c>
      <c r="H8320" s="14" t="s">
        <v>37</v>
      </c>
      <c r="I8320" s="12">
        <v>938.21299273482236</v>
      </c>
      <c r="J8320" s="12">
        <v>938.21299273482236</v>
      </c>
      <c r="K8320" s="12">
        <v>938.21299273482236</v>
      </c>
      <c r="L8320" s="12">
        <v>938.21299273482236</v>
      </c>
      <c r="M8320" s="12">
        <v>938.21299273482236</v>
      </c>
      <c r="N8320" s="12">
        <v>938.21299273482236</v>
      </c>
      <c r="O8320" s="12">
        <v>938.21299273482236</v>
      </c>
      <c r="P8320" s="12">
        <v>938.21299273482236</v>
      </c>
      <c r="Q8320" s="12">
        <v>938.21299273482236</v>
      </c>
      <c r="R8320" s="12">
        <v>938.21299273482236</v>
      </c>
      <c r="S8320" s="12">
        <v>938.21299273482236</v>
      </c>
      <c r="T8320" s="12">
        <v>938.21299273482236</v>
      </c>
      <c r="U8320" s="12">
        <v>938.21299273482236</v>
      </c>
      <c r="V8320" s="12">
        <v>938.21299273482236</v>
      </c>
      <c r="W8320" s="12">
        <v>938.21299273482236</v>
      </c>
      <c r="X8320" s="12">
        <v>938.21299273482236</v>
      </c>
      <c r="Y8320" s="12">
        <v>938.21299273482236</v>
      </c>
      <c r="Z8320" s="12">
        <v>938.21299273482236</v>
      </c>
      <c r="AA8320" s="12">
        <v>938.21299273482236</v>
      </c>
      <c r="AB8320" s="12">
        <v>938.21299273482236</v>
      </c>
      <c r="AC8320" s="12">
        <v>938.21299273482236</v>
      </c>
      <c r="AD8320" s="12">
        <v>938.21299273482236</v>
      </c>
      <c r="AE8320" s="12">
        <v>938.21299273482236</v>
      </c>
      <c r="AF8320" s="13">
        <v>938.21299273482236</v>
      </c>
    </row>
    <row r="8321" spans="2:32" x14ac:dyDescent="0.35">
      <c r="B8321" s="9" t="s">
        <v>83</v>
      </c>
      <c r="C8321" s="2" t="s">
        <v>82</v>
      </c>
      <c r="D8321" s="10" t="s">
        <v>77</v>
      </c>
      <c r="E8321" s="10">
        <v>8</v>
      </c>
      <c r="F8321" s="10">
        <v>10</v>
      </c>
      <c r="G8321" s="10">
        <v>14</v>
      </c>
      <c r="H8321" s="14" t="s">
        <v>37</v>
      </c>
      <c r="I8321" s="12">
        <v>938.21299273482236</v>
      </c>
      <c r="J8321" s="12">
        <v>938.21299273482236</v>
      </c>
      <c r="K8321" s="12">
        <v>915.93380751049654</v>
      </c>
      <c r="L8321" s="12">
        <v>510.55996207551982</v>
      </c>
      <c r="M8321" s="12">
        <v>412.93161993844876</v>
      </c>
      <c r="N8321" s="12">
        <v>380.13623984078589</v>
      </c>
      <c r="O8321" s="12">
        <v>205.31021477460138</v>
      </c>
      <c r="P8321" s="12">
        <v>190.84142581674558</v>
      </c>
      <c r="Q8321" s="12">
        <v>328.31346642847069</v>
      </c>
      <c r="R8321" s="12">
        <v>154.81103707827575</v>
      </c>
      <c r="S8321" s="12">
        <v>55.400769131521116</v>
      </c>
      <c r="T8321" s="12">
        <v>31.336207037850397</v>
      </c>
      <c r="U8321" s="12">
        <v>7.2326584595541625</v>
      </c>
      <c r="V8321" s="12">
        <v>0</v>
      </c>
      <c r="W8321" s="12">
        <v>0</v>
      </c>
      <c r="X8321" s="12">
        <v>0</v>
      </c>
      <c r="Y8321" s="12">
        <v>0.78770246638021679</v>
      </c>
      <c r="Z8321" s="12">
        <v>3.4643378490016721</v>
      </c>
      <c r="AA8321" s="12">
        <v>21.778217236073747</v>
      </c>
      <c r="AB8321" s="12">
        <v>3.0252694409582635E-2</v>
      </c>
      <c r="AC8321" s="12">
        <v>0</v>
      </c>
      <c r="AD8321" s="12">
        <v>0</v>
      </c>
      <c r="AE8321" s="12">
        <v>0</v>
      </c>
      <c r="AF8321" s="13">
        <v>0</v>
      </c>
    </row>
    <row r="8322" spans="2:32" x14ac:dyDescent="0.35">
      <c r="B8322" s="9" t="s">
        <v>83</v>
      </c>
      <c r="C8322" s="2" t="s">
        <v>82</v>
      </c>
      <c r="D8322" s="10" t="s">
        <v>77</v>
      </c>
      <c r="E8322" s="10">
        <v>8</v>
      </c>
      <c r="F8322" s="10">
        <v>10</v>
      </c>
      <c r="G8322" s="10">
        <v>15</v>
      </c>
      <c r="H8322" s="14" t="s">
        <v>37</v>
      </c>
      <c r="I8322" s="12">
        <v>0</v>
      </c>
      <c r="J8322" s="12">
        <v>0</v>
      </c>
      <c r="K8322" s="12">
        <v>0</v>
      </c>
      <c r="L8322" s="12">
        <v>0</v>
      </c>
      <c r="M8322" s="12">
        <v>0</v>
      </c>
      <c r="N8322" s="12">
        <v>0</v>
      </c>
      <c r="O8322" s="12">
        <v>0</v>
      </c>
      <c r="P8322" s="12">
        <v>0</v>
      </c>
      <c r="Q8322" s="12">
        <v>0</v>
      </c>
      <c r="R8322" s="12">
        <v>0</v>
      </c>
      <c r="S8322" s="12">
        <v>0</v>
      </c>
      <c r="T8322" s="12">
        <v>0</v>
      </c>
      <c r="U8322" s="12">
        <v>0</v>
      </c>
      <c r="V8322" s="12">
        <v>0</v>
      </c>
      <c r="W8322" s="12">
        <v>0</v>
      </c>
      <c r="X8322" s="12">
        <v>5.9049374685239575E-2</v>
      </c>
      <c r="Y8322" s="12">
        <v>15.827334782308499</v>
      </c>
      <c r="Z8322" s="12">
        <v>14.133831624654674</v>
      </c>
      <c r="AA8322" s="12">
        <v>9.0263839562062991</v>
      </c>
      <c r="AB8322" s="12">
        <v>6.1849770613648243</v>
      </c>
      <c r="AC8322" s="12">
        <v>0</v>
      </c>
      <c r="AD8322" s="12">
        <v>14.442990975696974</v>
      </c>
      <c r="AE8322" s="12">
        <v>45.633191966031966</v>
      </c>
      <c r="AF8322" s="13">
        <v>57.016616104123521</v>
      </c>
    </row>
    <row r="8323" spans="2:32" x14ac:dyDescent="0.35">
      <c r="B8323" s="9" t="s">
        <v>83</v>
      </c>
      <c r="C8323" s="2" t="s">
        <v>82</v>
      </c>
      <c r="D8323" s="10" t="s">
        <v>77</v>
      </c>
      <c r="E8323" s="10">
        <v>8</v>
      </c>
      <c r="F8323" s="10">
        <v>10</v>
      </c>
      <c r="G8323" s="10">
        <v>16</v>
      </c>
      <c r="H8323" s="14" t="s">
        <v>37</v>
      </c>
      <c r="I8323" s="12">
        <v>68.750374196561552</v>
      </c>
      <c r="J8323" s="12">
        <v>92.038154159315241</v>
      </c>
      <c r="K8323" s="12">
        <v>129.41567714836185</v>
      </c>
      <c r="L8323" s="12">
        <v>149.53249762012615</v>
      </c>
      <c r="M8323" s="12">
        <v>185.31699468641395</v>
      </c>
      <c r="N8323" s="12">
        <v>199.83512645473999</v>
      </c>
      <c r="O8323" s="12">
        <v>205.93419992783691</v>
      </c>
      <c r="P8323" s="12">
        <v>211.64985962364847</v>
      </c>
      <c r="Q8323" s="12">
        <v>244.22529498279945</v>
      </c>
      <c r="R8323" s="12">
        <v>278.77273086737904</v>
      </c>
      <c r="S8323" s="12">
        <v>317.24802229816561</v>
      </c>
      <c r="T8323" s="12">
        <v>379.76197294503407</v>
      </c>
      <c r="U8323" s="12">
        <v>454.33080855503965</v>
      </c>
      <c r="V8323" s="12">
        <v>541.27559306162345</v>
      </c>
      <c r="W8323" s="12">
        <v>568.00113614055817</v>
      </c>
      <c r="X8323" s="12">
        <v>584.11320851979758</v>
      </c>
      <c r="Y8323" s="12">
        <v>638.70011918156388</v>
      </c>
      <c r="Z8323" s="12">
        <v>679.77938512699586</v>
      </c>
      <c r="AA8323" s="12">
        <v>662.92972164755474</v>
      </c>
      <c r="AB8323" s="12">
        <v>519.45103302438781</v>
      </c>
      <c r="AC8323" s="12">
        <v>479.99108399239719</v>
      </c>
      <c r="AD8323" s="12">
        <v>381.17411718756995</v>
      </c>
      <c r="AE8323" s="12">
        <v>385.68921931146184</v>
      </c>
      <c r="AF8323" s="13">
        <v>392.7468524026732</v>
      </c>
    </row>
    <row r="8324" spans="2:32" x14ac:dyDescent="0.35">
      <c r="B8324" s="9" t="s">
        <v>83</v>
      </c>
      <c r="C8324" s="2" t="s">
        <v>82</v>
      </c>
      <c r="D8324" s="10" t="s">
        <v>77</v>
      </c>
      <c r="E8324" s="10">
        <v>8</v>
      </c>
      <c r="F8324" s="10">
        <v>10</v>
      </c>
      <c r="G8324" s="10">
        <v>17</v>
      </c>
      <c r="H8324" s="14" t="s">
        <v>37</v>
      </c>
      <c r="I8324" s="12">
        <v>413.46838244337857</v>
      </c>
      <c r="J8324" s="12">
        <v>438.11545193918761</v>
      </c>
      <c r="K8324" s="12">
        <v>447.09668260841374</v>
      </c>
      <c r="L8324" s="12">
        <v>447.55815536920221</v>
      </c>
      <c r="M8324" s="12">
        <v>476.85036375609002</v>
      </c>
      <c r="N8324" s="12">
        <v>503.13987750983858</v>
      </c>
      <c r="O8324" s="12">
        <v>511.18530667353411</v>
      </c>
      <c r="P8324" s="12">
        <v>455.80307046666007</v>
      </c>
      <c r="Q8324" s="12">
        <v>379.44842791604577</v>
      </c>
      <c r="R8324" s="12">
        <v>306.65885377179052</v>
      </c>
      <c r="S8324" s="12">
        <v>230.37869536841075</v>
      </c>
      <c r="T8324" s="12">
        <v>191.96449503630308</v>
      </c>
      <c r="U8324" s="12">
        <v>225.49620748900335</v>
      </c>
      <c r="V8324" s="12">
        <v>276.86074731142151</v>
      </c>
      <c r="W8324" s="12">
        <v>390.37369818476628</v>
      </c>
      <c r="X8324" s="12">
        <v>474.70989277776619</v>
      </c>
      <c r="Y8324" s="12">
        <v>467.76437192259095</v>
      </c>
      <c r="Z8324" s="12">
        <v>424.44843330168453</v>
      </c>
      <c r="AA8324" s="12">
        <v>372.3537038006358</v>
      </c>
      <c r="AB8324" s="12">
        <v>294.2156039670524</v>
      </c>
      <c r="AC8324" s="12">
        <v>272.67204620047136</v>
      </c>
      <c r="AD8324" s="12">
        <v>279.56803962921686</v>
      </c>
      <c r="AE8324" s="12">
        <v>285.41707596272101</v>
      </c>
      <c r="AF8324" s="13">
        <v>337.39532957782814</v>
      </c>
    </row>
    <row r="8325" spans="2:32" x14ac:dyDescent="0.35">
      <c r="B8325" s="9" t="s">
        <v>83</v>
      </c>
      <c r="C8325" s="2" t="s">
        <v>82</v>
      </c>
      <c r="D8325" s="10" t="s">
        <v>77</v>
      </c>
      <c r="E8325" s="10">
        <v>8</v>
      </c>
      <c r="F8325" s="10">
        <v>10</v>
      </c>
      <c r="G8325" s="10">
        <v>18</v>
      </c>
      <c r="H8325" s="14" t="s">
        <v>37</v>
      </c>
      <c r="I8325" s="12">
        <v>371.52038093481104</v>
      </c>
      <c r="J8325" s="12">
        <v>343.28326952856742</v>
      </c>
      <c r="K8325" s="12">
        <v>269.8527255629823</v>
      </c>
      <c r="L8325" s="12">
        <v>218.74256974679435</v>
      </c>
      <c r="M8325" s="12">
        <v>225.98486914535835</v>
      </c>
      <c r="N8325" s="12">
        <v>273.62491629044058</v>
      </c>
      <c r="O8325" s="12">
        <v>369.15370505868714</v>
      </c>
      <c r="P8325" s="12">
        <v>445.82430942900811</v>
      </c>
      <c r="Q8325" s="12">
        <v>415.76460215679634</v>
      </c>
      <c r="R8325" s="12">
        <v>351.80880088149462</v>
      </c>
      <c r="S8325" s="12">
        <v>362.33157479622798</v>
      </c>
      <c r="T8325" s="12">
        <v>425.3754068077908</v>
      </c>
      <c r="U8325" s="12">
        <v>426.35538187698222</v>
      </c>
      <c r="V8325" s="12">
        <v>452.74374908436181</v>
      </c>
      <c r="W8325" s="12">
        <v>529.0694237129112</v>
      </c>
      <c r="X8325" s="12">
        <v>561.06689364206204</v>
      </c>
      <c r="Y8325" s="12">
        <v>544.29067374718568</v>
      </c>
      <c r="Z8325" s="12">
        <v>535.56599212587332</v>
      </c>
      <c r="AA8325" s="12">
        <v>509.26217902704809</v>
      </c>
      <c r="AB8325" s="12">
        <v>495.45361029991432</v>
      </c>
      <c r="AC8325" s="12">
        <v>445.31809247341687</v>
      </c>
      <c r="AD8325" s="12">
        <v>442.37225955520262</v>
      </c>
      <c r="AE8325" s="12">
        <v>461.31117147638366</v>
      </c>
      <c r="AF8325" s="13">
        <v>481.21371156287819</v>
      </c>
    </row>
    <row r="8326" spans="2:32" x14ac:dyDescent="0.35">
      <c r="B8326" s="9" t="s">
        <v>83</v>
      </c>
      <c r="C8326" s="2" t="s">
        <v>82</v>
      </c>
      <c r="D8326" s="10" t="s">
        <v>77</v>
      </c>
      <c r="E8326" s="10">
        <v>8</v>
      </c>
      <c r="F8326" s="10">
        <v>10</v>
      </c>
      <c r="G8326" s="10">
        <v>19</v>
      </c>
      <c r="H8326" s="14" t="s">
        <v>37</v>
      </c>
      <c r="I8326" s="12">
        <v>541.09319249556791</v>
      </c>
      <c r="J8326" s="12">
        <v>659.55440487901353</v>
      </c>
      <c r="K8326" s="12">
        <v>742.29034835200571</v>
      </c>
      <c r="L8326" s="12">
        <v>824.21149768800399</v>
      </c>
      <c r="M8326" s="12">
        <v>904.03232162481106</v>
      </c>
      <c r="N8326" s="12">
        <v>916.58238015262339</v>
      </c>
      <c r="O8326" s="12">
        <v>937.34106835060265</v>
      </c>
      <c r="P8326" s="12">
        <v>934.23898319922955</v>
      </c>
      <c r="Q8326" s="12">
        <v>935.68375411644524</v>
      </c>
      <c r="R8326" s="12">
        <v>935.14789790803366</v>
      </c>
      <c r="S8326" s="12">
        <v>922.68840189903187</v>
      </c>
      <c r="T8326" s="12">
        <v>925.44535590940757</v>
      </c>
      <c r="U8326" s="12">
        <v>935.27451088837211</v>
      </c>
      <c r="V8326" s="12">
        <v>938.21299273482236</v>
      </c>
      <c r="W8326" s="12">
        <v>938.21299273482236</v>
      </c>
      <c r="X8326" s="12">
        <v>938.21299273482236</v>
      </c>
      <c r="Y8326" s="12">
        <v>938.21299273482236</v>
      </c>
      <c r="Z8326" s="12">
        <v>938.21299273482236</v>
      </c>
      <c r="AA8326" s="12">
        <v>938.21299273482236</v>
      </c>
      <c r="AB8326" s="12">
        <v>938.21299273482236</v>
      </c>
      <c r="AC8326" s="12">
        <v>938.21299273482236</v>
      </c>
      <c r="AD8326" s="12">
        <v>938.21299273482236</v>
      </c>
      <c r="AE8326" s="12">
        <v>938.21299273482236</v>
      </c>
      <c r="AF8326" s="13">
        <v>938.21299273482236</v>
      </c>
    </row>
    <row r="8327" spans="2:32" x14ac:dyDescent="0.35">
      <c r="B8327" s="9" t="s">
        <v>83</v>
      </c>
      <c r="C8327" s="2" t="s">
        <v>82</v>
      </c>
      <c r="D8327" s="10" t="s">
        <v>77</v>
      </c>
      <c r="E8327" s="10">
        <v>8</v>
      </c>
      <c r="F8327" s="10">
        <v>10</v>
      </c>
      <c r="G8327" s="10">
        <v>20</v>
      </c>
      <c r="H8327" s="14" t="s">
        <v>37</v>
      </c>
      <c r="I8327" s="12">
        <v>938.21299273482236</v>
      </c>
      <c r="J8327" s="12">
        <v>938.21299273482236</v>
      </c>
      <c r="K8327" s="12">
        <v>938.21299273482236</v>
      </c>
      <c r="L8327" s="12">
        <v>938.21299273482236</v>
      </c>
      <c r="M8327" s="12">
        <v>938.21299273482236</v>
      </c>
      <c r="N8327" s="12">
        <v>938.21299273482236</v>
      </c>
      <c r="O8327" s="12">
        <v>938.21299273482236</v>
      </c>
      <c r="P8327" s="12">
        <v>938.21299273482236</v>
      </c>
      <c r="Q8327" s="12">
        <v>938.21299273482236</v>
      </c>
      <c r="R8327" s="12">
        <v>938.21299273482236</v>
      </c>
      <c r="S8327" s="12">
        <v>938.18486397619949</v>
      </c>
      <c r="T8327" s="12">
        <v>850.99336541725972</v>
      </c>
      <c r="U8327" s="12">
        <v>640.61999087388938</v>
      </c>
      <c r="V8327" s="12">
        <v>466.45510911821339</v>
      </c>
      <c r="W8327" s="12">
        <v>361.23025669312369</v>
      </c>
      <c r="X8327" s="12">
        <v>287.66952491093133</v>
      </c>
      <c r="Y8327" s="12">
        <v>223.73774049337982</v>
      </c>
      <c r="Z8327" s="12">
        <v>193.41216945903309</v>
      </c>
      <c r="AA8327" s="12">
        <v>165.69075755528948</v>
      </c>
      <c r="AB8327" s="12">
        <v>142.79569349659096</v>
      </c>
      <c r="AC8327" s="12">
        <v>102.90647040513321</v>
      </c>
      <c r="AD8327" s="12">
        <v>71.826927800169742</v>
      </c>
      <c r="AE8327" s="12">
        <v>40.623138655777645</v>
      </c>
      <c r="AF8327" s="13">
        <v>9.3898203987670019</v>
      </c>
    </row>
    <row r="8328" spans="2:32" x14ac:dyDescent="0.35">
      <c r="B8328" s="9" t="s">
        <v>83</v>
      </c>
      <c r="C8328" s="2" t="s">
        <v>82</v>
      </c>
      <c r="D8328" s="10" t="s">
        <v>77</v>
      </c>
      <c r="E8328" s="10">
        <v>8</v>
      </c>
      <c r="F8328" s="10">
        <v>10</v>
      </c>
      <c r="G8328" s="10">
        <v>21</v>
      </c>
      <c r="H8328" s="14" t="s">
        <v>37</v>
      </c>
      <c r="I8328" s="12">
        <v>0.34879572841894729</v>
      </c>
      <c r="J8328" s="12">
        <v>0</v>
      </c>
      <c r="K8328" s="12">
        <v>0</v>
      </c>
      <c r="L8328" s="12">
        <v>0</v>
      </c>
      <c r="M8328" s="12">
        <v>0</v>
      </c>
      <c r="N8328" s="12">
        <v>0</v>
      </c>
      <c r="O8328" s="12">
        <v>0</v>
      </c>
      <c r="P8328" s="12">
        <v>0</v>
      </c>
      <c r="Q8328" s="12">
        <v>0</v>
      </c>
      <c r="R8328" s="12">
        <v>0</v>
      </c>
      <c r="S8328" s="12">
        <v>0</v>
      </c>
      <c r="T8328" s="12">
        <v>0</v>
      </c>
      <c r="U8328" s="12">
        <v>0</v>
      </c>
      <c r="V8328" s="12">
        <v>0</v>
      </c>
      <c r="W8328" s="12">
        <v>0</v>
      </c>
      <c r="X8328" s="12">
        <v>0</v>
      </c>
      <c r="Y8328" s="12">
        <v>0</v>
      </c>
      <c r="Z8328" s="12">
        <v>0</v>
      </c>
      <c r="AA8328" s="12">
        <v>0.75542751919135265</v>
      </c>
      <c r="AB8328" s="12">
        <v>10.867834775792614</v>
      </c>
      <c r="AC8328" s="12">
        <v>22.321552488674119</v>
      </c>
      <c r="AD8328" s="12">
        <v>22.042402671321842</v>
      </c>
      <c r="AE8328" s="12">
        <v>13.086149701988225</v>
      </c>
      <c r="AF8328" s="13">
        <v>2.0448070013737838</v>
      </c>
    </row>
    <row r="8329" spans="2:32" x14ac:dyDescent="0.35">
      <c r="B8329" s="9" t="s">
        <v>83</v>
      </c>
      <c r="C8329" s="2" t="s">
        <v>82</v>
      </c>
      <c r="D8329" s="10" t="s">
        <v>77</v>
      </c>
      <c r="E8329" s="10">
        <v>8</v>
      </c>
      <c r="F8329" s="10">
        <v>10</v>
      </c>
      <c r="G8329" s="10">
        <v>22</v>
      </c>
      <c r="H8329" s="14" t="s">
        <v>37</v>
      </c>
      <c r="I8329" s="12">
        <v>0</v>
      </c>
      <c r="J8329" s="12">
        <v>0</v>
      </c>
      <c r="K8329" s="12">
        <v>0</v>
      </c>
      <c r="L8329" s="12">
        <v>0</v>
      </c>
      <c r="M8329" s="12">
        <v>0</v>
      </c>
      <c r="N8329" s="12">
        <v>0</v>
      </c>
      <c r="O8329" s="12">
        <v>0</v>
      </c>
      <c r="P8329" s="12">
        <v>0</v>
      </c>
      <c r="Q8329" s="12">
        <v>0</v>
      </c>
      <c r="R8329" s="12">
        <v>0</v>
      </c>
      <c r="S8329" s="12">
        <v>0</v>
      </c>
      <c r="T8329" s="12">
        <v>0.98369787357625305</v>
      </c>
      <c r="U8329" s="12">
        <v>27.406270366303946</v>
      </c>
      <c r="V8329" s="12">
        <v>53.213191713302564</v>
      </c>
      <c r="W8329" s="12">
        <v>53.392197863229327</v>
      </c>
      <c r="X8329" s="12">
        <v>75.125519855081663</v>
      </c>
      <c r="Y8329" s="12">
        <v>94.795838241886855</v>
      </c>
      <c r="Z8329" s="12">
        <v>94.401825830311921</v>
      </c>
      <c r="AA8329" s="12">
        <v>182.89030184081889</v>
      </c>
      <c r="AB8329" s="12">
        <v>203.02557551670273</v>
      </c>
      <c r="AC8329" s="12">
        <v>166.7293733659051</v>
      </c>
      <c r="AD8329" s="12">
        <v>161.97566350851994</v>
      </c>
      <c r="AE8329" s="12">
        <v>202.7866321178314</v>
      </c>
      <c r="AF8329" s="13">
        <v>196.14034016330055</v>
      </c>
    </row>
    <row r="8330" spans="2:32" x14ac:dyDescent="0.35">
      <c r="B8330" s="9" t="s">
        <v>83</v>
      </c>
      <c r="C8330" s="2" t="s">
        <v>82</v>
      </c>
      <c r="D8330" s="10" t="s">
        <v>77</v>
      </c>
      <c r="E8330" s="10">
        <v>8</v>
      </c>
      <c r="F8330" s="10">
        <v>10</v>
      </c>
      <c r="G8330" s="10">
        <v>23</v>
      </c>
      <c r="H8330" s="14" t="s">
        <v>37</v>
      </c>
      <c r="I8330" s="12">
        <v>354.78601851249226</v>
      </c>
      <c r="J8330" s="12">
        <v>357.80586564641328</v>
      </c>
      <c r="K8330" s="12">
        <v>532.44423698338653</v>
      </c>
      <c r="L8330" s="12">
        <v>537.12918578821962</v>
      </c>
      <c r="M8330" s="12">
        <v>550.7460560183456</v>
      </c>
      <c r="N8330" s="12">
        <v>662.72389163816001</v>
      </c>
      <c r="O8330" s="12">
        <v>731.52180024797269</v>
      </c>
      <c r="P8330" s="12">
        <v>756.69180283516346</v>
      </c>
      <c r="Q8330" s="12">
        <v>938.21299273482236</v>
      </c>
      <c r="R8330" s="12">
        <v>938.21299273482236</v>
      </c>
      <c r="S8330" s="12">
        <v>938.20936754874742</v>
      </c>
      <c r="T8330" s="12">
        <v>877.68493916000591</v>
      </c>
      <c r="U8330" s="12">
        <v>918.03292451432947</v>
      </c>
      <c r="V8330" s="12">
        <v>803.281351615272</v>
      </c>
      <c r="W8330" s="12">
        <v>810.93479075129073</v>
      </c>
      <c r="X8330" s="12">
        <v>721.90921657047704</v>
      </c>
      <c r="Y8330" s="12">
        <v>614.29261406557441</v>
      </c>
      <c r="Z8330" s="12">
        <v>424.99563499985038</v>
      </c>
      <c r="AA8330" s="12">
        <v>163.58131884110284</v>
      </c>
      <c r="AB8330" s="12">
        <v>40.28267326352551</v>
      </c>
      <c r="AC8330" s="12">
        <v>3.1457137832723086</v>
      </c>
      <c r="AD8330" s="12">
        <v>0</v>
      </c>
      <c r="AE8330" s="12">
        <v>0</v>
      </c>
      <c r="AF8330" s="13">
        <v>0</v>
      </c>
    </row>
    <row r="8331" spans="2:32" x14ac:dyDescent="0.35">
      <c r="B8331" s="9" t="s">
        <v>83</v>
      </c>
      <c r="C8331" s="2" t="s">
        <v>82</v>
      </c>
      <c r="D8331" s="10" t="s">
        <v>77</v>
      </c>
      <c r="E8331" s="10">
        <v>8</v>
      </c>
      <c r="F8331" s="10">
        <v>10</v>
      </c>
      <c r="G8331" s="10">
        <v>24</v>
      </c>
      <c r="H8331" s="14" t="s">
        <v>37</v>
      </c>
      <c r="I8331" s="12">
        <v>0</v>
      </c>
      <c r="J8331" s="12">
        <v>0</v>
      </c>
      <c r="K8331" s="12">
        <v>0</v>
      </c>
      <c r="L8331" s="12">
        <v>0</v>
      </c>
      <c r="M8331" s="12">
        <v>0</v>
      </c>
      <c r="N8331" s="12">
        <v>0</v>
      </c>
      <c r="O8331" s="12">
        <v>0</v>
      </c>
      <c r="P8331" s="12">
        <v>0</v>
      </c>
      <c r="Q8331" s="12">
        <v>0</v>
      </c>
      <c r="R8331" s="12">
        <v>0</v>
      </c>
      <c r="S8331" s="12">
        <v>0</v>
      </c>
      <c r="T8331" s="12">
        <v>0</v>
      </c>
      <c r="U8331" s="12">
        <v>0</v>
      </c>
      <c r="V8331" s="12">
        <v>0</v>
      </c>
      <c r="W8331" s="12">
        <v>0</v>
      </c>
      <c r="X8331" s="12">
        <v>17.08225546000028</v>
      </c>
      <c r="Y8331" s="12">
        <v>27.256542628917131</v>
      </c>
      <c r="Z8331" s="12">
        <v>13.879514751500913</v>
      </c>
      <c r="AA8331" s="12">
        <v>0</v>
      </c>
      <c r="AB8331" s="12">
        <v>0</v>
      </c>
      <c r="AC8331" s="12">
        <v>0</v>
      </c>
      <c r="AD8331" s="12">
        <v>0</v>
      </c>
      <c r="AE8331" s="12">
        <v>0</v>
      </c>
      <c r="AF8331" s="13">
        <v>0</v>
      </c>
    </row>
    <row r="8332" spans="2:32" x14ac:dyDescent="0.35">
      <c r="B8332" s="9" t="s">
        <v>83</v>
      </c>
      <c r="C8332" s="2" t="s">
        <v>82</v>
      </c>
      <c r="D8332" s="10" t="s">
        <v>77</v>
      </c>
      <c r="E8332" s="10">
        <v>8</v>
      </c>
      <c r="F8332" s="10">
        <v>10</v>
      </c>
      <c r="G8332" s="10">
        <v>25</v>
      </c>
      <c r="H8332" s="14" t="s">
        <v>37</v>
      </c>
      <c r="I8332" s="12">
        <v>0</v>
      </c>
      <c r="J8332" s="12">
        <v>0</v>
      </c>
      <c r="K8332" s="12">
        <v>8.0889556731319134E-4</v>
      </c>
      <c r="L8332" s="12">
        <v>0</v>
      </c>
      <c r="M8332" s="12">
        <v>0</v>
      </c>
      <c r="N8332" s="12">
        <v>0</v>
      </c>
      <c r="O8332" s="12">
        <v>0</v>
      </c>
      <c r="P8332" s="12">
        <v>0</v>
      </c>
      <c r="Q8332" s="12">
        <v>0.475306992969946</v>
      </c>
      <c r="R8332" s="12">
        <v>4.4030612167469476</v>
      </c>
      <c r="S8332" s="12">
        <v>23.529152739793087</v>
      </c>
      <c r="T8332" s="12">
        <v>50.514471450080777</v>
      </c>
      <c r="U8332" s="12">
        <v>83.807479665491599</v>
      </c>
      <c r="V8332" s="12">
        <v>115.83771892710594</v>
      </c>
      <c r="W8332" s="12">
        <v>126.32068292808594</v>
      </c>
      <c r="X8332" s="12">
        <v>102.9448956992066</v>
      </c>
      <c r="Y8332" s="12">
        <v>65.644865258339252</v>
      </c>
      <c r="Z8332" s="12">
        <v>67.31345365335882</v>
      </c>
      <c r="AA8332" s="12">
        <v>110.94981005185429</v>
      </c>
      <c r="AB8332" s="12">
        <v>156.62918537799408</v>
      </c>
      <c r="AC8332" s="12">
        <v>169.40665719896489</v>
      </c>
      <c r="AD8332" s="12">
        <v>186.66930657543639</v>
      </c>
      <c r="AE8332" s="12">
        <v>210.75586524086734</v>
      </c>
      <c r="AF8332" s="13">
        <v>230.3410840628782</v>
      </c>
    </row>
    <row r="8333" spans="2:32" x14ac:dyDescent="0.35">
      <c r="B8333" s="9" t="s">
        <v>83</v>
      </c>
      <c r="C8333" s="2" t="s">
        <v>82</v>
      </c>
      <c r="D8333" s="10" t="s">
        <v>77</v>
      </c>
      <c r="E8333" s="10">
        <v>8</v>
      </c>
      <c r="F8333" s="10">
        <v>10</v>
      </c>
      <c r="G8333" s="10">
        <v>26</v>
      </c>
      <c r="H8333" s="14" t="s">
        <v>37</v>
      </c>
      <c r="I8333" s="12">
        <v>233.85378867037116</v>
      </c>
      <c r="J8333" s="12">
        <v>244.67204881679166</v>
      </c>
      <c r="K8333" s="12">
        <v>214.78910293229544</v>
      </c>
      <c r="L8333" s="12">
        <v>146.64434879701068</v>
      </c>
      <c r="M8333" s="12">
        <v>176.14193404503362</v>
      </c>
      <c r="N8333" s="12">
        <v>169.21180344741003</v>
      </c>
      <c r="O8333" s="12">
        <v>177.23903954765294</v>
      </c>
      <c r="P8333" s="12">
        <v>222.90968757398079</v>
      </c>
      <c r="Q8333" s="12">
        <v>202.40006308599985</v>
      </c>
      <c r="R8333" s="12">
        <v>159.99686575920015</v>
      </c>
      <c r="S8333" s="12">
        <v>117.90550156796364</v>
      </c>
      <c r="T8333" s="12">
        <v>71.55020526307743</v>
      </c>
      <c r="U8333" s="12">
        <v>50.852268302582942</v>
      </c>
      <c r="V8333" s="12">
        <v>41.498037874404496</v>
      </c>
      <c r="W8333" s="12">
        <v>27.667866982329155</v>
      </c>
      <c r="X8333" s="12">
        <v>19.761235452170645</v>
      </c>
      <c r="Y8333" s="12">
        <v>37.130569775108881</v>
      </c>
      <c r="Z8333" s="12">
        <v>115.44152469057825</v>
      </c>
      <c r="AA8333" s="12">
        <v>155.35162616850809</v>
      </c>
      <c r="AB8333" s="12">
        <v>131.37166643529062</v>
      </c>
      <c r="AC8333" s="12">
        <v>106.04506755792885</v>
      </c>
      <c r="AD8333" s="12">
        <v>80.909286055958788</v>
      </c>
      <c r="AE8333" s="12">
        <v>39.998670983561752</v>
      </c>
      <c r="AF8333" s="13">
        <v>0</v>
      </c>
    </row>
    <row r="8334" spans="2:32" x14ac:dyDescent="0.35">
      <c r="B8334" s="9" t="s">
        <v>83</v>
      </c>
      <c r="C8334" s="2" t="s">
        <v>82</v>
      </c>
      <c r="D8334" s="10" t="s">
        <v>77</v>
      </c>
      <c r="E8334" s="10">
        <v>8</v>
      </c>
      <c r="F8334" s="10">
        <v>10</v>
      </c>
      <c r="G8334" s="10">
        <v>27</v>
      </c>
      <c r="H8334" s="14" t="s">
        <v>37</v>
      </c>
      <c r="I8334" s="12">
        <v>0</v>
      </c>
      <c r="J8334" s="12">
        <v>9.4994266829710874</v>
      </c>
      <c r="K8334" s="12">
        <v>50.927658746337116</v>
      </c>
      <c r="L8334" s="12">
        <v>95.407689091731541</v>
      </c>
      <c r="M8334" s="12">
        <v>81.96069071745103</v>
      </c>
      <c r="N8334" s="12">
        <v>84.120202314305331</v>
      </c>
      <c r="O8334" s="12">
        <v>81.501072507871839</v>
      </c>
      <c r="P8334" s="12">
        <v>86.651471708215865</v>
      </c>
      <c r="Q8334" s="12">
        <v>96.229607726359788</v>
      </c>
      <c r="R8334" s="12">
        <v>156.49871224581489</v>
      </c>
      <c r="S8334" s="12">
        <v>267.91289856397293</v>
      </c>
      <c r="T8334" s="12">
        <v>308.27461263223125</v>
      </c>
      <c r="U8334" s="12">
        <v>522.56349023592168</v>
      </c>
      <c r="V8334" s="12">
        <v>855.79841529411021</v>
      </c>
      <c r="W8334" s="12">
        <v>938.21299273482236</v>
      </c>
      <c r="X8334" s="12">
        <v>938.21299273482236</v>
      </c>
      <c r="Y8334" s="12">
        <v>938.21299273482236</v>
      </c>
      <c r="Z8334" s="12">
        <v>938.21299273482236</v>
      </c>
      <c r="AA8334" s="12">
        <v>938.21299273482236</v>
      </c>
      <c r="AB8334" s="12">
        <v>938.21299273482236</v>
      </c>
      <c r="AC8334" s="12">
        <v>938.21299273482236</v>
      </c>
      <c r="AD8334" s="12">
        <v>938.21299273482236</v>
      </c>
      <c r="AE8334" s="12">
        <v>938.21299273482236</v>
      </c>
      <c r="AF8334" s="13">
        <v>938.21299273482236</v>
      </c>
    </row>
    <row r="8335" spans="2:32" x14ac:dyDescent="0.35">
      <c r="B8335" s="9" t="s">
        <v>83</v>
      </c>
      <c r="C8335" s="2" t="s">
        <v>82</v>
      </c>
      <c r="D8335" s="10" t="s">
        <v>77</v>
      </c>
      <c r="E8335" s="10">
        <v>8</v>
      </c>
      <c r="F8335" s="10">
        <v>10</v>
      </c>
      <c r="G8335" s="10">
        <v>28</v>
      </c>
      <c r="H8335" s="14" t="s">
        <v>37</v>
      </c>
      <c r="I8335" s="12">
        <v>938.21299273482236</v>
      </c>
      <c r="J8335" s="12">
        <v>740.48923507018878</v>
      </c>
      <c r="K8335" s="12">
        <v>514.05826663832465</v>
      </c>
      <c r="L8335" s="12">
        <v>425.74353102713684</v>
      </c>
      <c r="M8335" s="12">
        <v>371.77669501696016</v>
      </c>
      <c r="N8335" s="12">
        <v>381.42643685172879</v>
      </c>
      <c r="O8335" s="12">
        <v>250.1176153667133</v>
      </c>
      <c r="P8335" s="12">
        <v>181.81649151538736</v>
      </c>
      <c r="Q8335" s="12">
        <v>136.09748249981774</v>
      </c>
      <c r="R8335" s="12">
        <v>106.1665616412632</v>
      </c>
      <c r="S8335" s="12">
        <v>78.624000642209126</v>
      </c>
      <c r="T8335" s="12">
        <v>108.2560198738629</v>
      </c>
      <c r="U8335" s="12">
        <v>152.88529124184635</v>
      </c>
      <c r="V8335" s="12">
        <v>206.77237315836385</v>
      </c>
      <c r="W8335" s="12">
        <v>223.32552662671824</v>
      </c>
      <c r="X8335" s="12">
        <v>186.7217207241105</v>
      </c>
      <c r="Y8335" s="12">
        <v>157.04213770848631</v>
      </c>
      <c r="Z8335" s="12">
        <v>159.84786389819115</v>
      </c>
      <c r="AA8335" s="12">
        <v>178.02124057650519</v>
      </c>
      <c r="AB8335" s="12">
        <v>277.8516482886447</v>
      </c>
      <c r="AC8335" s="12">
        <v>465.28494604621267</v>
      </c>
      <c r="AD8335" s="12">
        <v>413.23348381230551</v>
      </c>
      <c r="AE8335" s="12">
        <v>304.26636522814789</v>
      </c>
      <c r="AF8335" s="13">
        <v>299.32637786959936</v>
      </c>
    </row>
    <row r="8336" spans="2:32" x14ac:dyDescent="0.35">
      <c r="B8336" s="9" t="s">
        <v>83</v>
      </c>
      <c r="C8336" s="2" t="s">
        <v>82</v>
      </c>
      <c r="D8336" s="10" t="s">
        <v>77</v>
      </c>
      <c r="E8336" s="10">
        <v>8</v>
      </c>
      <c r="F8336" s="10">
        <v>10</v>
      </c>
      <c r="G8336" s="10">
        <v>29</v>
      </c>
      <c r="H8336" s="14" t="s">
        <v>37</v>
      </c>
      <c r="I8336" s="12">
        <v>212.32009946588417</v>
      </c>
      <c r="J8336" s="12">
        <v>124.61658533195856</v>
      </c>
      <c r="K8336" s="12">
        <v>175.27430617764313</v>
      </c>
      <c r="L8336" s="12">
        <v>212.39226752201543</v>
      </c>
      <c r="M8336" s="12">
        <v>104.7323977499712</v>
      </c>
      <c r="N8336" s="12">
        <v>18.10647856860674</v>
      </c>
      <c r="O8336" s="12">
        <v>1.5791258359161404</v>
      </c>
      <c r="P8336" s="12">
        <v>0</v>
      </c>
      <c r="Q8336" s="12">
        <v>1.0846479901828374</v>
      </c>
      <c r="R8336" s="12">
        <v>6.1476060810971331E-2</v>
      </c>
      <c r="S8336" s="12">
        <v>0.17860413818964405</v>
      </c>
      <c r="T8336" s="12">
        <v>2.7223377316202866</v>
      </c>
      <c r="U8336" s="12">
        <v>34.491952495611251</v>
      </c>
      <c r="V8336" s="12">
        <v>58.719664745945842</v>
      </c>
      <c r="W8336" s="12">
        <v>102.6106568997039</v>
      </c>
      <c r="X8336" s="12">
        <v>201.86860409403189</v>
      </c>
      <c r="Y8336" s="12">
        <v>187.3213533542195</v>
      </c>
      <c r="Z8336" s="12">
        <v>205.00000961611704</v>
      </c>
      <c r="AA8336" s="12">
        <v>241.31019222988229</v>
      </c>
      <c r="AB8336" s="12">
        <v>266.56560487234134</v>
      </c>
      <c r="AC8336" s="12">
        <v>336.72013867127589</v>
      </c>
      <c r="AD8336" s="12">
        <v>331.39333053186289</v>
      </c>
      <c r="AE8336" s="12">
        <v>351.16264503008438</v>
      </c>
      <c r="AF8336" s="13">
        <v>360.53136781093025</v>
      </c>
    </row>
    <row r="8337" spans="2:32" x14ac:dyDescent="0.35">
      <c r="B8337" s="9" t="s">
        <v>83</v>
      </c>
      <c r="C8337" s="2" t="s">
        <v>82</v>
      </c>
      <c r="D8337" s="10" t="s">
        <v>77</v>
      </c>
      <c r="E8337" s="10">
        <v>8</v>
      </c>
      <c r="F8337" s="10">
        <v>10</v>
      </c>
      <c r="G8337" s="10">
        <v>30</v>
      </c>
      <c r="H8337" s="14" t="s">
        <v>37</v>
      </c>
      <c r="I8337" s="12">
        <v>336.90005531353864</v>
      </c>
      <c r="J8337" s="12">
        <v>310.72419785656257</v>
      </c>
      <c r="K8337" s="12">
        <v>311.06765067067306</v>
      </c>
      <c r="L8337" s="12">
        <v>354.01254478345004</v>
      </c>
      <c r="M8337" s="12">
        <v>359.28591499478824</v>
      </c>
      <c r="N8337" s="12">
        <v>375.92092046541126</v>
      </c>
      <c r="O8337" s="12">
        <v>403.83663227283682</v>
      </c>
      <c r="P8337" s="12">
        <v>463.91069842477935</v>
      </c>
      <c r="Q8337" s="12">
        <v>577.36432044267758</v>
      </c>
      <c r="R8337" s="12">
        <v>639.05142656550424</v>
      </c>
      <c r="S8337" s="12">
        <v>615.47167227007458</v>
      </c>
      <c r="T8337" s="12">
        <v>614.77932886274039</v>
      </c>
      <c r="U8337" s="12">
        <v>684.70171648669577</v>
      </c>
      <c r="V8337" s="12">
        <v>815.08670293688317</v>
      </c>
      <c r="W8337" s="12">
        <v>929.93219500852513</v>
      </c>
      <c r="X8337" s="12">
        <v>938.20775635493578</v>
      </c>
      <c r="Y8337" s="12">
        <v>938.21299273482236</v>
      </c>
      <c r="Z8337" s="12">
        <v>938.21299273482236</v>
      </c>
      <c r="AA8337" s="12">
        <v>936.65819070690907</v>
      </c>
      <c r="AB8337" s="12">
        <v>920.16399686208797</v>
      </c>
      <c r="AC8337" s="12">
        <v>902.80915698972512</v>
      </c>
      <c r="AD8337" s="12">
        <v>903.24800590408029</v>
      </c>
      <c r="AE8337" s="12">
        <v>824.76286163684961</v>
      </c>
      <c r="AF8337" s="13">
        <v>735.2517810542281</v>
      </c>
    </row>
    <row r="8338" spans="2:32" x14ac:dyDescent="0.35">
      <c r="B8338" s="9" t="s">
        <v>83</v>
      </c>
      <c r="C8338" s="2" t="s">
        <v>82</v>
      </c>
      <c r="D8338" s="10" t="s">
        <v>77</v>
      </c>
      <c r="E8338" s="10">
        <v>8</v>
      </c>
      <c r="F8338" s="10">
        <v>10</v>
      </c>
      <c r="G8338" s="10">
        <v>31</v>
      </c>
      <c r="H8338" s="14" t="s">
        <v>37</v>
      </c>
      <c r="I8338" s="12">
        <v>731.27260227182296</v>
      </c>
      <c r="J8338" s="12">
        <v>643.74698239626184</v>
      </c>
      <c r="K8338" s="12">
        <v>569.39797404188676</v>
      </c>
      <c r="L8338" s="12">
        <v>388.53848130061033</v>
      </c>
      <c r="M8338" s="12">
        <v>463.34328967089675</v>
      </c>
      <c r="N8338" s="12">
        <v>450.83686764214036</v>
      </c>
      <c r="O8338" s="12">
        <v>421.73847244413872</v>
      </c>
      <c r="P8338" s="12">
        <v>412.03965633120083</v>
      </c>
      <c r="Q8338" s="12">
        <v>198.09874624094689</v>
      </c>
      <c r="R8338" s="12">
        <v>109.55106724950899</v>
      </c>
      <c r="S8338" s="12">
        <v>55.696662357477592</v>
      </c>
      <c r="T8338" s="12">
        <v>57.414593562968449</v>
      </c>
      <c r="U8338" s="12">
        <v>77.05708109417354</v>
      </c>
      <c r="V8338" s="12">
        <v>163.51975781089527</v>
      </c>
      <c r="W8338" s="12">
        <v>269.13837929016199</v>
      </c>
      <c r="X8338" s="12">
        <v>387.53722504649528</v>
      </c>
      <c r="Y8338" s="12">
        <v>358.06164266395842</v>
      </c>
      <c r="Z8338" s="12">
        <v>404.07518965652378</v>
      </c>
      <c r="AA8338" s="12">
        <v>361.71039244889346</v>
      </c>
      <c r="AB8338" s="12">
        <v>277.38232095802636</v>
      </c>
      <c r="AC8338" s="12">
        <v>215.61433626252449</v>
      </c>
      <c r="AD8338" s="12">
        <v>196.7514525493153</v>
      </c>
      <c r="AE8338" s="12">
        <v>206.08214444290618</v>
      </c>
      <c r="AF8338" s="13">
        <v>367.00917252929787</v>
      </c>
    </row>
    <row r="8339" spans="2:32" x14ac:dyDescent="0.35">
      <c r="B8339" s="9" t="s">
        <v>83</v>
      </c>
      <c r="C8339" s="2" t="s">
        <v>82</v>
      </c>
      <c r="D8339" s="10" t="s">
        <v>77</v>
      </c>
      <c r="E8339" s="10">
        <v>8</v>
      </c>
      <c r="F8339" s="10">
        <v>11</v>
      </c>
      <c r="G8339" s="10">
        <v>1</v>
      </c>
      <c r="H8339" s="14" t="s">
        <v>37</v>
      </c>
      <c r="I8339" s="12">
        <v>496.56170884364263</v>
      </c>
      <c r="J8339" s="12">
        <v>682.53298248359863</v>
      </c>
      <c r="K8339" s="12">
        <v>865.37219605398309</v>
      </c>
      <c r="L8339" s="12">
        <v>937.55327600216697</v>
      </c>
      <c r="M8339" s="12">
        <v>938.20977034719999</v>
      </c>
      <c r="N8339" s="12">
        <v>938.21299273482236</v>
      </c>
      <c r="O8339" s="12">
        <v>938.21299273482236</v>
      </c>
      <c r="P8339" s="12">
        <v>938.21299273482236</v>
      </c>
      <c r="Q8339" s="12">
        <v>938.21299273482236</v>
      </c>
      <c r="R8339" s="12">
        <v>922.82340651380423</v>
      </c>
      <c r="S8339" s="12">
        <v>729.35655716479903</v>
      </c>
      <c r="T8339" s="12">
        <v>728.17172551580825</v>
      </c>
      <c r="U8339" s="12">
        <v>641.05226074684822</v>
      </c>
      <c r="V8339" s="12">
        <v>703.7191069731025</v>
      </c>
      <c r="W8339" s="12">
        <v>756.75215547001267</v>
      </c>
      <c r="X8339" s="12">
        <v>716.49862635287548</v>
      </c>
      <c r="Y8339" s="12">
        <v>717.63384665909416</v>
      </c>
      <c r="Z8339" s="12">
        <v>640.96686747484898</v>
      </c>
      <c r="AA8339" s="12">
        <v>583.97981509883607</v>
      </c>
      <c r="AB8339" s="12">
        <v>518.81451076930784</v>
      </c>
      <c r="AC8339" s="12">
        <v>503.43885466145008</v>
      </c>
      <c r="AD8339" s="12">
        <v>485.36948390031034</v>
      </c>
      <c r="AE8339" s="12">
        <v>484.0358853560744</v>
      </c>
      <c r="AF8339" s="13">
        <v>434.06360160258544</v>
      </c>
    </row>
    <row r="8340" spans="2:32" x14ac:dyDescent="0.35">
      <c r="B8340" s="9" t="s">
        <v>83</v>
      </c>
      <c r="C8340" s="2" t="s">
        <v>82</v>
      </c>
      <c r="D8340" s="10" t="s">
        <v>77</v>
      </c>
      <c r="E8340" s="10">
        <v>8</v>
      </c>
      <c r="F8340" s="10">
        <v>11</v>
      </c>
      <c r="G8340" s="10">
        <v>2</v>
      </c>
      <c r="H8340" s="14" t="s">
        <v>37</v>
      </c>
      <c r="I8340" s="12">
        <v>304.847167030587</v>
      </c>
      <c r="J8340" s="12">
        <v>219.03765318002806</v>
      </c>
      <c r="K8340" s="12">
        <v>166.69144317826343</v>
      </c>
      <c r="L8340" s="12">
        <v>126.46725121510835</v>
      </c>
      <c r="M8340" s="12">
        <v>123.07030081299639</v>
      </c>
      <c r="N8340" s="12">
        <v>163.33816284174554</v>
      </c>
      <c r="O8340" s="12">
        <v>109.67798232868761</v>
      </c>
      <c r="P8340" s="12">
        <v>126.8185585990487</v>
      </c>
      <c r="Q8340" s="12">
        <v>209.32153351688768</v>
      </c>
      <c r="R8340" s="12">
        <v>178.19976420745206</v>
      </c>
      <c r="S8340" s="12">
        <v>85.821715287026294</v>
      </c>
      <c r="T8340" s="12">
        <v>62.841069144553394</v>
      </c>
      <c r="U8340" s="12">
        <v>33.343725156020739</v>
      </c>
      <c r="V8340" s="12">
        <v>59.375194053018816</v>
      </c>
      <c r="W8340" s="12">
        <v>347.88040827068465</v>
      </c>
      <c r="X8340" s="12">
        <v>316.04583674916518</v>
      </c>
      <c r="Y8340" s="12">
        <v>551.03489607556014</v>
      </c>
      <c r="Z8340" s="12">
        <v>895.92257897481409</v>
      </c>
      <c r="AA8340" s="12">
        <v>938.21299273482236</v>
      </c>
      <c r="AB8340" s="12">
        <v>938.21299273482236</v>
      </c>
      <c r="AC8340" s="12">
        <v>938.21299273482236</v>
      </c>
      <c r="AD8340" s="12">
        <v>938.21299273482236</v>
      </c>
      <c r="AE8340" s="12">
        <v>938.21299273482236</v>
      </c>
      <c r="AF8340" s="13">
        <v>938.21299273482236</v>
      </c>
    </row>
    <row r="8341" spans="2:32" x14ac:dyDescent="0.35">
      <c r="B8341" s="9" t="s">
        <v>83</v>
      </c>
      <c r="C8341" s="2" t="s">
        <v>82</v>
      </c>
      <c r="D8341" s="10" t="s">
        <v>77</v>
      </c>
      <c r="E8341" s="10">
        <v>8</v>
      </c>
      <c r="F8341" s="10">
        <v>11</v>
      </c>
      <c r="G8341" s="10">
        <v>3</v>
      </c>
      <c r="H8341" s="14" t="s">
        <v>37</v>
      </c>
      <c r="I8341" s="12">
        <v>938.21299273482236</v>
      </c>
      <c r="J8341" s="12">
        <v>938.21299273482236</v>
      </c>
      <c r="K8341" s="12">
        <v>938.21299273482236</v>
      </c>
      <c r="L8341" s="12">
        <v>938.21299273482236</v>
      </c>
      <c r="M8341" s="12">
        <v>938.21299273482236</v>
      </c>
      <c r="N8341" s="12">
        <v>938.21299273482236</v>
      </c>
      <c r="O8341" s="12">
        <v>938.21299273482236</v>
      </c>
      <c r="P8341" s="12">
        <v>938.21299273482236</v>
      </c>
      <c r="Q8341" s="12">
        <v>938.21299273482236</v>
      </c>
      <c r="R8341" s="12">
        <v>938.21299273482236</v>
      </c>
      <c r="S8341" s="12">
        <v>938.21299273482236</v>
      </c>
      <c r="T8341" s="12">
        <v>938.21299273482236</v>
      </c>
      <c r="U8341" s="12">
        <v>938.21299273482236</v>
      </c>
      <c r="V8341" s="12">
        <v>938.21299273482236</v>
      </c>
      <c r="W8341" s="12">
        <v>938.21299273482236</v>
      </c>
      <c r="X8341" s="12">
        <v>938.21299273482236</v>
      </c>
      <c r="Y8341" s="12">
        <v>938.21299273482236</v>
      </c>
      <c r="Z8341" s="12">
        <v>938.21299273482236</v>
      </c>
      <c r="AA8341" s="12">
        <v>937.39121675797958</v>
      </c>
      <c r="AB8341" s="12">
        <v>864.99114871760924</v>
      </c>
      <c r="AC8341" s="12">
        <v>716.09314257702988</v>
      </c>
      <c r="AD8341" s="12">
        <v>555.6916489886961</v>
      </c>
      <c r="AE8341" s="12">
        <v>415.35952117940309</v>
      </c>
      <c r="AF8341" s="13">
        <v>294.30442102590075</v>
      </c>
    </row>
    <row r="8342" spans="2:32" x14ac:dyDescent="0.35">
      <c r="B8342" s="9" t="s">
        <v>83</v>
      </c>
      <c r="C8342" s="2" t="s">
        <v>82</v>
      </c>
      <c r="D8342" s="10" t="s">
        <v>77</v>
      </c>
      <c r="E8342" s="10">
        <v>8</v>
      </c>
      <c r="F8342" s="10">
        <v>11</v>
      </c>
      <c r="G8342" s="10">
        <v>4</v>
      </c>
      <c r="H8342" s="14" t="s">
        <v>37</v>
      </c>
      <c r="I8342" s="12">
        <v>190.53558430816767</v>
      </c>
      <c r="J8342" s="12">
        <v>142.6471112173044</v>
      </c>
      <c r="K8342" s="12">
        <v>81.83515186631989</v>
      </c>
      <c r="L8342" s="12">
        <v>47.789548308339072</v>
      </c>
      <c r="M8342" s="12">
        <v>22.438842363156759</v>
      </c>
      <c r="N8342" s="12">
        <v>51.244338050786496</v>
      </c>
      <c r="O8342" s="12">
        <v>199.67358749188745</v>
      </c>
      <c r="P8342" s="12">
        <v>67.051533959407863</v>
      </c>
      <c r="Q8342" s="12">
        <v>38.92300191110396</v>
      </c>
      <c r="R8342" s="12">
        <v>9.5836325386980441</v>
      </c>
      <c r="S8342" s="12">
        <v>46.236386844957927</v>
      </c>
      <c r="T8342" s="12">
        <v>24.601263759251044</v>
      </c>
      <c r="U8342" s="12">
        <v>22.290975470705604</v>
      </c>
      <c r="V8342" s="12">
        <v>119.46060569471609</v>
      </c>
      <c r="W8342" s="12">
        <v>713.19755876580598</v>
      </c>
      <c r="X8342" s="12">
        <v>625.11943367911726</v>
      </c>
      <c r="Y8342" s="12">
        <v>741.48320738561597</v>
      </c>
      <c r="Z8342" s="12">
        <v>866.82092782265192</v>
      </c>
      <c r="AA8342" s="12">
        <v>853.52105997490128</v>
      </c>
      <c r="AB8342" s="12">
        <v>938.086983952163</v>
      </c>
      <c r="AC8342" s="12">
        <v>849.89970048475766</v>
      </c>
      <c r="AD8342" s="12">
        <v>844.20131077261135</v>
      </c>
      <c r="AE8342" s="12">
        <v>849.87855356598459</v>
      </c>
      <c r="AF8342" s="13">
        <v>911.58606814375469</v>
      </c>
    </row>
    <row r="8343" spans="2:32" x14ac:dyDescent="0.35">
      <c r="B8343" s="9" t="s">
        <v>83</v>
      </c>
      <c r="C8343" s="2" t="s">
        <v>82</v>
      </c>
      <c r="D8343" s="10" t="s">
        <v>77</v>
      </c>
      <c r="E8343" s="10">
        <v>8</v>
      </c>
      <c r="F8343" s="10">
        <v>11</v>
      </c>
      <c r="G8343" s="10">
        <v>5</v>
      </c>
      <c r="H8343" s="14" t="s">
        <v>37</v>
      </c>
      <c r="I8343" s="12">
        <v>876.87061495453952</v>
      </c>
      <c r="J8343" s="12">
        <v>907.34325777397555</v>
      </c>
      <c r="K8343" s="12">
        <v>906.71072993688574</v>
      </c>
      <c r="L8343" s="12">
        <v>938.15666808450237</v>
      </c>
      <c r="M8343" s="12">
        <v>938.21299273482236</v>
      </c>
      <c r="N8343" s="12">
        <v>938.21299273482236</v>
      </c>
      <c r="O8343" s="12">
        <v>931.36132391915635</v>
      </c>
      <c r="P8343" s="12">
        <v>922.99493152163325</v>
      </c>
      <c r="Q8343" s="12">
        <v>895.91781252645615</v>
      </c>
      <c r="R8343" s="12">
        <v>928.63055180821368</v>
      </c>
      <c r="S8343" s="12">
        <v>905.48555130953571</v>
      </c>
      <c r="T8343" s="12">
        <v>938.21299273482236</v>
      </c>
      <c r="U8343" s="12">
        <v>938.21299273482236</v>
      </c>
      <c r="V8343" s="12">
        <v>938.21299273482236</v>
      </c>
      <c r="W8343" s="12">
        <v>938.21299273482236</v>
      </c>
      <c r="X8343" s="12">
        <v>938.21299273482236</v>
      </c>
      <c r="Y8343" s="12">
        <v>938.21299273482236</v>
      </c>
      <c r="Z8343" s="12">
        <v>938.21299273482236</v>
      </c>
      <c r="AA8343" s="12">
        <v>938.21299273482236</v>
      </c>
      <c r="AB8343" s="12">
        <v>938.21299273482236</v>
      </c>
      <c r="AC8343" s="12">
        <v>938.21299273482236</v>
      </c>
      <c r="AD8343" s="12">
        <v>938.21299273482236</v>
      </c>
      <c r="AE8343" s="12">
        <v>938.21299273482236</v>
      </c>
      <c r="AF8343" s="13">
        <v>938.21299273482236</v>
      </c>
    </row>
    <row r="8344" spans="2:32" x14ac:dyDescent="0.35">
      <c r="B8344" s="9" t="s">
        <v>83</v>
      </c>
      <c r="C8344" s="2" t="s">
        <v>82</v>
      </c>
      <c r="D8344" s="10" t="s">
        <v>77</v>
      </c>
      <c r="E8344" s="10">
        <v>8</v>
      </c>
      <c r="F8344" s="10">
        <v>11</v>
      </c>
      <c r="G8344" s="10">
        <v>6</v>
      </c>
      <c r="H8344" s="14" t="s">
        <v>37</v>
      </c>
      <c r="I8344" s="12">
        <v>938.21299273482236</v>
      </c>
      <c r="J8344" s="12">
        <v>938.21299273482236</v>
      </c>
      <c r="K8344" s="12">
        <v>938.21299273482236</v>
      </c>
      <c r="L8344" s="12">
        <v>938.21299273482236</v>
      </c>
      <c r="M8344" s="12">
        <v>938.21299273482236</v>
      </c>
      <c r="N8344" s="12">
        <v>938.21299273482236</v>
      </c>
      <c r="O8344" s="12">
        <v>938.21299273482236</v>
      </c>
      <c r="P8344" s="12">
        <v>938.21299273482236</v>
      </c>
      <c r="Q8344" s="12">
        <v>938.21299273482236</v>
      </c>
      <c r="R8344" s="12">
        <v>938.21299273482236</v>
      </c>
      <c r="S8344" s="12">
        <v>938.21299273482236</v>
      </c>
      <c r="T8344" s="12">
        <v>938.21299273482236</v>
      </c>
      <c r="U8344" s="12">
        <v>938.21299273482236</v>
      </c>
      <c r="V8344" s="12">
        <v>938.21299273482236</v>
      </c>
      <c r="W8344" s="12">
        <v>938.21299273482236</v>
      </c>
      <c r="X8344" s="12">
        <v>938.21299273482236</v>
      </c>
      <c r="Y8344" s="12">
        <v>938.21299273482236</v>
      </c>
      <c r="Z8344" s="12">
        <v>938.21299273482236</v>
      </c>
      <c r="AA8344" s="12">
        <v>938.21299273482236</v>
      </c>
      <c r="AB8344" s="12">
        <v>938.21299273482236</v>
      </c>
      <c r="AC8344" s="12">
        <v>938.21299273482236</v>
      </c>
      <c r="AD8344" s="12">
        <v>938.21299273482236</v>
      </c>
      <c r="AE8344" s="12">
        <v>938.21299273482236</v>
      </c>
      <c r="AF8344" s="13">
        <v>938.21299273482236</v>
      </c>
    </row>
    <row r="8345" spans="2:32" x14ac:dyDescent="0.35">
      <c r="B8345" s="9" t="s">
        <v>83</v>
      </c>
      <c r="C8345" s="2" t="s">
        <v>82</v>
      </c>
      <c r="D8345" s="10" t="s">
        <v>77</v>
      </c>
      <c r="E8345" s="10">
        <v>8</v>
      </c>
      <c r="F8345" s="10">
        <v>11</v>
      </c>
      <c r="G8345" s="10">
        <v>7</v>
      </c>
      <c r="H8345" s="14" t="s">
        <v>37</v>
      </c>
      <c r="I8345" s="12">
        <v>938.21299273482236</v>
      </c>
      <c r="J8345" s="12">
        <v>938.21299273482236</v>
      </c>
      <c r="K8345" s="12">
        <v>938.21299273482236</v>
      </c>
      <c r="L8345" s="12">
        <v>938.21299273482236</v>
      </c>
      <c r="M8345" s="12">
        <v>938.21299273482236</v>
      </c>
      <c r="N8345" s="12">
        <v>938.21299273482236</v>
      </c>
      <c r="O8345" s="12">
        <v>938.21299273482236</v>
      </c>
      <c r="P8345" s="12">
        <v>938.21299273482236</v>
      </c>
      <c r="Q8345" s="12">
        <v>938.21299273482236</v>
      </c>
      <c r="R8345" s="12">
        <v>938.21299273482236</v>
      </c>
      <c r="S8345" s="12">
        <v>938.21299273482236</v>
      </c>
      <c r="T8345" s="12">
        <v>938.21299273482236</v>
      </c>
      <c r="U8345" s="12">
        <v>938.21299273482236</v>
      </c>
      <c r="V8345" s="12">
        <v>938.21299273482236</v>
      </c>
      <c r="W8345" s="12">
        <v>938.21299273482236</v>
      </c>
      <c r="X8345" s="12">
        <v>938.21299273482236</v>
      </c>
      <c r="Y8345" s="12">
        <v>938.21299273482236</v>
      </c>
      <c r="Z8345" s="12">
        <v>938.21299273482236</v>
      </c>
      <c r="AA8345" s="12">
        <v>938.21299273482236</v>
      </c>
      <c r="AB8345" s="12">
        <v>938.21299273482236</v>
      </c>
      <c r="AC8345" s="12">
        <v>938.21299273482236</v>
      </c>
      <c r="AD8345" s="12">
        <v>938.21299273482236</v>
      </c>
      <c r="AE8345" s="12">
        <v>938.21299273482236</v>
      </c>
      <c r="AF8345" s="13">
        <v>938.21299273482236</v>
      </c>
    </row>
    <row r="8346" spans="2:32" x14ac:dyDescent="0.35">
      <c r="B8346" s="9" t="s">
        <v>83</v>
      </c>
      <c r="C8346" s="2" t="s">
        <v>82</v>
      </c>
      <c r="D8346" s="10" t="s">
        <v>77</v>
      </c>
      <c r="E8346" s="10">
        <v>8</v>
      </c>
      <c r="F8346" s="10">
        <v>11</v>
      </c>
      <c r="G8346" s="10">
        <v>8</v>
      </c>
      <c r="H8346" s="14" t="s">
        <v>37</v>
      </c>
      <c r="I8346" s="12">
        <v>938.21299273482236</v>
      </c>
      <c r="J8346" s="12">
        <v>938.21299273482236</v>
      </c>
      <c r="K8346" s="12">
        <v>938.21299273482236</v>
      </c>
      <c r="L8346" s="12">
        <v>938.21299273482236</v>
      </c>
      <c r="M8346" s="12">
        <v>938.21299273482236</v>
      </c>
      <c r="N8346" s="12">
        <v>938.21299273482236</v>
      </c>
      <c r="O8346" s="12">
        <v>938.21299273482236</v>
      </c>
      <c r="P8346" s="12">
        <v>938.21299273482236</v>
      </c>
      <c r="Q8346" s="12">
        <v>938.21299273482236</v>
      </c>
      <c r="R8346" s="12">
        <v>938.21299273482236</v>
      </c>
      <c r="S8346" s="12">
        <v>938.21299273482236</v>
      </c>
      <c r="T8346" s="12">
        <v>938.21299273482236</v>
      </c>
      <c r="U8346" s="12">
        <v>938.21299273482236</v>
      </c>
      <c r="V8346" s="12">
        <v>938.21299273482236</v>
      </c>
      <c r="W8346" s="12">
        <v>938.21299273482236</v>
      </c>
      <c r="X8346" s="12">
        <v>938.21299273482236</v>
      </c>
      <c r="Y8346" s="12">
        <v>938.21299273482236</v>
      </c>
      <c r="Z8346" s="12">
        <v>938.21299273482236</v>
      </c>
      <c r="AA8346" s="12">
        <v>938.21299273482236</v>
      </c>
      <c r="AB8346" s="12">
        <v>938.21299273482236</v>
      </c>
      <c r="AC8346" s="12">
        <v>933.58933642789395</v>
      </c>
      <c r="AD8346" s="12">
        <v>780.52901247502518</v>
      </c>
      <c r="AE8346" s="12">
        <v>798.66729533813668</v>
      </c>
      <c r="AF8346" s="13">
        <v>921.09311862660877</v>
      </c>
    </row>
    <row r="8347" spans="2:32" x14ac:dyDescent="0.35">
      <c r="B8347" s="9" t="s">
        <v>83</v>
      </c>
      <c r="C8347" s="2" t="s">
        <v>82</v>
      </c>
      <c r="D8347" s="10" t="s">
        <v>77</v>
      </c>
      <c r="E8347" s="10">
        <v>8</v>
      </c>
      <c r="F8347" s="10">
        <v>11</v>
      </c>
      <c r="G8347" s="10">
        <v>9</v>
      </c>
      <c r="H8347" s="14" t="s">
        <v>37</v>
      </c>
      <c r="I8347" s="12">
        <v>864.02342543469138</v>
      </c>
      <c r="J8347" s="12">
        <v>847.88946767284824</v>
      </c>
      <c r="K8347" s="12">
        <v>812.57518745042989</v>
      </c>
      <c r="L8347" s="12">
        <v>779.78128428042737</v>
      </c>
      <c r="M8347" s="12">
        <v>863.35142334922432</v>
      </c>
      <c r="N8347" s="12">
        <v>869.26551163286035</v>
      </c>
      <c r="O8347" s="12">
        <v>902.35876118638896</v>
      </c>
      <c r="P8347" s="12">
        <v>931.37804005494866</v>
      </c>
      <c r="Q8347" s="12">
        <v>936.21752919951643</v>
      </c>
      <c r="R8347" s="12">
        <v>938.21299273482236</v>
      </c>
      <c r="S8347" s="12">
        <v>938.21299273482236</v>
      </c>
      <c r="T8347" s="12">
        <v>938.21299273482236</v>
      </c>
      <c r="U8347" s="12">
        <v>938.21299273482236</v>
      </c>
      <c r="V8347" s="12">
        <v>938.21299273482236</v>
      </c>
      <c r="W8347" s="12">
        <v>938.21299273482236</v>
      </c>
      <c r="X8347" s="12">
        <v>938.21299273482236</v>
      </c>
      <c r="Y8347" s="12">
        <v>938.21299273482236</v>
      </c>
      <c r="Z8347" s="12">
        <v>938.21299273482236</v>
      </c>
      <c r="AA8347" s="12">
        <v>938.21299273482236</v>
      </c>
      <c r="AB8347" s="12">
        <v>938.21299273482236</v>
      </c>
      <c r="AC8347" s="12">
        <v>938.21299273482236</v>
      </c>
      <c r="AD8347" s="12">
        <v>938.21299273482236</v>
      </c>
      <c r="AE8347" s="12">
        <v>938.21299273482236</v>
      </c>
      <c r="AF8347" s="13">
        <v>938.21299273482236</v>
      </c>
    </row>
    <row r="8348" spans="2:32" x14ac:dyDescent="0.35">
      <c r="B8348" s="9" t="s">
        <v>83</v>
      </c>
      <c r="C8348" s="2" t="s">
        <v>82</v>
      </c>
      <c r="D8348" s="10" t="s">
        <v>77</v>
      </c>
      <c r="E8348" s="10">
        <v>8</v>
      </c>
      <c r="F8348" s="10">
        <v>11</v>
      </c>
      <c r="G8348" s="10">
        <v>10</v>
      </c>
      <c r="H8348" s="14" t="s">
        <v>37</v>
      </c>
      <c r="I8348" s="12">
        <v>938.21299273482236</v>
      </c>
      <c r="J8348" s="12">
        <v>938.21299273482236</v>
      </c>
      <c r="K8348" s="12">
        <v>938.21299273482236</v>
      </c>
      <c r="L8348" s="12">
        <v>938.21299273482236</v>
      </c>
      <c r="M8348" s="12">
        <v>938.21299273482236</v>
      </c>
      <c r="N8348" s="12">
        <v>938.21299273482236</v>
      </c>
      <c r="O8348" s="12">
        <v>938.21299273482236</v>
      </c>
      <c r="P8348" s="12">
        <v>938.21299273482236</v>
      </c>
      <c r="Q8348" s="12">
        <v>938.21299273482236</v>
      </c>
      <c r="R8348" s="12">
        <v>938.21299273482236</v>
      </c>
      <c r="S8348" s="12">
        <v>938.21299273482236</v>
      </c>
      <c r="T8348" s="12">
        <v>938.21299273482236</v>
      </c>
      <c r="U8348" s="12">
        <v>938.21299273482236</v>
      </c>
      <c r="V8348" s="12">
        <v>938.21299273482236</v>
      </c>
      <c r="W8348" s="12">
        <v>938.21299273482236</v>
      </c>
      <c r="X8348" s="12">
        <v>938.21299273482236</v>
      </c>
      <c r="Y8348" s="12">
        <v>938.21299273482236</v>
      </c>
      <c r="Z8348" s="12">
        <v>938.21299273482236</v>
      </c>
      <c r="AA8348" s="12">
        <v>938.21299273482236</v>
      </c>
      <c r="AB8348" s="12">
        <v>938.21299273482236</v>
      </c>
      <c r="AC8348" s="12">
        <v>938.21299273482236</v>
      </c>
      <c r="AD8348" s="12">
        <v>938.21299273482236</v>
      </c>
      <c r="AE8348" s="12">
        <v>938.21299273482236</v>
      </c>
      <c r="AF8348" s="13">
        <v>938.21299273482236</v>
      </c>
    </row>
    <row r="8349" spans="2:32" x14ac:dyDescent="0.35">
      <c r="B8349" s="9" t="s">
        <v>83</v>
      </c>
      <c r="C8349" s="2" t="s">
        <v>82</v>
      </c>
      <c r="D8349" s="10" t="s">
        <v>77</v>
      </c>
      <c r="E8349" s="10">
        <v>8</v>
      </c>
      <c r="F8349" s="10">
        <v>11</v>
      </c>
      <c r="G8349" s="10">
        <v>11</v>
      </c>
      <c r="H8349" s="14" t="s">
        <v>37</v>
      </c>
      <c r="I8349" s="12">
        <v>938.21299273482236</v>
      </c>
      <c r="J8349" s="12">
        <v>938.21299273482236</v>
      </c>
      <c r="K8349" s="12">
        <v>938.21299273482236</v>
      </c>
      <c r="L8349" s="12">
        <v>920.40782419219966</v>
      </c>
      <c r="M8349" s="12">
        <v>720.79527744918391</v>
      </c>
      <c r="N8349" s="12">
        <v>540.34002652185666</v>
      </c>
      <c r="O8349" s="12">
        <v>366.23576593333189</v>
      </c>
      <c r="P8349" s="12">
        <v>240.68442805014649</v>
      </c>
      <c r="Q8349" s="12">
        <v>90.41032812855839</v>
      </c>
      <c r="R8349" s="12">
        <v>71.357768302239265</v>
      </c>
      <c r="S8349" s="12">
        <v>57.933016150843223</v>
      </c>
      <c r="T8349" s="12">
        <v>2.8357449017457794</v>
      </c>
      <c r="U8349" s="12">
        <v>0</v>
      </c>
      <c r="V8349" s="12">
        <v>0</v>
      </c>
      <c r="W8349" s="12">
        <v>0</v>
      </c>
      <c r="X8349" s="12">
        <v>0</v>
      </c>
      <c r="Y8349" s="12">
        <v>0</v>
      </c>
      <c r="Z8349" s="12">
        <v>14.40278875303269</v>
      </c>
      <c r="AA8349" s="12">
        <v>20.344126771583721</v>
      </c>
      <c r="AB8349" s="12">
        <v>0.2470367041446872</v>
      </c>
      <c r="AC8349" s="12">
        <v>2.3174856885039574</v>
      </c>
      <c r="AD8349" s="12">
        <v>8.1492987168094828</v>
      </c>
      <c r="AE8349" s="12">
        <v>11.38083636782304</v>
      </c>
      <c r="AF8349" s="13">
        <v>0.18734020660328773</v>
      </c>
    </row>
    <row r="8350" spans="2:32" x14ac:dyDescent="0.35">
      <c r="B8350" s="9" t="s">
        <v>83</v>
      </c>
      <c r="C8350" s="2" t="s">
        <v>82</v>
      </c>
      <c r="D8350" s="10" t="s">
        <v>77</v>
      </c>
      <c r="E8350" s="10">
        <v>8</v>
      </c>
      <c r="F8350" s="10">
        <v>11</v>
      </c>
      <c r="G8350" s="10">
        <v>12</v>
      </c>
      <c r="H8350" s="14" t="s">
        <v>37</v>
      </c>
      <c r="I8350" s="12">
        <v>0</v>
      </c>
      <c r="J8350" s="12">
        <v>0</v>
      </c>
      <c r="K8350" s="12">
        <v>1.3191468385473724</v>
      </c>
      <c r="L8350" s="12">
        <v>0</v>
      </c>
      <c r="M8350" s="12">
        <v>0</v>
      </c>
      <c r="N8350" s="12">
        <v>5.0879528527041529E-2</v>
      </c>
      <c r="O8350" s="12">
        <v>48.742993225267206</v>
      </c>
      <c r="P8350" s="12">
        <v>87.920387534234791</v>
      </c>
      <c r="Q8350" s="12">
        <v>90.132959435614694</v>
      </c>
      <c r="R8350" s="12">
        <v>70.850267426580274</v>
      </c>
      <c r="S8350" s="12">
        <v>21.282040871083353</v>
      </c>
      <c r="T8350" s="12">
        <v>0</v>
      </c>
      <c r="U8350" s="12">
        <v>7.381009968893868</v>
      </c>
      <c r="V8350" s="12">
        <v>24.542213925648241</v>
      </c>
      <c r="W8350" s="12">
        <v>33.624249103511545</v>
      </c>
      <c r="X8350" s="12">
        <v>35.843536410347141</v>
      </c>
      <c r="Y8350" s="12">
        <v>27.087889657973179</v>
      </c>
      <c r="Z8350" s="12">
        <v>16.168607869374949</v>
      </c>
      <c r="AA8350" s="12">
        <v>1.8433111400449029</v>
      </c>
      <c r="AB8350" s="12">
        <v>0</v>
      </c>
      <c r="AC8350" s="12">
        <v>0</v>
      </c>
      <c r="AD8350" s="12">
        <v>0</v>
      </c>
      <c r="AE8350" s="12">
        <v>0</v>
      </c>
      <c r="AF8350" s="13">
        <v>0</v>
      </c>
    </row>
    <row r="8351" spans="2:32" x14ac:dyDescent="0.35">
      <c r="B8351" s="9" t="s">
        <v>83</v>
      </c>
      <c r="C8351" s="2" t="s">
        <v>82</v>
      </c>
      <c r="D8351" s="10" t="s">
        <v>77</v>
      </c>
      <c r="E8351" s="10">
        <v>8</v>
      </c>
      <c r="F8351" s="10">
        <v>11</v>
      </c>
      <c r="G8351" s="10">
        <v>13</v>
      </c>
      <c r="H8351" s="14" t="s">
        <v>37</v>
      </c>
      <c r="I8351" s="12">
        <v>0</v>
      </c>
      <c r="J8351" s="12">
        <v>0</v>
      </c>
      <c r="K8351" s="12">
        <v>0</v>
      </c>
      <c r="L8351" s="12">
        <v>0</v>
      </c>
      <c r="M8351" s="12">
        <v>0</v>
      </c>
      <c r="N8351" s="12">
        <v>0</v>
      </c>
      <c r="O8351" s="12">
        <v>0</v>
      </c>
      <c r="P8351" s="12">
        <v>0</v>
      </c>
      <c r="Q8351" s="12">
        <v>6.0667165435727442E-2</v>
      </c>
      <c r="R8351" s="12">
        <v>40.88910311752575</v>
      </c>
      <c r="S8351" s="12">
        <v>49.373930847631662</v>
      </c>
      <c r="T8351" s="12">
        <v>61.966736361250859</v>
      </c>
      <c r="U8351" s="12">
        <v>37.107597675846115</v>
      </c>
      <c r="V8351" s="12">
        <v>43.106525383608371</v>
      </c>
      <c r="W8351" s="12">
        <v>24.409472954264189</v>
      </c>
      <c r="X8351" s="12">
        <v>65.934204617802962</v>
      </c>
      <c r="Y8351" s="12">
        <v>72.050665557446422</v>
      </c>
      <c r="Z8351" s="12">
        <v>40.216828303939828</v>
      </c>
      <c r="AA8351" s="12">
        <v>0.85298033504508675</v>
      </c>
      <c r="AB8351" s="12">
        <v>0</v>
      </c>
      <c r="AC8351" s="12">
        <v>0</v>
      </c>
      <c r="AD8351" s="12">
        <v>21.74076537159527</v>
      </c>
      <c r="AE8351" s="12">
        <v>35.268411548602643</v>
      </c>
      <c r="AF8351" s="13">
        <v>35.669216988251812</v>
      </c>
    </row>
    <row r="8352" spans="2:32" x14ac:dyDescent="0.35">
      <c r="B8352" s="9" t="s">
        <v>83</v>
      </c>
      <c r="C8352" s="2" t="s">
        <v>82</v>
      </c>
      <c r="D8352" s="10" t="s">
        <v>77</v>
      </c>
      <c r="E8352" s="10">
        <v>8</v>
      </c>
      <c r="F8352" s="10">
        <v>11</v>
      </c>
      <c r="G8352" s="10">
        <v>14</v>
      </c>
      <c r="H8352" s="14" t="s">
        <v>37</v>
      </c>
      <c r="I8352" s="12">
        <v>10.173802552028285</v>
      </c>
      <c r="J8352" s="12">
        <v>0</v>
      </c>
      <c r="K8352" s="12">
        <v>0</v>
      </c>
      <c r="L8352" s="12">
        <v>0</v>
      </c>
      <c r="M8352" s="12">
        <v>0</v>
      </c>
      <c r="N8352" s="12">
        <v>0</v>
      </c>
      <c r="O8352" s="12">
        <v>0</v>
      </c>
      <c r="P8352" s="12">
        <v>0</v>
      </c>
      <c r="Q8352" s="12">
        <v>0</v>
      </c>
      <c r="R8352" s="12">
        <v>0</v>
      </c>
      <c r="S8352" s="12">
        <v>0</v>
      </c>
      <c r="T8352" s="12">
        <v>0</v>
      </c>
      <c r="U8352" s="12">
        <v>0</v>
      </c>
      <c r="V8352" s="12">
        <v>17.77879573350604</v>
      </c>
      <c r="W8352" s="12">
        <v>144.62510336971928</v>
      </c>
      <c r="X8352" s="12">
        <v>313.63596073897492</v>
      </c>
      <c r="Y8352" s="12">
        <v>519.40790002339759</v>
      </c>
      <c r="Z8352" s="12">
        <v>744.51359441238549</v>
      </c>
      <c r="AA8352" s="12">
        <v>931.84206387260519</v>
      </c>
      <c r="AB8352" s="12">
        <v>932.83180680427722</v>
      </c>
      <c r="AC8352" s="12">
        <v>938.21299273482236</v>
      </c>
      <c r="AD8352" s="12">
        <v>938.21299273482236</v>
      </c>
      <c r="AE8352" s="12">
        <v>938.21299273482236</v>
      </c>
      <c r="AF8352" s="13">
        <v>938.21299273482236</v>
      </c>
    </row>
    <row r="8353" spans="2:32" x14ac:dyDescent="0.35">
      <c r="B8353" s="9" t="s">
        <v>83</v>
      </c>
      <c r="C8353" s="2" t="s">
        <v>82</v>
      </c>
      <c r="D8353" s="10" t="s">
        <v>77</v>
      </c>
      <c r="E8353" s="10">
        <v>8</v>
      </c>
      <c r="F8353" s="10">
        <v>11</v>
      </c>
      <c r="G8353" s="10">
        <v>15</v>
      </c>
      <c r="H8353" s="14" t="s">
        <v>37</v>
      </c>
      <c r="I8353" s="12">
        <v>938.21299273482236</v>
      </c>
      <c r="J8353" s="12">
        <v>938.21299273482236</v>
      </c>
      <c r="K8353" s="12">
        <v>938.21299273482236</v>
      </c>
      <c r="L8353" s="12">
        <v>938.21299273482236</v>
      </c>
      <c r="M8353" s="12">
        <v>938.21299273482236</v>
      </c>
      <c r="N8353" s="12">
        <v>938.21299273482236</v>
      </c>
      <c r="O8353" s="12">
        <v>938.21299273482236</v>
      </c>
      <c r="P8353" s="12">
        <v>938.21299273482236</v>
      </c>
      <c r="Q8353" s="12">
        <v>938.21299273482236</v>
      </c>
      <c r="R8353" s="12">
        <v>938.21299273482236</v>
      </c>
      <c r="S8353" s="12">
        <v>938.21299273482236</v>
      </c>
      <c r="T8353" s="12">
        <v>938.21299273482236</v>
      </c>
      <c r="U8353" s="12">
        <v>938.21299273482236</v>
      </c>
      <c r="V8353" s="12">
        <v>938.21299273482236</v>
      </c>
      <c r="W8353" s="12">
        <v>938.21299273482236</v>
      </c>
      <c r="X8353" s="12">
        <v>938.21299273482236</v>
      </c>
      <c r="Y8353" s="12">
        <v>938.21299273482236</v>
      </c>
      <c r="Z8353" s="12">
        <v>938.21299273482236</v>
      </c>
      <c r="AA8353" s="12">
        <v>938.21299273482236</v>
      </c>
      <c r="AB8353" s="12">
        <v>938.21299273482236</v>
      </c>
      <c r="AC8353" s="12">
        <v>938.21299273482236</v>
      </c>
      <c r="AD8353" s="12">
        <v>938.21299273482236</v>
      </c>
      <c r="AE8353" s="12">
        <v>938.21299273482236</v>
      </c>
      <c r="AF8353" s="13">
        <v>938.21299273482236</v>
      </c>
    </row>
    <row r="8354" spans="2:32" x14ac:dyDescent="0.35">
      <c r="B8354" s="9" t="s">
        <v>83</v>
      </c>
      <c r="C8354" s="2" t="s">
        <v>82</v>
      </c>
      <c r="D8354" s="10" t="s">
        <v>77</v>
      </c>
      <c r="E8354" s="10">
        <v>8</v>
      </c>
      <c r="F8354" s="10">
        <v>11</v>
      </c>
      <c r="G8354" s="10">
        <v>16</v>
      </c>
      <c r="H8354" s="14" t="s">
        <v>37</v>
      </c>
      <c r="I8354" s="12">
        <v>938.21299273482236</v>
      </c>
      <c r="J8354" s="12">
        <v>938.21299273482236</v>
      </c>
      <c r="K8354" s="12">
        <v>938.21299273482236</v>
      </c>
      <c r="L8354" s="12">
        <v>938.21299273482236</v>
      </c>
      <c r="M8354" s="12">
        <v>938.21299273482236</v>
      </c>
      <c r="N8354" s="12">
        <v>938.21299273482236</v>
      </c>
      <c r="O8354" s="12">
        <v>938.13793795644585</v>
      </c>
      <c r="P8354" s="12">
        <v>932.61946488656235</v>
      </c>
      <c r="Q8354" s="12">
        <v>921.08841931132611</v>
      </c>
      <c r="R8354" s="12">
        <v>921.88508751794268</v>
      </c>
      <c r="S8354" s="12">
        <v>898.93255754664108</v>
      </c>
      <c r="T8354" s="12">
        <v>819.92995153367724</v>
      </c>
      <c r="U8354" s="12">
        <v>772.64349429710239</v>
      </c>
      <c r="V8354" s="12">
        <v>809.9924437709019</v>
      </c>
      <c r="W8354" s="12">
        <v>868.77611151267479</v>
      </c>
      <c r="X8354" s="12">
        <v>907.05901633243025</v>
      </c>
      <c r="Y8354" s="12">
        <v>937.80072851835359</v>
      </c>
      <c r="Z8354" s="12">
        <v>938.21299273482236</v>
      </c>
      <c r="AA8354" s="12">
        <v>938.21299273482236</v>
      </c>
      <c r="AB8354" s="12">
        <v>879.73491475259436</v>
      </c>
      <c r="AC8354" s="12">
        <v>377.55416749201214</v>
      </c>
      <c r="AD8354" s="12">
        <v>156.38312587312248</v>
      </c>
      <c r="AE8354" s="12">
        <v>86.892605323674019</v>
      </c>
      <c r="AF8354" s="13">
        <v>46.276670886057858</v>
      </c>
    </row>
    <row r="8355" spans="2:32" x14ac:dyDescent="0.35">
      <c r="B8355" s="9" t="s">
        <v>83</v>
      </c>
      <c r="C8355" s="2" t="s">
        <v>82</v>
      </c>
      <c r="D8355" s="10" t="s">
        <v>77</v>
      </c>
      <c r="E8355" s="10">
        <v>8</v>
      </c>
      <c r="F8355" s="10">
        <v>11</v>
      </c>
      <c r="G8355" s="10">
        <v>17</v>
      </c>
      <c r="H8355" s="14" t="s">
        <v>37</v>
      </c>
      <c r="I8355" s="12">
        <v>41.910897896917866</v>
      </c>
      <c r="J8355" s="12">
        <v>45.280676186732656</v>
      </c>
      <c r="K8355" s="12">
        <v>36.167579374012256</v>
      </c>
      <c r="L8355" s="12">
        <v>10.624600104863079</v>
      </c>
      <c r="M8355" s="12">
        <v>0.82847079657049283</v>
      </c>
      <c r="N8355" s="12">
        <v>0</v>
      </c>
      <c r="O8355" s="12">
        <v>0</v>
      </c>
      <c r="P8355" s="12">
        <v>0</v>
      </c>
      <c r="Q8355" s="12">
        <v>0</v>
      </c>
      <c r="R8355" s="12">
        <v>0</v>
      </c>
      <c r="S8355" s="12">
        <v>7.9096231478342487</v>
      </c>
      <c r="T8355" s="12">
        <v>44.745268930763672</v>
      </c>
      <c r="U8355" s="12">
        <v>72.820656758197799</v>
      </c>
      <c r="V8355" s="12">
        <v>116.3271022640225</v>
      </c>
      <c r="W8355" s="12">
        <v>128.22659933234701</v>
      </c>
      <c r="X8355" s="12">
        <v>100.08577353959819</v>
      </c>
      <c r="Y8355" s="12">
        <v>72.69212209357373</v>
      </c>
      <c r="Z8355" s="12">
        <v>51.875359589495254</v>
      </c>
      <c r="AA8355" s="12">
        <v>31.705145245736823</v>
      </c>
      <c r="AB8355" s="12">
        <v>18.72253362730266</v>
      </c>
      <c r="AC8355" s="12">
        <v>10.490323464377674</v>
      </c>
      <c r="AD8355" s="12">
        <v>7.0688569022673455</v>
      </c>
      <c r="AE8355" s="12">
        <v>7.4886735897265062</v>
      </c>
      <c r="AF8355" s="13">
        <v>8.1403201924423527</v>
      </c>
    </row>
    <row r="8356" spans="2:32" x14ac:dyDescent="0.35">
      <c r="B8356" s="9" t="s">
        <v>83</v>
      </c>
      <c r="C8356" s="2" t="s">
        <v>82</v>
      </c>
      <c r="D8356" s="10" t="s">
        <v>77</v>
      </c>
      <c r="E8356" s="10">
        <v>8</v>
      </c>
      <c r="F8356" s="10">
        <v>11</v>
      </c>
      <c r="G8356" s="10">
        <v>18</v>
      </c>
      <c r="H8356" s="14" t="s">
        <v>37</v>
      </c>
      <c r="I8356" s="12">
        <v>1.2931812859388501</v>
      </c>
      <c r="J8356" s="12">
        <v>8.7603385938575487E-2</v>
      </c>
      <c r="K8356" s="12">
        <v>0</v>
      </c>
      <c r="L8356" s="12">
        <v>0.34046414661896551</v>
      </c>
      <c r="M8356" s="12">
        <v>0</v>
      </c>
      <c r="N8356" s="12">
        <v>0</v>
      </c>
      <c r="O8356" s="12">
        <v>0</v>
      </c>
      <c r="P8356" s="12">
        <v>0</v>
      </c>
      <c r="Q8356" s="12">
        <v>0</v>
      </c>
      <c r="R8356" s="12">
        <v>0</v>
      </c>
      <c r="S8356" s="12">
        <v>0</v>
      </c>
      <c r="T8356" s="12">
        <v>0</v>
      </c>
      <c r="U8356" s="12">
        <v>0</v>
      </c>
      <c r="V8356" s="12">
        <v>0</v>
      </c>
      <c r="W8356" s="12">
        <v>0</v>
      </c>
      <c r="X8356" s="12">
        <v>0</v>
      </c>
      <c r="Y8356" s="12">
        <v>0</v>
      </c>
      <c r="Z8356" s="12">
        <v>0</v>
      </c>
      <c r="AA8356" s="12">
        <v>0</v>
      </c>
      <c r="AB8356" s="12">
        <v>0</v>
      </c>
      <c r="AC8356" s="12">
        <v>0</v>
      </c>
      <c r="AD8356" s="12">
        <v>0</v>
      </c>
      <c r="AE8356" s="12">
        <v>0</v>
      </c>
      <c r="AF8356" s="13">
        <v>0</v>
      </c>
    </row>
    <row r="8357" spans="2:32" x14ac:dyDescent="0.35">
      <c r="B8357" s="9" t="s">
        <v>83</v>
      </c>
      <c r="C8357" s="2" t="s">
        <v>82</v>
      </c>
      <c r="D8357" s="10" t="s">
        <v>77</v>
      </c>
      <c r="E8357" s="10">
        <v>8</v>
      </c>
      <c r="F8357" s="10">
        <v>11</v>
      </c>
      <c r="G8357" s="10">
        <v>19</v>
      </c>
      <c r="H8357" s="14" t="s">
        <v>37</v>
      </c>
      <c r="I8357" s="12">
        <v>0.2725169023186535</v>
      </c>
      <c r="J8357" s="12">
        <v>4.1490676837574449</v>
      </c>
      <c r="K8357" s="12">
        <v>7.1561367185828821</v>
      </c>
      <c r="L8357" s="12">
        <v>7.424609230072357</v>
      </c>
      <c r="M8357" s="12">
        <v>2.4575863855251074</v>
      </c>
      <c r="N8357" s="12">
        <v>2.2972633983648409E-2</v>
      </c>
      <c r="O8357" s="12">
        <v>0</v>
      </c>
      <c r="P8357" s="12">
        <v>0</v>
      </c>
      <c r="Q8357" s="12">
        <v>0</v>
      </c>
      <c r="R8357" s="12">
        <v>0</v>
      </c>
      <c r="S8357" s="12">
        <v>0</v>
      </c>
      <c r="T8357" s="12">
        <v>0</v>
      </c>
      <c r="U8357" s="12">
        <v>0</v>
      </c>
      <c r="V8357" s="12">
        <v>0</v>
      </c>
      <c r="W8357" s="12">
        <v>0</v>
      </c>
      <c r="X8357" s="12">
        <v>0</v>
      </c>
      <c r="Y8357" s="12">
        <v>0</v>
      </c>
      <c r="Z8357" s="12">
        <v>0</v>
      </c>
      <c r="AA8357" s="12">
        <v>0</v>
      </c>
      <c r="AB8357" s="12">
        <v>0</v>
      </c>
      <c r="AC8357" s="12">
        <v>0</v>
      </c>
      <c r="AD8357" s="12">
        <v>0</v>
      </c>
      <c r="AE8357" s="12">
        <v>0</v>
      </c>
      <c r="AF8357" s="13">
        <v>0</v>
      </c>
    </row>
    <row r="8358" spans="2:32" x14ac:dyDescent="0.35">
      <c r="B8358" s="9" t="s">
        <v>83</v>
      </c>
      <c r="C8358" s="2" t="s">
        <v>82</v>
      </c>
      <c r="D8358" s="10" t="s">
        <v>77</v>
      </c>
      <c r="E8358" s="10">
        <v>8</v>
      </c>
      <c r="F8358" s="10">
        <v>11</v>
      </c>
      <c r="G8358" s="10">
        <v>20</v>
      </c>
      <c r="H8358" s="14" t="s">
        <v>37</v>
      </c>
      <c r="I8358" s="12">
        <v>0</v>
      </c>
      <c r="J8358" s="12">
        <v>0</v>
      </c>
      <c r="K8358" s="12">
        <v>0</v>
      </c>
      <c r="L8358" s="12">
        <v>0</v>
      </c>
      <c r="M8358" s="12">
        <v>0</v>
      </c>
      <c r="N8358" s="12">
        <v>23.944519763093709</v>
      </c>
      <c r="O8358" s="12">
        <v>59.198533364916379</v>
      </c>
      <c r="P8358" s="12">
        <v>82.585800349701088</v>
      </c>
      <c r="Q8358" s="12">
        <v>147.64139245064069</v>
      </c>
      <c r="R8358" s="12">
        <v>272.95514637973355</v>
      </c>
      <c r="S8358" s="12">
        <v>595.96300193736965</v>
      </c>
      <c r="T8358" s="12">
        <v>935.4080385754844</v>
      </c>
      <c r="U8358" s="12">
        <v>938.21299273482236</v>
      </c>
      <c r="V8358" s="12">
        <v>938.21299273482236</v>
      </c>
      <c r="W8358" s="12">
        <v>938.21299273482236</v>
      </c>
      <c r="X8358" s="12">
        <v>938.21299273482236</v>
      </c>
      <c r="Y8358" s="12">
        <v>938.21299273482236</v>
      </c>
      <c r="Z8358" s="12">
        <v>938.21299273482236</v>
      </c>
      <c r="AA8358" s="12">
        <v>938.21299273482236</v>
      </c>
      <c r="AB8358" s="12">
        <v>938.21299273482236</v>
      </c>
      <c r="AC8358" s="12">
        <v>938.21299273482236</v>
      </c>
      <c r="AD8358" s="12">
        <v>938.21299273482236</v>
      </c>
      <c r="AE8358" s="12">
        <v>938.21299273482236</v>
      </c>
      <c r="AF8358" s="13">
        <v>938.21299273482236</v>
      </c>
    </row>
    <row r="8359" spans="2:32" x14ac:dyDescent="0.35">
      <c r="B8359" s="9" t="s">
        <v>83</v>
      </c>
      <c r="C8359" s="2" t="s">
        <v>82</v>
      </c>
      <c r="D8359" s="10" t="s">
        <v>77</v>
      </c>
      <c r="E8359" s="10">
        <v>8</v>
      </c>
      <c r="F8359" s="10">
        <v>11</v>
      </c>
      <c r="G8359" s="10">
        <v>21</v>
      </c>
      <c r="H8359" s="14" t="s">
        <v>37</v>
      </c>
      <c r="I8359" s="12">
        <v>938.21299273482236</v>
      </c>
      <c r="J8359" s="12">
        <v>938.21299273482236</v>
      </c>
      <c r="K8359" s="12">
        <v>938.21299273482236</v>
      </c>
      <c r="L8359" s="12">
        <v>938.21299273482236</v>
      </c>
      <c r="M8359" s="12">
        <v>938.21299273482236</v>
      </c>
      <c r="N8359" s="12">
        <v>938.21299273482236</v>
      </c>
      <c r="O8359" s="12">
        <v>938.21299273482236</v>
      </c>
      <c r="P8359" s="12">
        <v>938.21299273482236</v>
      </c>
      <c r="Q8359" s="12">
        <v>938.21299273482236</v>
      </c>
      <c r="R8359" s="12">
        <v>938.21299273482236</v>
      </c>
      <c r="S8359" s="12">
        <v>938.21299273482236</v>
      </c>
      <c r="T8359" s="12">
        <v>938.21299273482236</v>
      </c>
      <c r="U8359" s="12">
        <v>938.21299273482236</v>
      </c>
      <c r="V8359" s="12">
        <v>938.21299273482236</v>
      </c>
      <c r="W8359" s="12">
        <v>938.21299273482236</v>
      </c>
      <c r="X8359" s="12">
        <v>891.73152820622261</v>
      </c>
      <c r="Y8359" s="12">
        <v>937.65337141769442</v>
      </c>
      <c r="Z8359" s="12">
        <v>938.21299273482236</v>
      </c>
      <c r="AA8359" s="12">
        <v>938.21299273482236</v>
      </c>
      <c r="AB8359" s="12">
        <v>805.5750202718217</v>
      </c>
      <c r="AC8359" s="12">
        <v>933.94608159094855</v>
      </c>
      <c r="AD8359" s="12">
        <v>734.17093853914162</v>
      </c>
      <c r="AE8359" s="12">
        <v>645.57810416281438</v>
      </c>
      <c r="AF8359" s="13">
        <v>448.6601112365247</v>
      </c>
    </row>
    <row r="8360" spans="2:32" x14ac:dyDescent="0.35">
      <c r="B8360" s="9" t="s">
        <v>83</v>
      </c>
      <c r="C8360" s="2" t="s">
        <v>82</v>
      </c>
      <c r="D8360" s="10" t="s">
        <v>77</v>
      </c>
      <c r="E8360" s="10">
        <v>8</v>
      </c>
      <c r="F8360" s="10">
        <v>11</v>
      </c>
      <c r="G8360" s="10">
        <v>22</v>
      </c>
      <c r="H8360" s="14" t="s">
        <v>37</v>
      </c>
      <c r="I8360" s="12">
        <v>424.88328779804948</v>
      </c>
      <c r="J8360" s="12">
        <v>413.4208186594077</v>
      </c>
      <c r="K8360" s="12">
        <v>476.6797114782421</v>
      </c>
      <c r="L8360" s="12">
        <v>541.30365468717014</v>
      </c>
      <c r="M8360" s="12">
        <v>938.21299273482236</v>
      </c>
      <c r="N8360" s="12">
        <v>938.21299273482236</v>
      </c>
      <c r="O8360" s="12">
        <v>938.21299273482236</v>
      </c>
      <c r="P8360" s="12">
        <v>938.21299273482236</v>
      </c>
      <c r="Q8360" s="12">
        <v>938.21299273482236</v>
      </c>
      <c r="R8360" s="12">
        <v>0</v>
      </c>
      <c r="S8360" s="12">
        <v>0</v>
      </c>
      <c r="T8360" s="12">
        <v>0</v>
      </c>
      <c r="U8360" s="12">
        <v>79.576954648522914</v>
      </c>
      <c r="V8360" s="12">
        <v>934.30490787934161</v>
      </c>
      <c r="W8360" s="12">
        <v>932.79709900425905</v>
      </c>
      <c r="X8360" s="12">
        <v>836.06511769087865</v>
      </c>
      <c r="Y8360" s="12">
        <v>632.2125130341775</v>
      </c>
      <c r="Z8360" s="12">
        <v>679.98595360022136</v>
      </c>
      <c r="AA8360" s="12">
        <v>264.79025390823688</v>
      </c>
      <c r="AB8360" s="12">
        <v>234.87219742526904</v>
      </c>
      <c r="AC8360" s="12">
        <v>323.35129158847843</v>
      </c>
      <c r="AD8360" s="12">
        <v>628.8972803681836</v>
      </c>
      <c r="AE8360" s="12">
        <v>734.6538938840813</v>
      </c>
      <c r="AF8360" s="13">
        <v>934.07262743821184</v>
      </c>
    </row>
    <row r="8361" spans="2:32" x14ac:dyDescent="0.35">
      <c r="B8361" s="9" t="s">
        <v>83</v>
      </c>
      <c r="C8361" s="2" t="s">
        <v>82</v>
      </c>
      <c r="D8361" s="10" t="s">
        <v>77</v>
      </c>
      <c r="E8361" s="10">
        <v>8</v>
      </c>
      <c r="F8361" s="10">
        <v>11</v>
      </c>
      <c r="G8361" s="10">
        <v>23</v>
      </c>
      <c r="H8361" s="14" t="s">
        <v>37</v>
      </c>
      <c r="I8361" s="12">
        <v>938.21299273482236</v>
      </c>
      <c r="J8361" s="12">
        <v>938.21299273482236</v>
      </c>
      <c r="K8361" s="12">
        <v>938.21299273482236</v>
      </c>
      <c r="L8361" s="12">
        <v>938.21299273482236</v>
      </c>
      <c r="M8361" s="12">
        <v>938.21299273482236</v>
      </c>
      <c r="N8361" s="12">
        <v>0</v>
      </c>
      <c r="O8361" s="12">
        <v>57.880274728426066</v>
      </c>
      <c r="P8361" s="12">
        <v>938.21299273482236</v>
      </c>
      <c r="Q8361" s="12">
        <v>938.21299273482236</v>
      </c>
      <c r="R8361" s="12">
        <v>938.21299273482236</v>
      </c>
      <c r="S8361" s="12">
        <v>938.21299273482236</v>
      </c>
      <c r="T8361" s="12">
        <v>938.21299273482236</v>
      </c>
      <c r="U8361" s="12">
        <v>938.21299273482236</v>
      </c>
      <c r="V8361" s="12">
        <v>491.83272074130025</v>
      </c>
      <c r="W8361" s="12">
        <v>195.29422844659939</v>
      </c>
      <c r="X8361" s="12">
        <v>48.622627816764542</v>
      </c>
      <c r="Y8361" s="12">
        <v>15.477001876916312</v>
      </c>
      <c r="Z8361" s="12">
        <v>0</v>
      </c>
      <c r="AA8361" s="12">
        <v>0</v>
      </c>
      <c r="AB8361" s="12">
        <v>0</v>
      </c>
      <c r="AC8361" s="12">
        <v>0</v>
      </c>
      <c r="AD8361" s="12">
        <v>28.911058252990937</v>
      </c>
      <c r="AE8361" s="12">
        <v>32.165164155860175</v>
      </c>
      <c r="AF8361" s="13">
        <v>63.487862760180661</v>
      </c>
    </row>
    <row r="8362" spans="2:32" x14ac:dyDescent="0.35">
      <c r="B8362" s="9" t="s">
        <v>83</v>
      </c>
      <c r="C8362" s="2" t="s">
        <v>82</v>
      </c>
      <c r="D8362" s="10" t="s">
        <v>77</v>
      </c>
      <c r="E8362" s="10">
        <v>8</v>
      </c>
      <c r="F8362" s="10">
        <v>11</v>
      </c>
      <c r="G8362" s="10">
        <v>24</v>
      </c>
      <c r="H8362" s="14" t="s">
        <v>37</v>
      </c>
      <c r="I8362" s="12">
        <v>44.99861237432318</v>
      </c>
      <c r="J8362" s="12">
        <v>48.039413419425728</v>
      </c>
      <c r="K8362" s="12">
        <v>25.114265351281375</v>
      </c>
      <c r="L8362" s="12">
        <v>18.265183256929273</v>
      </c>
      <c r="M8362" s="12">
        <v>11.73909622089235</v>
      </c>
      <c r="N8362" s="12">
        <v>18.252564336649321</v>
      </c>
      <c r="O8362" s="12">
        <v>7.5450538346249703</v>
      </c>
      <c r="P8362" s="12">
        <v>0.71522542764643249</v>
      </c>
      <c r="Q8362" s="12">
        <v>0.13387221123647469</v>
      </c>
      <c r="R8362" s="12">
        <v>0.35178865728751352</v>
      </c>
      <c r="S8362" s="12">
        <v>0</v>
      </c>
      <c r="T8362" s="12">
        <v>0</v>
      </c>
      <c r="U8362" s="12">
        <v>0</v>
      </c>
      <c r="V8362" s="12">
        <v>0</v>
      </c>
      <c r="W8362" s="12">
        <v>0</v>
      </c>
      <c r="X8362" s="12">
        <v>0</v>
      </c>
      <c r="Y8362" s="12">
        <v>1.618033648968914</v>
      </c>
      <c r="Z8362" s="12">
        <v>15.870287363158404</v>
      </c>
      <c r="AA8362" s="12">
        <v>33.627727435984397</v>
      </c>
      <c r="AB8362" s="12">
        <v>61.000993504059863</v>
      </c>
      <c r="AC8362" s="12">
        <v>68.13715131448707</v>
      </c>
      <c r="AD8362" s="12">
        <v>62.444790991681309</v>
      </c>
      <c r="AE8362" s="12">
        <v>59.519987509358607</v>
      </c>
      <c r="AF8362" s="13">
        <v>55.728856862983299</v>
      </c>
    </row>
    <row r="8363" spans="2:32" x14ac:dyDescent="0.35">
      <c r="B8363" s="9" t="s">
        <v>83</v>
      </c>
      <c r="C8363" s="2" t="s">
        <v>82</v>
      </c>
      <c r="D8363" s="10" t="s">
        <v>77</v>
      </c>
      <c r="E8363" s="10">
        <v>8</v>
      </c>
      <c r="F8363" s="10">
        <v>11</v>
      </c>
      <c r="G8363" s="10">
        <v>25</v>
      </c>
      <c r="H8363" s="14" t="s">
        <v>37</v>
      </c>
      <c r="I8363" s="12">
        <v>40.768817429550175</v>
      </c>
      <c r="J8363" s="12">
        <v>25.063546312762895</v>
      </c>
      <c r="K8363" s="12">
        <v>8.5035143265587827</v>
      </c>
      <c r="L8363" s="12">
        <v>13.332296270066299</v>
      </c>
      <c r="M8363" s="12">
        <v>33.714522110934261</v>
      </c>
      <c r="N8363" s="12">
        <v>47.185140838237409</v>
      </c>
      <c r="O8363" s="12">
        <v>40.58026579545492</v>
      </c>
      <c r="P8363" s="12">
        <v>24.939138234371729</v>
      </c>
      <c r="Q8363" s="12">
        <v>5.2481140140781175</v>
      </c>
      <c r="R8363" s="12">
        <v>0</v>
      </c>
      <c r="S8363" s="12">
        <v>0</v>
      </c>
      <c r="T8363" s="12">
        <v>0</v>
      </c>
      <c r="U8363" s="12">
        <v>0</v>
      </c>
      <c r="V8363" s="12">
        <v>0</v>
      </c>
      <c r="W8363" s="12">
        <v>0</v>
      </c>
      <c r="X8363" s="12">
        <v>0</v>
      </c>
      <c r="Y8363" s="12">
        <v>0</v>
      </c>
      <c r="Z8363" s="12">
        <v>0</v>
      </c>
      <c r="AA8363" s="12">
        <v>0</v>
      </c>
      <c r="AB8363" s="12">
        <v>42.958173874268645</v>
      </c>
      <c r="AC8363" s="12">
        <v>45.674445240908945</v>
      </c>
      <c r="AD8363" s="12">
        <v>52.72672027353493</v>
      </c>
      <c r="AE8363" s="12">
        <v>120.85489253917754</v>
      </c>
      <c r="AF8363" s="13">
        <v>179.94859760674629</v>
      </c>
    </row>
    <row r="8364" spans="2:32" x14ac:dyDescent="0.35">
      <c r="B8364" s="9" t="s">
        <v>83</v>
      </c>
      <c r="C8364" s="2" t="s">
        <v>82</v>
      </c>
      <c r="D8364" s="10" t="s">
        <v>77</v>
      </c>
      <c r="E8364" s="10">
        <v>8</v>
      </c>
      <c r="F8364" s="10">
        <v>11</v>
      </c>
      <c r="G8364" s="10">
        <v>26</v>
      </c>
      <c r="H8364" s="14" t="s">
        <v>37</v>
      </c>
      <c r="I8364" s="12">
        <v>158.37874045784895</v>
      </c>
      <c r="J8364" s="12">
        <v>163.9650682837644</v>
      </c>
      <c r="K8364" s="12">
        <v>175.69857043135249</v>
      </c>
      <c r="L8364" s="12">
        <v>354.48714206049408</v>
      </c>
      <c r="M8364" s="12">
        <v>650.96378800941636</v>
      </c>
      <c r="N8364" s="12">
        <v>935.91240937150008</v>
      </c>
      <c r="O8364" s="12">
        <v>938.21299273482236</v>
      </c>
      <c r="P8364" s="12">
        <v>938.21299273482236</v>
      </c>
      <c r="Q8364" s="12">
        <v>938.21299273482236</v>
      </c>
      <c r="R8364" s="12">
        <v>938.21299273482236</v>
      </c>
      <c r="S8364" s="12">
        <v>938.21299273482236</v>
      </c>
      <c r="T8364" s="12">
        <v>938.21299273482236</v>
      </c>
      <c r="U8364" s="12">
        <v>938.21299273482236</v>
      </c>
      <c r="V8364" s="12">
        <v>938.21299273482236</v>
      </c>
      <c r="W8364" s="12">
        <v>938.21299273482236</v>
      </c>
      <c r="X8364" s="12">
        <v>938.21299273482236</v>
      </c>
      <c r="Y8364" s="12">
        <v>938.21299273482236</v>
      </c>
      <c r="Z8364" s="12">
        <v>938.21299273482236</v>
      </c>
      <c r="AA8364" s="12">
        <v>938.21299273482236</v>
      </c>
      <c r="AB8364" s="12">
        <v>938.21299273482236</v>
      </c>
      <c r="AC8364" s="12">
        <v>938.21299273482236</v>
      </c>
      <c r="AD8364" s="12">
        <v>938.21299273482236</v>
      </c>
      <c r="AE8364" s="12">
        <v>938.21299273482236</v>
      </c>
      <c r="AF8364" s="13">
        <v>662.42259839544522</v>
      </c>
    </row>
    <row r="8365" spans="2:32" x14ac:dyDescent="0.35">
      <c r="B8365" s="9" t="s">
        <v>83</v>
      </c>
      <c r="C8365" s="2" t="s">
        <v>82</v>
      </c>
      <c r="D8365" s="10" t="s">
        <v>77</v>
      </c>
      <c r="E8365" s="10">
        <v>8</v>
      </c>
      <c r="F8365" s="10">
        <v>11</v>
      </c>
      <c r="G8365" s="10">
        <v>27</v>
      </c>
      <c r="H8365" s="14" t="s">
        <v>37</v>
      </c>
      <c r="I8365" s="12">
        <v>762.5507077307617</v>
      </c>
      <c r="J8365" s="12">
        <v>937.67391413878829</v>
      </c>
      <c r="K8365" s="12">
        <v>938.21299273482236</v>
      </c>
      <c r="L8365" s="12">
        <v>938.21299273482236</v>
      </c>
      <c r="M8365" s="12">
        <v>938.21299273482236</v>
      </c>
      <c r="N8365" s="12">
        <v>938.21299273482236</v>
      </c>
      <c r="O8365" s="12">
        <v>938.21299273482236</v>
      </c>
      <c r="P8365" s="12">
        <v>908.75271669349286</v>
      </c>
      <c r="Q8365" s="12">
        <v>681.79626411337688</v>
      </c>
      <c r="R8365" s="12">
        <v>524.54478869230331</v>
      </c>
      <c r="S8365" s="12">
        <v>482.42002579602024</v>
      </c>
      <c r="T8365" s="12">
        <v>458.13755603309568</v>
      </c>
      <c r="U8365" s="12">
        <v>433.97931602633122</v>
      </c>
      <c r="V8365" s="12">
        <v>375.95609819695818</v>
      </c>
      <c r="W8365" s="12">
        <v>297.61659913696167</v>
      </c>
      <c r="X8365" s="12">
        <v>223.71444531619113</v>
      </c>
      <c r="Y8365" s="12">
        <v>180.99951555344066</v>
      </c>
      <c r="Z8365" s="12">
        <v>124.77860261797474</v>
      </c>
      <c r="AA8365" s="12">
        <v>73.449895074589321</v>
      </c>
      <c r="AB8365" s="12">
        <v>67.339174012898638</v>
      </c>
      <c r="AC8365" s="12">
        <v>97.985884505396498</v>
      </c>
      <c r="AD8365" s="12">
        <v>140.90781071472796</v>
      </c>
      <c r="AE8365" s="12">
        <v>205.71522861891845</v>
      </c>
      <c r="AF8365" s="13">
        <v>250.2645025358438</v>
      </c>
    </row>
    <row r="8366" spans="2:32" x14ac:dyDescent="0.35">
      <c r="B8366" s="9" t="s">
        <v>83</v>
      </c>
      <c r="C8366" s="2" t="s">
        <v>82</v>
      </c>
      <c r="D8366" s="10" t="s">
        <v>77</v>
      </c>
      <c r="E8366" s="10">
        <v>8</v>
      </c>
      <c r="F8366" s="10">
        <v>11</v>
      </c>
      <c r="G8366" s="10">
        <v>28</v>
      </c>
      <c r="H8366" s="14" t="s">
        <v>37</v>
      </c>
      <c r="I8366" s="12">
        <v>333.10868130976525</v>
      </c>
      <c r="J8366" s="12">
        <v>459.053855380203</v>
      </c>
      <c r="K8366" s="12">
        <v>563.34398042896987</v>
      </c>
      <c r="L8366" s="12">
        <v>682.61193098035289</v>
      </c>
      <c r="M8366" s="12">
        <v>873.42245879911275</v>
      </c>
      <c r="N8366" s="12">
        <v>937.8625580808631</v>
      </c>
      <c r="O8366" s="12">
        <v>938.21299273482236</v>
      </c>
      <c r="P8366" s="12">
        <v>938.21299273482236</v>
      </c>
      <c r="Q8366" s="12">
        <v>938.21299273482236</v>
      </c>
      <c r="R8366" s="12">
        <v>620.90971991554454</v>
      </c>
      <c r="S8366" s="12">
        <v>187.04431193501884</v>
      </c>
      <c r="T8366" s="12">
        <v>935.49464024284271</v>
      </c>
      <c r="U8366" s="12">
        <v>892.80330775612003</v>
      </c>
      <c r="V8366" s="12">
        <v>921.14722788543895</v>
      </c>
      <c r="W8366" s="12">
        <v>938.20574236267169</v>
      </c>
      <c r="X8366" s="12">
        <v>938.21299273482236</v>
      </c>
      <c r="Y8366" s="12">
        <v>938.21299273482236</v>
      </c>
      <c r="Z8366" s="12">
        <v>938.21299273482236</v>
      </c>
      <c r="AA8366" s="12">
        <v>938.21299273482236</v>
      </c>
      <c r="AB8366" s="12">
        <v>938.21299273482236</v>
      </c>
      <c r="AC8366" s="12">
        <v>938.21299273482236</v>
      </c>
      <c r="AD8366" s="12">
        <v>938.21299273482236</v>
      </c>
      <c r="AE8366" s="12">
        <v>596.5986178959314</v>
      </c>
      <c r="AF8366" s="13">
        <v>361.67618814694094</v>
      </c>
    </row>
    <row r="8367" spans="2:32" x14ac:dyDescent="0.35">
      <c r="B8367" s="9" t="s">
        <v>83</v>
      </c>
      <c r="C8367" s="2" t="s">
        <v>82</v>
      </c>
      <c r="D8367" s="10" t="s">
        <v>77</v>
      </c>
      <c r="E8367" s="10">
        <v>8</v>
      </c>
      <c r="F8367" s="10">
        <v>11</v>
      </c>
      <c r="G8367" s="10">
        <v>29</v>
      </c>
      <c r="H8367" s="14" t="s">
        <v>37</v>
      </c>
      <c r="I8367" s="12">
        <v>759.52877947150125</v>
      </c>
      <c r="J8367" s="12">
        <v>329.66351257619613</v>
      </c>
      <c r="K8367" s="12">
        <v>347.238045438038</v>
      </c>
      <c r="L8367" s="12">
        <v>370.58367313276221</v>
      </c>
      <c r="M8367" s="12">
        <v>150.41249475667161</v>
      </c>
      <c r="N8367" s="12">
        <v>83.672391134374678</v>
      </c>
      <c r="O8367" s="12">
        <v>23.855784522681002</v>
      </c>
      <c r="P8367" s="12">
        <v>68.616343011383364</v>
      </c>
      <c r="Q8367" s="12">
        <v>55.426246133662374</v>
      </c>
      <c r="R8367" s="12">
        <v>0</v>
      </c>
      <c r="S8367" s="12">
        <v>36.15730801346519</v>
      </c>
      <c r="T8367" s="12">
        <v>282.37675324078123</v>
      </c>
      <c r="U8367" s="12">
        <v>938.21299273482236</v>
      </c>
      <c r="V8367" s="12">
        <v>938.21299273482236</v>
      </c>
      <c r="W8367" s="12">
        <v>938.21299273482236</v>
      </c>
      <c r="X8367" s="12">
        <v>938.21299273482236</v>
      </c>
      <c r="Y8367" s="12">
        <v>938.21299273482236</v>
      </c>
      <c r="Z8367" s="12">
        <v>938.21299273482236</v>
      </c>
      <c r="AA8367" s="12">
        <v>938.21299273482236</v>
      </c>
      <c r="AB8367" s="12">
        <v>938.21299273482236</v>
      </c>
      <c r="AC8367" s="12">
        <v>938.21299273482236</v>
      </c>
      <c r="AD8367" s="12">
        <v>937.78945016167461</v>
      </c>
      <c r="AE8367" s="12">
        <v>903.23102123598699</v>
      </c>
      <c r="AF8367" s="13">
        <v>875.1209927416096</v>
      </c>
    </row>
    <row r="8368" spans="2:32" x14ac:dyDescent="0.35">
      <c r="B8368" s="9" t="s">
        <v>83</v>
      </c>
      <c r="C8368" s="2" t="s">
        <v>82</v>
      </c>
      <c r="D8368" s="10" t="s">
        <v>77</v>
      </c>
      <c r="E8368" s="10">
        <v>8</v>
      </c>
      <c r="F8368" s="10">
        <v>11</v>
      </c>
      <c r="G8368" s="10">
        <v>30</v>
      </c>
      <c r="H8368" s="14" t="s">
        <v>37</v>
      </c>
      <c r="I8368" s="12">
        <v>616.27753770803099</v>
      </c>
      <c r="J8368" s="12">
        <v>325.46534570160446</v>
      </c>
      <c r="K8368" s="12">
        <v>452.50019028655305</v>
      </c>
      <c r="L8368" s="12">
        <v>387.92656331769064</v>
      </c>
      <c r="M8368" s="12">
        <v>428.72074865813448</v>
      </c>
      <c r="N8368" s="12">
        <v>191.35393649816129</v>
      </c>
      <c r="O8368" s="12">
        <v>129.89025764213685</v>
      </c>
      <c r="P8368" s="12">
        <v>132.39233253985154</v>
      </c>
      <c r="Q8368" s="12">
        <v>139.29447703663777</v>
      </c>
      <c r="R8368" s="12">
        <v>18.693576194779894</v>
      </c>
      <c r="S8368" s="12">
        <v>18.595698268651525</v>
      </c>
      <c r="T8368" s="12">
        <v>75.449160020293974</v>
      </c>
      <c r="U8368" s="12">
        <v>186.98105579465624</v>
      </c>
      <c r="V8368" s="12">
        <v>514.68502103092385</v>
      </c>
      <c r="W8368" s="12">
        <v>938.21299273482236</v>
      </c>
      <c r="X8368" s="12">
        <v>915.63701218383881</v>
      </c>
      <c r="Y8368" s="12">
        <v>730.23687318345355</v>
      </c>
      <c r="Z8368" s="12">
        <v>614.20406553902797</v>
      </c>
      <c r="AA8368" s="12">
        <v>644.41106277882363</v>
      </c>
      <c r="AB8368" s="12">
        <v>427.31481422507863</v>
      </c>
      <c r="AC8368" s="12">
        <v>420.76923866702339</v>
      </c>
      <c r="AD8368" s="12">
        <v>461.95447417208669</v>
      </c>
      <c r="AE8368" s="12">
        <v>938.21299273482236</v>
      </c>
      <c r="AF8368" s="13">
        <v>801.33617075349457</v>
      </c>
    </row>
    <row r="8369" spans="2:32" x14ac:dyDescent="0.35">
      <c r="B8369" s="9" t="s">
        <v>83</v>
      </c>
      <c r="C8369" s="2" t="s">
        <v>82</v>
      </c>
      <c r="D8369" s="10" t="s">
        <v>77</v>
      </c>
      <c r="E8369" s="10">
        <v>8</v>
      </c>
      <c r="F8369" s="10">
        <v>12</v>
      </c>
      <c r="G8369" s="10">
        <v>1</v>
      </c>
      <c r="H8369" s="14" t="s">
        <v>34</v>
      </c>
      <c r="I8369" s="12">
        <v>937.52380458203538</v>
      </c>
      <c r="J8369" s="12">
        <v>778.09537135611845</v>
      </c>
      <c r="K8369" s="12">
        <v>492.77201316675519</v>
      </c>
      <c r="L8369" s="12">
        <v>938.21299273482236</v>
      </c>
      <c r="M8369" s="12">
        <v>938.21299273482236</v>
      </c>
      <c r="N8369" s="12">
        <v>930.43220215463441</v>
      </c>
      <c r="O8369" s="12">
        <v>880.75298784211509</v>
      </c>
      <c r="P8369" s="12">
        <v>918.07877640487629</v>
      </c>
      <c r="Q8369" s="12">
        <v>936.19819487378072</v>
      </c>
      <c r="R8369" s="12">
        <v>718.81981957036794</v>
      </c>
      <c r="S8369" s="12">
        <v>534.05425596587486</v>
      </c>
      <c r="T8369" s="12">
        <v>938.21299273482236</v>
      </c>
      <c r="U8369" s="12">
        <v>630.83252553479178</v>
      </c>
      <c r="V8369" s="12">
        <v>635.33789336273924</v>
      </c>
      <c r="W8369" s="12">
        <v>651.96883728229579</v>
      </c>
      <c r="X8369" s="12">
        <v>738.51068906990201</v>
      </c>
      <c r="Y8369" s="12">
        <v>578.37695575308487</v>
      </c>
      <c r="Z8369" s="12">
        <v>499.66258559965735</v>
      </c>
      <c r="AA8369" s="12">
        <v>392.08814266615047</v>
      </c>
      <c r="AB8369" s="12">
        <v>291.84708193135288</v>
      </c>
      <c r="AC8369" s="12">
        <v>445.45672227426502</v>
      </c>
      <c r="AD8369" s="12">
        <v>488.18350102483657</v>
      </c>
      <c r="AE8369" s="12">
        <v>469.47227092911589</v>
      </c>
      <c r="AF8369" s="13">
        <v>185.89777970558404</v>
      </c>
    </row>
    <row r="8370" spans="2:32" x14ac:dyDescent="0.35">
      <c r="B8370" s="9" t="s">
        <v>83</v>
      </c>
      <c r="C8370" s="2" t="s">
        <v>82</v>
      </c>
      <c r="D8370" s="10" t="s">
        <v>77</v>
      </c>
      <c r="E8370" s="10">
        <v>8</v>
      </c>
      <c r="F8370" s="10">
        <v>12</v>
      </c>
      <c r="G8370" s="10">
        <v>2</v>
      </c>
      <c r="H8370" s="14" t="s">
        <v>34</v>
      </c>
      <c r="I8370" s="12">
        <v>163.98423477681143</v>
      </c>
      <c r="J8370" s="12">
        <v>238.20694903295714</v>
      </c>
      <c r="K8370" s="12">
        <v>190.2044168468679</v>
      </c>
      <c r="L8370" s="12">
        <v>135.38208727269276</v>
      </c>
      <c r="M8370" s="12">
        <v>87.631287336352528</v>
      </c>
      <c r="N8370" s="12">
        <v>91.53817218810903</v>
      </c>
      <c r="O8370" s="12">
        <v>45.019646006031756</v>
      </c>
      <c r="P8370" s="12">
        <v>13.302205966894913</v>
      </c>
      <c r="Q8370" s="12">
        <v>2.7390011574588318</v>
      </c>
      <c r="R8370" s="12">
        <v>0</v>
      </c>
      <c r="S8370" s="12">
        <v>0</v>
      </c>
      <c r="T8370" s="12">
        <v>0</v>
      </c>
      <c r="U8370" s="12">
        <v>0</v>
      </c>
      <c r="V8370" s="12">
        <v>0</v>
      </c>
      <c r="W8370" s="12">
        <v>0</v>
      </c>
      <c r="X8370" s="12">
        <v>0</v>
      </c>
      <c r="Y8370" s="12">
        <v>0</v>
      </c>
      <c r="Z8370" s="12">
        <v>0</v>
      </c>
      <c r="AA8370" s="12">
        <v>0</v>
      </c>
      <c r="AB8370" s="12">
        <v>0</v>
      </c>
      <c r="AC8370" s="12">
        <v>1.5186204470969775</v>
      </c>
      <c r="AD8370" s="12">
        <v>1.5636759190883145</v>
      </c>
      <c r="AE8370" s="12">
        <v>3.9895537271892034</v>
      </c>
      <c r="AF8370" s="13">
        <v>8.309298339220593</v>
      </c>
    </row>
    <row r="8371" spans="2:32" x14ac:dyDescent="0.35">
      <c r="B8371" s="9" t="s">
        <v>83</v>
      </c>
      <c r="C8371" s="2" t="s">
        <v>82</v>
      </c>
      <c r="D8371" s="10" t="s">
        <v>77</v>
      </c>
      <c r="E8371" s="10">
        <v>8</v>
      </c>
      <c r="F8371" s="10">
        <v>12</v>
      </c>
      <c r="G8371" s="10">
        <v>3</v>
      </c>
      <c r="H8371" s="14" t="s">
        <v>34</v>
      </c>
      <c r="I8371" s="12">
        <v>32.918730830115884</v>
      </c>
      <c r="J8371" s="12">
        <v>35.888427458751323</v>
      </c>
      <c r="K8371" s="12">
        <v>44.12306699984493</v>
      </c>
      <c r="L8371" s="12">
        <v>62.108613724624789</v>
      </c>
      <c r="M8371" s="12">
        <v>89.591892022220108</v>
      </c>
      <c r="N8371" s="12">
        <v>74.527506810418714</v>
      </c>
      <c r="O8371" s="12">
        <v>88.96143691883556</v>
      </c>
      <c r="P8371" s="12">
        <v>153.19502646880204</v>
      </c>
      <c r="Q8371" s="12">
        <v>234.76809080848238</v>
      </c>
      <c r="R8371" s="12">
        <v>282.81714621587281</v>
      </c>
      <c r="S8371" s="12">
        <v>292.1696563589922</v>
      </c>
      <c r="T8371" s="12">
        <v>320.83078026991228</v>
      </c>
      <c r="U8371" s="12">
        <v>313.50370858029731</v>
      </c>
      <c r="V8371" s="12">
        <v>240.04459949109878</v>
      </c>
      <c r="W8371" s="12">
        <v>145.07831876222545</v>
      </c>
      <c r="X8371" s="12">
        <v>103.5086121339381</v>
      </c>
      <c r="Y8371" s="12">
        <v>102.6258709329329</v>
      </c>
      <c r="Z8371" s="12">
        <v>125.1625870264011</v>
      </c>
      <c r="AA8371" s="12">
        <v>152.67845423631994</v>
      </c>
      <c r="AB8371" s="12">
        <v>183.68666794859544</v>
      </c>
      <c r="AC8371" s="12">
        <v>268.82783846630144</v>
      </c>
      <c r="AD8371" s="12">
        <v>287.38602193321583</v>
      </c>
      <c r="AE8371" s="12">
        <v>301.81936462722274</v>
      </c>
      <c r="AF8371" s="13">
        <v>197.8839036161701</v>
      </c>
    </row>
    <row r="8372" spans="2:32" x14ac:dyDescent="0.35">
      <c r="B8372" s="9" t="s">
        <v>83</v>
      </c>
      <c r="C8372" s="2" t="s">
        <v>82</v>
      </c>
      <c r="D8372" s="10" t="s">
        <v>77</v>
      </c>
      <c r="E8372" s="10">
        <v>8</v>
      </c>
      <c r="F8372" s="10">
        <v>12</v>
      </c>
      <c r="G8372" s="10">
        <v>4</v>
      </c>
      <c r="H8372" s="14" t="s">
        <v>34</v>
      </c>
      <c r="I8372" s="12">
        <v>170.74975507337959</v>
      </c>
      <c r="J8372" s="12">
        <v>258.83249555900767</v>
      </c>
      <c r="K8372" s="12">
        <v>762.59716381898772</v>
      </c>
      <c r="L8372" s="12">
        <v>391.77244937874656</v>
      </c>
      <c r="M8372" s="12">
        <v>222.15893839098624</v>
      </c>
      <c r="N8372" s="12">
        <v>449.73313274831855</v>
      </c>
      <c r="O8372" s="12">
        <v>520.71038238715312</v>
      </c>
      <c r="P8372" s="12">
        <v>648.99188818360108</v>
      </c>
      <c r="Q8372" s="12">
        <v>745.61504678164124</v>
      </c>
      <c r="R8372" s="12">
        <v>387.50268507916468</v>
      </c>
      <c r="S8372" s="12">
        <v>295.1489886818664</v>
      </c>
      <c r="T8372" s="12">
        <v>111.471056424716</v>
      </c>
      <c r="U8372" s="12">
        <v>104.19658349973274</v>
      </c>
      <c r="V8372" s="12">
        <v>176.76615416403394</v>
      </c>
      <c r="W8372" s="12">
        <v>218.47645423562651</v>
      </c>
      <c r="X8372" s="12">
        <v>267.83629972486096</v>
      </c>
      <c r="Y8372" s="12">
        <v>327.97380663312379</v>
      </c>
      <c r="Z8372" s="12">
        <v>148.73906858440105</v>
      </c>
      <c r="AA8372" s="12">
        <v>135.4019083132261</v>
      </c>
      <c r="AB8372" s="12">
        <v>11.396367185251629</v>
      </c>
      <c r="AC8372" s="12">
        <v>160.94998759820226</v>
      </c>
      <c r="AD8372" s="12">
        <v>205.32372530603939</v>
      </c>
      <c r="AE8372" s="12">
        <v>167.68954417783124</v>
      </c>
      <c r="AF8372" s="13">
        <v>272.4320454556613</v>
      </c>
    </row>
    <row r="8373" spans="2:32" x14ac:dyDescent="0.35">
      <c r="B8373" s="9" t="s">
        <v>83</v>
      </c>
      <c r="C8373" s="2" t="s">
        <v>82</v>
      </c>
      <c r="D8373" s="10" t="s">
        <v>77</v>
      </c>
      <c r="E8373" s="10">
        <v>8</v>
      </c>
      <c r="F8373" s="10">
        <v>12</v>
      </c>
      <c r="G8373" s="10">
        <v>5</v>
      </c>
      <c r="H8373" s="14" t="s">
        <v>34</v>
      </c>
      <c r="I8373" s="12">
        <v>231.85031951581479</v>
      </c>
      <c r="J8373" s="12">
        <v>231.27940305873872</v>
      </c>
      <c r="K8373" s="12">
        <v>183.14760613583047</v>
      </c>
      <c r="L8373" s="12">
        <v>140.01827228983063</v>
      </c>
      <c r="M8373" s="12">
        <v>106.41805053361215</v>
      </c>
      <c r="N8373" s="12">
        <v>72.016536780203737</v>
      </c>
      <c r="O8373" s="12">
        <v>59.306844190554735</v>
      </c>
      <c r="P8373" s="12">
        <v>49.688025528675361</v>
      </c>
      <c r="Q8373" s="12">
        <v>59.533414124452783</v>
      </c>
      <c r="R8373" s="12">
        <v>77.47091454628135</v>
      </c>
      <c r="S8373" s="12">
        <v>98.986242854627292</v>
      </c>
      <c r="T8373" s="12">
        <v>67.543342478675441</v>
      </c>
      <c r="U8373" s="12">
        <v>67.033735302773579</v>
      </c>
      <c r="V8373" s="12">
        <v>90.577934243106682</v>
      </c>
      <c r="W8373" s="12">
        <v>114.83767945998424</v>
      </c>
      <c r="X8373" s="12">
        <v>155.81413949196627</v>
      </c>
      <c r="Y8373" s="12">
        <v>202.4735066705656</v>
      </c>
      <c r="Z8373" s="12">
        <v>263.01658127101842</v>
      </c>
      <c r="AA8373" s="12">
        <v>292.05220704345521</v>
      </c>
      <c r="AB8373" s="12">
        <v>241.79876996989299</v>
      </c>
      <c r="AC8373" s="12">
        <v>199.39735166959264</v>
      </c>
      <c r="AD8373" s="12">
        <v>158.9545240628963</v>
      </c>
      <c r="AE8373" s="12">
        <v>124.33395508422505</v>
      </c>
      <c r="AF8373" s="13">
        <v>90.184651903727527</v>
      </c>
    </row>
    <row r="8374" spans="2:32" x14ac:dyDescent="0.35">
      <c r="B8374" s="9" t="s">
        <v>83</v>
      </c>
      <c r="C8374" s="2" t="s">
        <v>82</v>
      </c>
      <c r="D8374" s="10" t="s">
        <v>77</v>
      </c>
      <c r="E8374" s="10">
        <v>8</v>
      </c>
      <c r="F8374" s="10">
        <v>12</v>
      </c>
      <c r="G8374" s="10">
        <v>6</v>
      </c>
      <c r="H8374" s="14" t="s">
        <v>34</v>
      </c>
      <c r="I8374" s="12">
        <v>78.393381744696697</v>
      </c>
      <c r="J8374" s="12">
        <v>80.738046363700605</v>
      </c>
      <c r="K8374" s="12">
        <v>75.099237256034755</v>
      </c>
      <c r="L8374" s="12">
        <v>58.934914364992594</v>
      </c>
      <c r="M8374" s="12">
        <v>40.991669869394023</v>
      </c>
      <c r="N8374" s="12">
        <v>29.56254279226685</v>
      </c>
      <c r="O8374" s="12">
        <v>20.54788824309048</v>
      </c>
      <c r="P8374" s="12">
        <v>12.99409766806559</v>
      </c>
      <c r="Q8374" s="12">
        <v>8.9870722957463958</v>
      </c>
      <c r="R8374" s="12">
        <v>5.2092869705067653</v>
      </c>
      <c r="S8374" s="12">
        <v>0</v>
      </c>
      <c r="T8374" s="12">
        <v>0</v>
      </c>
      <c r="U8374" s="12">
        <v>0</v>
      </c>
      <c r="V8374" s="12">
        <v>0</v>
      </c>
      <c r="W8374" s="12">
        <v>0</v>
      </c>
      <c r="X8374" s="12">
        <v>0</v>
      </c>
      <c r="Y8374" s="12">
        <v>6.9419412986118809</v>
      </c>
      <c r="Z8374" s="12">
        <v>28.355427158036356</v>
      </c>
      <c r="AA8374" s="12">
        <v>21.093810217005089</v>
      </c>
      <c r="AB8374" s="12">
        <v>0</v>
      </c>
      <c r="AC8374" s="12">
        <v>0</v>
      </c>
      <c r="AD8374" s="12">
        <v>0</v>
      </c>
      <c r="AE8374" s="12">
        <v>0</v>
      </c>
      <c r="AF8374" s="13">
        <v>0</v>
      </c>
    </row>
    <row r="8375" spans="2:32" x14ac:dyDescent="0.35">
      <c r="B8375" s="9" t="s">
        <v>83</v>
      </c>
      <c r="C8375" s="2" t="s">
        <v>82</v>
      </c>
      <c r="D8375" s="10" t="s">
        <v>77</v>
      </c>
      <c r="E8375" s="10">
        <v>8</v>
      </c>
      <c r="F8375" s="10">
        <v>12</v>
      </c>
      <c r="G8375" s="10">
        <v>7</v>
      </c>
      <c r="H8375" s="14" t="s">
        <v>34</v>
      </c>
      <c r="I8375" s="12">
        <v>0</v>
      </c>
      <c r="J8375" s="12">
        <v>0</v>
      </c>
      <c r="K8375" s="12">
        <v>6.2170897484347512</v>
      </c>
      <c r="L8375" s="12">
        <v>20.471690104522086</v>
      </c>
      <c r="M8375" s="12">
        <v>36.317873546723384</v>
      </c>
      <c r="N8375" s="12">
        <v>65.106705546276004</v>
      </c>
      <c r="O8375" s="12">
        <v>138.52650821978509</v>
      </c>
      <c r="P8375" s="12">
        <v>208.61309495470837</v>
      </c>
      <c r="Q8375" s="12">
        <v>311.71639114548941</v>
      </c>
      <c r="R8375" s="12">
        <v>359.59603623692834</v>
      </c>
      <c r="S8375" s="12">
        <v>436.24391606120071</v>
      </c>
      <c r="T8375" s="12">
        <v>493.42568792261818</v>
      </c>
      <c r="U8375" s="12">
        <v>697.97506676963519</v>
      </c>
      <c r="V8375" s="12">
        <v>652.97522921668497</v>
      </c>
      <c r="W8375" s="12">
        <v>815.30186444376807</v>
      </c>
      <c r="X8375" s="12">
        <v>938.14404706631353</v>
      </c>
      <c r="Y8375" s="12">
        <v>938.21299273482236</v>
      </c>
      <c r="Z8375" s="12">
        <v>938.21299273482236</v>
      </c>
      <c r="AA8375" s="12">
        <v>938.21299273482236</v>
      </c>
      <c r="AB8375" s="12">
        <v>938.21299273482236</v>
      </c>
      <c r="AC8375" s="12">
        <v>938.21299273482236</v>
      </c>
      <c r="AD8375" s="12">
        <v>938.21299273482236</v>
      </c>
      <c r="AE8375" s="12">
        <v>938.21299273482236</v>
      </c>
      <c r="AF8375" s="13">
        <v>938.21299273482236</v>
      </c>
    </row>
    <row r="8376" spans="2:32" x14ac:dyDescent="0.35">
      <c r="B8376" s="9" t="s">
        <v>83</v>
      </c>
      <c r="C8376" s="2" t="s">
        <v>82</v>
      </c>
      <c r="D8376" s="10" t="s">
        <v>77</v>
      </c>
      <c r="E8376" s="10">
        <v>8</v>
      </c>
      <c r="F8376" s="10">
        <v>12</v>
      </c>
      <c r="G8376" s="10">
        <v>8</v>
      </c>
      <c r="H8376" s="14" t="s">
        <v>34</v>
      </c>
      <c r="I8376" s="12">
        <v>938.21299273482236</v>
      </c>
      <c r="J8376" s="12">
        <v>938.21299273482236</v>
      </c>
      <c r="K8376" s="12">
        <v>938.21299273482236</v>
      </c>
      <c r="L8376" s="12">
        <v>938.21299273482236</v>
      </c>
      <c r="M8376" s="12">
        <v>938.21299273482236</v>
      </c>
      <c r="N8376" s="12">
        <v>938.21299273482236</v>
      </c>
      <c r="O8376" s="12">
        <v>938.21299273482236</v>
      </c>
      <c r="P8376" s="12">
        <v>938.21299273482236</v>
      </c>
      <c r="Q8376" s="12">
        <v>938.21299273482236</v>
      </c>
      <c r="R8376" s="12">
        <v>938.21299273482236</v>
      </c>
      <c r="S8376" s="12">
        <v>938.21299273482236</v>
      </c>
      <c r="T8376" s="12">
        <v>938.21299273482236</v>
      </c>
      <c r="U8376" s="12">
        <v>938.21299273482236</v>
      </c>
      <c r="V8376" s="12">
        <v>938.21299273482236</v>
      </c>
      <c r="W8376" s="12">
        <v>938.21299273482236</v>
      </c>
      <c r="X8376" s="12">
        <v>938.21299273482236</v>
      </c>
      <c r="Y8376" s="12">
        <v>938.21299273482236</v>
      </c>
      <c r="Z8376" s="12">
        <v>938.21299273482236</v>
      </c>
      <c r="AA8376" s="12">
        <v>938.21299273482236</v>
      </c>
      <c r="AB8376" s="12">
        <v>938.21299273482236</v>
      </c>
      <c r="AC8376" s="12">
        <v>938.21299273482236</v>
      </c>
      <c r="AD8376" s="12">
        <v>938.21299273482236</v>
      </c>
      <c r="AE8376" s="12">
        <v>938.21299273482236</v>
      </c>
      <c r="AF8376" s="13">
        <v>938.21299273482236</v>
      </c>
    </row>
    <row r="8377" spans="2:32" x14ac:dyDescent="0.35">
      <c r="B8377" s="9" t="s">
        <v>83</v>
      </c>
      <c r="C8377" s="2" t="s">
        <v>82</v>
      </c>
      <c r="D8377" s="10" t="s">
        <v>77</v>
      </c>
      <c r="E8377" s="10">
        <v>8</v>
      </c>
      <c r="F8377" s="10">
        <v>12</v>
      </c>
      <c r="G8377" s="10">
        <v>9</v>
      </c>
      <c r="H8377" s="14" t="s">
        <v>34</v>
      </c>
      <c r="I8377" s="12">
        <v>938.21299273482236</v>
      </c>
      <c r="J8377" s="12">
        <v>938.21299273482236</v>
      </c>
      <c r="K8377" s="12">
        <v>938.21299273482236</v>
      </c>
      <c r="L8377" s="12">
        <v>938.21299273482236</v>
      </c>
      <c r="M8377" s="12">
        <v>938.21299273482236</v>
      </c>
      <c r="N8377" s="12">
        <v>938.21299273482236</v>
      </c>
      <c r="O8377" s="12">
        <v>938.21299273482236</v>
      </c>
      <c r="P8377" s="12">
        <v>938.21299273482236</v>
      </c>
      <c r="Q8377" s="12">
        <v>938.21299273482236</v>
      </c>
      <c r="R8377" s="12">
        <v>938.21299273482236</v>
      </c>
      <c r="S8377" s="12">
        <v>787.95339355753663</v>
      </c>
      <c r="T8377" s="12">
        <v>938.21299273482236</v>
      </c>
      <c r="U8377" s="12">
        <v>938.21299273482236</v>
      </c>
      <c r="V8377" s="12">
        <v>938.21299273482236</v>
      </c>
      <c r="W8377" s="12">
        <v>938.20815915338824</v>
      </c>
      <c r="X8377" s="12">
        <v>711.865370016155</v>
      </c>
      <c r="Y8377" s="12">
        <v>92.227922580403416</v>
      </c>
      <c r="Z8377" s="12">
        <v>42.195466612205934</v>
      </c>
      <c r="AA8377" s="12">
        <v>39.294688379267448</v>
      </c>
      <c r="AB8377" s="12">
        <v>46.432784657248945</v>
      </c>
      <c r="AC8377" s="12">
        <v>19.604958044108077</v>
      </c>
      <c r="AD8377" s="12">
        <v>34.876419423017616</v>
      </c>
      <c r="AE8377" s="12">
        <v>41.255368589844892</v>
      </c>
      <c r="AF8377" s="13">
        <v>32.372806758292619</v>
      </c>
    </row>
    <row r="8378" spans="2:32" x14ac:dyDescent="0.35">
      <c r="B8378" s="9" t="s">
        <v>83</v>
      </c>
      <c r="C8378" s="2" t="s">
        <v>82</v>
      </c>
      <c r="D8378" s="10" t="s">
        <v>77</v>
      </c>
      <c r="E8378" s="10">
        <v>8</v>
      </c>
      <c r="F8378" s="10">
        <v>12</v>
      </c>
      <c r="G8378" s="10">
        <v>10</v>
      </c>
      <c r="H8378" s="14" t="s">
        <v>34</v>
      </c>
      <c r="I8378" s="12">
        <v>24.00866541670646</v>
      </c>
      <c r="J8378" s="12">
        <v>41.417956507001762</v>
      </c>
      <c r="K8378" s="12">
        <v>56.664423402749954</v>
      </c>
      <c r="L8378" s="12">
        <v>78.244866598485487</v>
      </c>
      <c r="M8378" s="12">
        <v>113.73216553966209</v>
      </c>
      <c r="N8378" s="12">
        <v>124.44210646880903</v>
      </c>
      <c r="O8378" s="12">
        <v>150.08992032903231</v>
      </c>
      <c r="P8378" s="12">
        <v>137.34349755546674</v>
      </c>
      <c r="Q8378" s="12">
        <v>109.5948296230814</v>
      </c>
      <c r="R8378" s="12">
        <v>121.19487121663265</v>
      </c>
      <c r="S8378" s="12">
        <v>117.31702981165225</v>
      </c>
      <c r="T8378" s="12">
        <v>93.155240143521581</v>
      </c>
      <c r="U8378" s="12">
        <v>87.595295616265545</v>
      </c>
      <c r="V8378" s="12">
        <v>119.37299703122605</v>
      </c>
      <c r="W8378" s="12">
        <v>163.8769729054776</v>
      </c>
      <c r="X8378" s="12">
        <v>202.41728271985801</v>
      </c>
      <c r="Y8378" s="12">
        <v>229.68823168718924</v>
      </c>
      <c r="Z8378" s="12">
        <v>194.40622569080449</v>
      </c>
      <c r="AA8378" s="12">
        <v>162.03915461464734</v>
      </c>
      <c r="AB8378" s="12">
        <v>157.06971261923525</v>
      </c>
      <c r="AC8378" s="12">
        <v>168.00678152597061</v>
      </c>
      <c r="AD8378" s="12">
        <v>111.97750834607115</v>
      </c>
      <c r="AE8378" s="12">
        <v>54.951829276759042</v>
      </c>
      <c r="AF8378" s="13">
        <v>20.455106136972056</v>
      </c>
    </row>
    <row r="8379" spans="2:32" x14ac:dyDescent="0.35">
      <c r="B8379" s="9" t="s">
        <v>83</v>
      </c>
      <c r="C8379" s="2" t="s">
        <v>82</v>
      </c>
      <c r="D8379" s="10" t="s">
        <v>77</v>
      </c>
      <c r="E8379" s="10">
        <v>8</v>
      </c>
      <c r="F8379" s="10">
        <v>12</v>
      </c>
      <c r="G8379" s="10">
        <v>11</v>
      </c>
      <c r="H8379" s="14" t="s">
        <v>34</v>
      </c>
      <c r="I8379" s="12">
        <v>0</v>
      </c>
      <c r="J8379" s="12">
        <v>0</v>
      </c>
      <c r="K8379" s="12">
        <v>0</v>
      </c>
      <c r="L8379" s="12">
        <v>0</v>
      </c>
      <c r="M8379" s="12">
        <v>7.0400604842302661</v>
      </c>
      <c r="N8379" s="12">
        <v>47.952862101874423</v>
      </c>
      <c r="O8379" s="12">
        <v>75.90481737842029</v>
      </c>
      <c r="P8379" s="12">
        <v>131.31100330996824</v>
      </c>
      <c r="Q8379" s="12">
        <v>226.15625988703684</v>
      </c>
      <c r="R8379" s="12">
        <v>308.87635995421778</v>
      </c>
      <c r="S8379" s="12">
        <v>432.72788836647197</v>
      </c>
      <c r="T8379" s="12">
        <v>498.9905835141904</v>
      </c>
      <c r="U8379" s="12">
        <v>588.21685202412573</v>
      </c>
      <c r="V8379" s="12">
        <v>680.51187411346268</v>
      </c>
      <c r="W8379" s="12">
        <v>514.02641199401353</v>
      </c>
      <c r="X8379" s="12">
        <v>418.6211480846336</v>
      </c>
      <c r="Y8379" s="12">
        <v>695.33566277440889</v>
      </c>
      <c r="Z8379" s="12">
        <v>938.19889478897323</v>
      </c>
      <c r="AA8379" s="12">
        <v>914.59644951403413</v>
      </c>
      <c r="AB8379" s="12">
        <v>911.73557350282965</v>
      </c>
      <c r="AC8379" s="12">
        <v>938.21299273482236</v>
      </c>
      <c r="AD8379" s="12">
        <v>938.21299273482236</v>
      </c>
      <c r="AE8379" s="12">
        <v>938.21299273482236</v>
      </c>
      <c r="AF8379" s="13">
        <v>938.21299273482236</v>
      </c>
    </row>
    <row r="8380" spans="2:32" x14ac:dyDescent="0.35">
      <c r="B8380" s="9" t="s">
        <v>83</v>
      </c>
      <c r="C8380" s="2" t="s">
        <v>82</v>
      </c>
      <c r="D8380" s="10" t="s">
        <v>77</v>
      </c>
      <c r="E8380" s="10">
        <v>8</v>
      </c>
      <c r="F8380" s="10">
        <v>12</v>
      </c>
      <c r="G8380" s="10">
        <v>12</v>
      </c>
      <c r="H8380" s="14" t="s">
        <v>34</v>
      </c>
      <c r="I8380" s="12">
        <v>936.59374295445718</v>
      </c>
      <c r="J8380" s="12">
        <v>918.44062368166692</v>
      </c>
      <c r="K8380" s="12">
        <v>915.34236511559561</v>
      </c>
      <c r="L8380" s="12">
        <v>790.04801264531363</v>
      </c>
      <c r="M8380" s="12">
        <v>421.86045324226984</v>
      </c>
      <c r="N8380" s="12">
        <v>417.43990805517956</v>
      </c>
      <c r="O8380" s="12">
        <v>381.55593655431255</v>
      </c>
      <c r="P8380" s="12">
        <v>283.43349498177321</v>
      </c>
      <c r="Q8380" s="12">
        <v>178.4845762801383</v>
      </c>
      <c r="R8380" s="12">
        <v>190.49723453880455</v>
      </c>
      <c r="S8380" s="12">
        <v>194.41933342379005</v>
      </c>
      <c r="T8380" s="12">
        <v>204.45457016118243</v>
      </c>
      <c r="U8380" s="12">
        <v>196.64209276937206</v>
      </c>
      <c r="V8380" s="12">
        <v>223.10163782002135</v>
      </c>
      <c r="W8380" s="12">
        <v>226.44083699395924</v>
      </c>
      <c r="X8380" s="12">
        <v>181.53815778448407</v>
      </c>
      <c r="Y8380" s="12">
        <v>182.109309207324</v>
      </c>
      <c r="Z8380" s="12">
        <v>123.87490750578719</v>
      </c>
      <c r="AA8380" s="12">
        <v>0</v>
      </c>
      <c r="AB8380" s="12">
        <v>47.327991631205698</v>
      </c>
      <c r="AC8380" s="12">
        <v>79.045755797222569</v>
      </c>
      <c r="AD8380" s="12">
        <v>64.187960037732068</v>
      </c>
      <c r="AE8380" s="12">
        <v>56.447398953020404</v>
      </c>
      <c r="AF8380" s="13">
        <v>0</v>
      </c>
    </row>
    <row r="8381" spans="2:32" x14ac:dyDescent="0.35">
      <c r="B8381" s="9" t="s">
        <v>83</v>
      </c>
      <c r="C8381" s="2" t="s">
        <v>82</v>
      </c>
      <c r="D8381" s="10" t="s">
        <v>77</v>
      </c>
      <c r="E8381" s="10">
        <v>8</v>
      </c>
      <c r="F8381" s="10">
        <v>12</v>
      </c>
      <c r="G8381" s="10">
        <v>13</v>
      </c>
      <c r="H8381" s="14" t="s">
        <v>34</v>
      </c>
      <c r="I8381" s="12">
        <v>0</v>
      </c>
      <c r="J8381" s="12">
        <v>0</v>
      </c>
      <c r="K8381" s="12">
        <v>0</v>
      </c>
      <c r="L8381" s="12">
        <v>0</v>
      </c>
      <c r="M8381" s="12">
        <v>0.35680380615553919</v>
      </c>
      <c r="N8381" s="12">
        <v>7.9834753001012455</v>
      </c>
      <c r="O8381" s="12">
        <v>31.014834711843999</v>
      </c>
      <c r="P8381" s="12">
        <v>53.450116924092072</v>
      </c>
      <c r="Q8381" s="12">
        <v>65.950706766917151</v>
      </c>
      <c r="R8381" s="12">
        <v>73.341424807896786</v>
      </c>
      <c r="S8381" s="12">
        <v>87.766619224868023</v>
      </c>
      <c r="T8381" s="12">
        <v>130.01417690782279</v>
      </c>
      <c r="U8381" s="12">
        <v>229.81231039392878</v>
      </c>
      <c r="V8381" s="12">
        <v>381.76988966583923</v>
      </c>
      <c r="W8381" s="12">
        <v>548.37494935924099</v>
      </c>
      <c r="X8381" s="12">
        <v>737.64917031238019</v>
      </c>
      <c r="Y8381" s="12">
        <v>903.85703716475552</v>
      </c>
      <c r="Z8381" s="12">
        <v>938.21299273482236</v>
      </c>
      <c r="AA8381" s="12">
        <v>938.21299273482236</v>
      </c>
      <c r="AB8381" s="12">
        <v>938.21299273482236</v>
      </c>
      <c r="AC8381" s="12">
        <v>938.21299273482236</v>
      </c>
      <c r="AD8381" s="12">
        <v>938.21299273482236</v>
      </c>
      <c r="AE8381" s="12">
        <v>938.21299273482236</v>
      </c>
      <c r="AF8381" s="13">
        <v>938.21299273482236</v>
      </c>
    </row>
    <row r="8382" spans="2:32" x14ac:dyDescent="0.35">
      <c r="B8382" s="9" t="s">
        <v>83</v>
      </c>
      <c r="C8382" s="2" t="s">
        <v>82</v>
      </c>
      <c r="D8382" s="10" t="s">
        <v>77</v>
      </c>
      <c r="E8382" s="10">
        <v>8</v>
      </c>
      <c r="F8382" s="10">
        <v>12</v>
      </c>
      <c r="G8382" s="10">
        <v>14</v>
      </c>
      <c r="H8382" s="14" t="s">
        <v>34</v>
      </c>
      <c r="I8382" s="12">
        <v>938.21299273482236</v>
      </c>
      <c r="J8382" s="12">
        <v>938.21299273482236</v>
      </c>
      <c r="K8382" s="12">
        <v>938.21299273482236</v>
      </c>
      <c r="L8382" s="12">
        <v>458.46029829342353</v>
      </c>
      <c r="M8382" s="12">
        <v>0</v>
      </c>
      <c r="N8382" s="12">
        <v>0</v>
      </c>
      <c r="O8382" s="12">
        <v>0</v>
      </c>
      <c r="P8382" s="12">
        <v>0</v>
      </c>
      <c r="Q8382" s="12">
        <v>0</v>
      </c>
      <c r="R8382" s="12">
        <v>0</v>
      </c>
      <c r="S8382" s="12">
        <v>938.21299273482236</v>
      </c>
      <c r="T8382" s="12">
        <v>938.21299273482236</v>
      </c>
      <c r="U8382" s="12">
        <v>938.21299273482236</v>
      </c>
      <c r="V8382" s="12">
        <v>938.21299273482236</v>
      </c>
      <c r="W8382" s="12">
        <v>459.74499039217886</v>
      </c>
      <c r="X8382" s="12">
        <v>650.451629776647</v>
      </c>
      <c r="Y8382" s="12">
        <v>204.60632447828525</v>
      </c>
      <c r="Z8382" s="12">
        <v>181.74815004455769</v>
      </c>
      <c r="AA8382" s="12">
        <v>43.625350769935878</v>
      </c>
      <c r="AB8382" s="12">
        <v>5.4375572593320198</v>
      </c>
      <c r="AC8382" s="12">
        <v>0</v>
      </c>
      <c r="AD8382" s="12">
        <v>0</v>
      </c>
      <c r="AE8382" s="12">
        <v>31.547653148589987</v>
      </c>
      <c r="AF8382" s="13">
        <v>58.040760541157276</v>
      </c>
    </row>
    <row r="8383" spans="2:32" x14ac:dyDescent="0.35">
      <c r="B8383" s="9" t="s">
        <v>83</v>
      </c>
      <c r="C8383" s="2" t="s">
        <v>82</v>
      </c>
      <c r="D8383" s="10" t="s">
        <v>77</v>
      </c>
      <c r="E8383" s="10">
        <v>8</v>
      </c>
      <c r="F8383" s="10">
        <v>12</v>
      </c>
      <c r="G8383" s="10">
        <v>15</v>
      </c>
      <c r="H8383" s="14" t="s">
        <v>34</v>
      </c>
      <c r="I8383" s="12">
        <v>154.25329548726143</v>
      </c>
      <c r="J8383" s="12">
        <v>213.04471709925099</v>
      </c>
      <c r="K8383" s="12">
        <v>232.18633734181779</v>
      </c>
      <c r="L8383" s="12">
        <v>281.657657302872</v>
      </c>
      <c r="M8383" s="12">
        <v>481.63540797645044</v>
      </c>
      <c r="N8383" s="12">
        <v>701.56896883191041</v>
      </c>
      <c r="O8383" s="12">
        <v>788.51885545223035</v>
      </c>
      <c r="P8383" s="12">
        <v>728.58117014310699</v>
      </c>
      <c r="Q8383" s="12">
        <v>782.1984106627674</v>
      </c>
      <c r="R8383" s="12">
        <v>938.07013355022013</v>
      </c>
      <c r="S8383" s="12">
        <v>938.21299273482236</v>
      </c>
      <c r="T8383" s="12">
        <v>938.21299273482236</v>
      </c>
      <c r="U8383" s="12">
        <v>938.21299273482236</v>
      </c>
      <c r="V8383" s="12">
        <v>938.21299273482236</v>
      </c>
      <c r="W8383" s="12">
        <v>938.21299273482236</v>
      </c>
      <c r="X8383" s="12">
        <v>938.21299273482236</v>
      </c>
      <c r="Y8383" s="12">
        <v>365.00286700230339</v>
      </c>
      <c r="Z8383" s="12">
        <v>0.33690497910504341</v>
      </c>
      <c r="AA8383" s="12">
        <v>223.50275794596155</v>
      </c>
      <c r="AB8383" s="12">
        <v>318.98163327259584</v>
      </c>
      <c r="AC8383" s="12">
        <v>0</v>
      </c>
      <c r="AD8383" s="12">
        <v>0</v>
      </c>
      <c r="AE8383" s="12">
        <v>24.32453912425008</v>
      </c>
      <c r="AF8383" s="13">
        <v>919.07677670483167</v>
      </c>
    </row>
    <row r="8384" spans="2:32" x14ac:dyDescent="0.35">
      <c r="B8384" s="9" t="s">
        <v>83</v>
      </c>
      <c r="C8384" s="2" t="s">
        <v>82</v>
      </c>
      <c r="D8384" s="10" t="s">
        <v>77</v>
      </c>
      <c r="E8384" s="10">
        <v>8</v>
      </c>
      <c r="F8384" s="10">
        <v>12</v>
      </c>
      <c r="G8384" s="10">
        <v>16</v>
      </c>
      <c r="H8384" s="14" t="s">
        <v>34</v>
      </c>
      <c r="I8384" s="12">
        <v>474.56434827014448</v>
      </c>
      <c r="J8384" s="12">
        <v>0</v>
      </c>
      <c r="K8384" s="12">
        <v>0</v>
      </c>
      <c r="L8384" s="12">
        <v>3.9080977051707841</v>
      </c>
      <c r="M8384" s="12">
        <v>82.070050497393609</v>
      </c>
      <c r="N8384" s="12">
        <v>651.16995368418839</v>
      </c>
      <c r="O8384" s="12">
        <v>0</v>
      </c>
      <c r="P8384" s="12">
        <v>0</v>
      </c>
      <c r="Q8384" s="12">
        <v>0</v>
      </c>
      <c r="R8384" s="12">
        <v>82.070050497393609</v>
      </c>
      <c r="S8384" s="12">
        <v>938.21299273482236</v>
      </c>
      <c r="T8384" s="12">
        <v>938.21299273482236</v>
      </c>
      <c r="U8384" s="12">
        <v>938.21299273482236</v>
      </c>
      <c r="V8384" s="12">
        <v>938.21299273482236</v>
      </c>
      <c r="W8384" s="12">
        <v>938.21299273482236</v>
      </c>
      <c r="X8384" s="12">
        <v>937.41256507597939</v>
      </c>
      <c r="Y8384" s="12">
        <v>629.51893264704688</v>
      </c>
      <c r="Z8384" s="12">
        <v>474.13063503606253</v>
      </c>
      <c r="AA8384" s="12">
        <v>485.17845673405617</v>
      </c>
      <c r="AB8384" s="12">
        <v>367.71380128944367</v>
      </c>
      <c r="AC8384" s="12">
        <v>315.61541303578099</v>
      </c>
      <c r="AD8384" s="12">
        <v>322.72537635932309</v>
      </c>
      <c r="AE8384" s="12">
        <v>382.92118834363293</v>
      </c>
      <c r="AF8384" s="13">
        <v>475.21956708674378</v>
      </c>
    </row>
    <row r="8385" spans="2:32" x14ac:dyDescent="0.35">
      <c r="B8385" s="9" t="s">
        <v>83</v>
      </c>
      <c r="C8385" s="2" t="s">
        <v>82</v>
      </c>
      <c r="D8385" s="10" t="s">
        <v>77</v>
      </c>
      <c r="E8385" s="10">
        <v>8</v>
      </c>
      <c r="F8385" s="10">
        <v>12</v>
      </c>
      <c r="G8385" s="10">
        <v>17</v>
      </c>
      <c r="H8385" s="14" t="s">
        <v>34</v>
      </c>
      <c r="I8385" s="12">
        <v>561.0050305130153</v>
      </c>
      <c r="J8385" s="12">
        <v>369.85128484590888</v>
      </c>
      <c r="K8385" s="12">
        <v>115.1242705591708</v>
      </c>
      <c r="L8385" s="12">
        <v>151.02192881579938</v>
      </c>
      <c r="M8385" s="12">
        <v>270.62376571803793</v>
      </c>
      <c r="N8385" s="12">
        <v>363.36612905577721</v>
      </c>
      <c r="O8385" s="12">
        <v>503.09191092741526</v>
      </c>
      <c r="P8385" s="12">
        <v>654.62609867559752</v>
      </c>
      <c r="Q8385" s="12">
        <v>886.9958267963334</v>
      </c>
      <c r="R8385" s="12">
        <v>922.76708186348333</v>
      </c>
      <c r="S8385" s="12">
        <v>938.21299273482236</v>
      </c>
      <c r="T8385" s="12">
        <v>938.21299273482236</v>
      </c>
      <c r="U8385" s="12">
        <v>938.21299273482236</v>
      </c>
      <c r="V8385" s="12">
        <v>938.21299273482236</v>
      </c>
      <c r="W8385" s="12">
        <v>938.21299273482236</v>
      </c>
      <c r="X8385" s="12">
        <v>938.21299273482236</v>
      </c>
      <c r="Y8385" s="12">
        <v>938.21299273482236</v>
      </c>
      <c r="Z8385" s="12">
        <v>938.21299273482236</v>
      </c>
      <c r="AA8385" s="12">
        <v>938.21299273482236</v>
      </c>
      <c r="AB8385" s="12">
        <v>938.21299273482236</v>
      </c>
      <c r="AC8385" s="12">
        <v>938.21299273482236</v>
      </c>
      <c r="AD8385" s="12">
        <v>197.62846226400214</v>
      </c>
      <c r="AE8385" s="12">
        <v>217.91013639421979</v>
      </c>
      <c r="AF8385" s="13">
        <v>116.70388665010429</v>
      </c>
    </row>
    <row r="8386" spans="2:32" x14ac:dyDescent="0.35">
      <c r="B8386" s="9" t="s">
        <v>83</v>
      </c>
      <c r="C8386" s="2" t="s">
        <v>82</v>
      </c>
      <c r="D8386" s="10" t="s">
        <v>77</v>
      </c>
      <c r="E8386" s="10">
        <v>8</v>
      </c>
      <c r="F8386" s="10">
        <v>12</v>
      </c>
      <c r="G8386" s="10">
        <v>18</v>
      </c>
      <c r="H8386" s="14" t="s">
        <v>34</v>
      </c>
      <c r="I8386" s="12">
        <v>255.03707678743598</v>
      </c>
      <c r="J8386" s="12">
        <v>133.07746753320811</v>
      </c>
      <c r="K8386" s="12">
        <v>196.1460800412539</v>
      </c>
      <c r="L8386" s="12">
        <v>268.78279217266049</v>
      </c>
      <c r="M8386" s="12">
        <v>221.68348516723015</v>
      </c>
      <c r="N8386" s="12">
        <v>268.78279217266049</v>
      </c>
      <c r="O8386" s="12">
        <v>47.436222736316978</v>
      </c>
      <c r="P8386" s="12">
        <v>322.75498204560614</v>
      </c>
      <c r="Q8386" s="12">
        <v>660.40115435993198</v>
      </c>
      <c r="R8386" s="12">
        <v>938.21299273482236</v>
      </c>
      <c r="S8386" s="12">
        <v>938.21299273482236</v>
      </c>
      <c r="T8386" s="12">
        <v>938.21299273482236</v>
      </c>
      <c r="U8386" s="12">
        <v>938.21299273482236</v>
      </c>
      <c r="V8386" s="12">
        <v>938.21299273482236</v>
      </c>
      <c r="W8386" s="12">
        <v>936.82031708417253</v>
      </c>
      <c r="X8386" s="12">
        <v>586.21836750042303</v>
      </c>
      <c r="Y8386" s="12">
        <v>327.42432241039182</v>
      </c>
      <c r="Z8386" s="12">
        <v>192.41974120434244</v>
      </c>
      <c r="AA8386" s="12">
        <v>123.35309050178445</v>
      </c>
      <c r="AB8386" s="12">
        <v>74.290661320156275</v>
      </c>
      <c r="AC8386" s="12">
        <v>58.35865663259947</v>
      </c>
      <c r="AD8386" s="12">
        <v>38.944434145448056</v>
      </c>
      <c r="AE8386" s="12">
        <v>9.3611052746884962</v>
      </c>
      <c r="AF8386" s="13">
        <v>0</v>
      </c>
    </row>
    <row r="8387" spans="2:32" x14ac:dyDescent="0.35">
      <c r="B8387" s="9" t="s">
        <v>83</v>
      </c>
      <c r="C8387" s="2" t="s">
        <v>82</v>
      </c>
      <c r="D8387" s="10" t="s">
        <v>77</v>
      </c>
      <c r="E8387" s="10">
        <v>8</v>
      </c>
      <c r="F8387" s="10">
        <v>12</v>
      </c>
      <c r="G8387" s="10">
        <v>19</v>
      </c>
      <c r="H8387" s="14" t="s">
        <v>34</v>
      </c>
      <c r="I8387" s="12">
        <v>0</v>
      </c>
      <c r="J8387" s="12">
        <v>0</v>
      </c>
      <c r="K8387" s="12">
        <v>0</v>
      </c>
      <c r="L8387" s="12">
        <v>6.4207699259829205</v>
      </c>
      <c r="M8387" s="12">
        <v>51.787432043896864</v>
      </c>
      <c r="N8387" s="12">
        <v>33.445807291000534</v>
      </c>
      <c r="O8387" s="12">
        <v>67.176346934160506</v>
      </c>
      <c r="P8387" s="12">
        <v>93.04781883113327</v>
      </c>
      <c r="Q8387" s="12">
        <v>215.19799371172124</v>
      </c>
      <c r="R8387" s="12">
        <v>508.44332333898865</v>
      </c>
      <c r="S8387" s="12">
        <v>814.87590507990365</v>
      </c>
      <c r="T8387" s="12">
        <v>882.13599632989747</v>
      </c>
      <c r="U8387" s="12">
        <v>918.9207594374368</v>
      </c>
      <c r="V8387" s="12">
        <v>938.21299273482236</v>
      </c>
      <c r="W8387" s="12">
        <v>938.21299273482236</v>
      </c>
      <c r="X8387" s="12">
        <v>937.9595653749185</v>
      </c>
      <c r="Y8387" s="12">
        <v>938.21299273482236</v>
      </c>
      <c r="Z8387" s="12">
        <v>938.21299273482236</v>
      </c>
      <c r="AA8387" s="12">
        <v>938.21299273482236</v>
      </c>
      <c r="AB8387" s="12">
        <v>938.21299273482236</v>
      </c>
      <c r="AC8387" s="12">
        <v>938.21299273482236</v>
      </c>
      <c r="AD8387" s="12">
        <v>938.21299273482236</v>
      </c>
      <c r="AE8387" s="12">
        <v>938.21299273482236</v>
      </c>
      <c r="AF8387" s="13">
        <v>938.21299273482236</v>
      </c>
    </row>
    <row r="8388" spans="2:32" x14ac:dyDescent="0.35">
      <c r="B8388" s="9" t="s">
        <v>83</v>
      </c>
      <c r="C8388" s="2" t="s">
        <v>82</v>
      </c>
      <c r="D8388" s="10" t="s">
        <v>77</v>
      </c>
      <c r="E8388" s="10">
        <v>8</v>
      </c>
      <c r="F8388" s="10">
        <v>12</v>
      </c>
      <c r="G8388" s="10">
        <v>20</v>
      </c>
      <c r="H8388" s="14" t="s">
        <v>34</v>
      </c>
      <c r="I8388" s="12">
        <v>938.21299273482236</v>
      </c>
      <c r="J8388" s="12">
        <v>938.21299273482236</v>
      </c>
      <c r="K8388" s="12">
        <v>938.21299273482236</v>
      </c>
      <c r="L8388" s="12">
        <v>938.21299273482236</v>
      </c>
      <c r="M8388" s="12">
        <v>938.21299273482236</v>
      </c>
      <c r="N8388" s="12">
        <v>938.21299273482236</v>
      </c>
      <c r="O8388" s="12">
        <v>938.21299273482236</v>
      </c>
      <c r="P8388" s="12">
        <v>938.21299273482236</v>
      </c>
      <c r="Q8388" s="12">
        <v>938.21299273482236</v>
      </c>
      <c r="R8388" s="12">
        <v>938.21299273482236</v>
      </c>
      <c r="S8388" s="12">
        <v>938.21299273482236</v>
      </c>
      <c r="T8388" s="12">
        <v>425.49272185717729</v>
      </c>
      <c r="U8388" s="12">
        <v>230.41808570044358</v>
      </c>
      <c r="V8388" s="12">
        <v>278.89826971850982</v>
      </c>
      <c r="W8388" s="12">
        <v>92.155200676399218</v>
      </c>
      <c r="X8388" s="12">
        <v>3.5454700063786548</v>
      </c>
      <c r="Y8388" s="12">
        <v>64.449074134777362</v>
      </c>
      <c r="Z8388" s="12">
        <v>384.48243514679115</v>
      </c>
      <c r="AA8388" s="12">
        <v>243.95083818700397</v>
      </c>
      <c r="AB8388" s="12">
        <v>60.748862651676163</v>
      </c>
      <c r="AC8388" s="12">
        <v>29.91926487832615</v>
      </c>
      <c r="AD8388" s="12">
        <v>11.029775488143715</v>
      </c>
      <c r="AE8388" s="12">
        <v>29.007883028997963</v>
      </c>
      <c r="AF8388" s="13">
        <v>54.679961300186768</v>
      </c>
    </row>
    <row r="8389" spans="2:32" x14ac:dyDescent="0.35">
      <c r="B8389" s="9" t="s">
        <v>83</v>
      </c>
      <c r="C8389" s="2" t="s">
        <v>82</v>
      </c>
      <c r="D8389" s="10" t="s">
        <v>77</v>
      </c>
      <c r="E8389" s="10">
        <v>8</v>
      </c>
      <c r="F8389" s="10">
        <v>12</v>
      </c>
      <c r="G8389" s="10">
        <v>21</v>
      </c>
      <c r="H8389" s="14" t="s">
        <v>34</v>
      </c>
      <c r="I8389" s="12">
        <v>75.899396382575944</v>
      </c>
      <c r="J8389" s="12">
        <v>199.61268100916618</v>
      </c>
      <c r="K8389" s="12">
        <v>200.76762165630385</v>
      </c>
      <c r="L8389" s="12">
        <v>287.18848285864237</v>
      </c>
      <c r="M8389" s="12">
        <v>309.66775821440967</v>
      </c>
      <c r="N8389" s="12">
        <v>251.63517532100843</v>
      </c>
      <c r="O8389" s="12">
        <v>262.70087120034651</v>
      </c>
      <c r="P8389" s="12">
        <v>247.44242944226099</v>
      </c>
      <c r="Q8389" s="12">
        <v>239.10958679920498</v>
      </c>
      <c r="R8389" s="12">
        <v>235.16039971826729</v>
      </c>
      <c r="S8389" s="12">
        <v>259.88542749796619</v>
      </c>
      <c r="T8389" s="12">
        <v>260.49209231773114</v>
      </c>
      <c r="U8389" s="12">
        <v>208.00117697178874</v>
      </c>
      <c r="V8389" s="12">
        <v>155.16185774741933</v>
      </c>
      <c r="W8389" s="12">
        <v>147.09432501862534</v>
      </c>
      <c r="X8389" s="12">
        <v>216.94456136971749</v>
      </c>
      <c r="Y8389" s="12">
        <v>179.96282981874583</v>
      </c>
      <c r="Z8389" s="12">
        <v>148.54913233062371</v>
      </c>
      <c r="AA8389" s="12">
        <v>117.19383222652783</v>
      </c>
      <c r="AB8389" s="12">
        <v>118.4580571288985</v>
      </c>
      <c r="AC8389" s="12">
        <v>147.30279000123249</v>
      </c>
      <c r="AD8389" s="12">
        <v>176.1688711915663</v>
      </c>
      <c r="AE8389" s="12">
        <v>169.45269370546936</v>
      </c>
      <c r="AF8389" s="13">
        <v>152.12210565662159</v>
      </c>
    </row>
    <row r="8390" spans="2:32" x14ac:dyDescent="0.35">
      <c r="B8390" s="9" t="s">
        <v>83</v>
      </c>
      <c r="C8390" s="2" t="s">
        <v>82</v>
      </c>
      <c r="D8390" s="10" t="s">
        <v>77</v>
      </c>
      <c r="E8390" s="10">
        <v>8</v>
      </c>
      <c r="F8390" s="10">
        <v>12</v>
      </c>
      <c r="G8390" s="10">
        <v>22</v>
      </c>
      <c r="H8390" s="14" t="s">
        <v>34</v>
      </c>
      <c r="I8390" s="12">
        <v>138.9288535243536</v>
      </c>
      <c r="J8390" s="12">
        <v>117.23815683960819</v>
      </c>
      <c r="K8390" s="12">
        <v>77.506100669462697</v>
      </c>
      <c r="L8390" s="12">
        <v>50.609519297496355</v>
      </c>
      <c r="M8390" s="12">
        <v>44.221832341314801</v>
      </c>
      <c r="N8390" s="12">
        <v>29.180662586174723</v>
      </c>
      <c r="O8390" s="12">
        <v>10.12138630544553</v>
      </c>
      <c r="P8390" s="12">
        <v>0</v>
      </c>
      <c r="Q8390" s="12">
        <v>0</v>
      </c>
      <c r="R8390" s="12">
        <v>0</v>
      </c>
      <c r="S8390" s="12">
        <v>0</v>
      </c>
      <c r="T8390" s="12">
        <v>1.343899013264461</v>
      </c>
      <c r="U8390" s="12">
        <v>59.026563600462495</v>
      </c>
      <c r="V8390" s="12">
        <v>128.14813755039037</v>
      </c>
      <c r="W8390" s="12">
        <v>244.81764367421957</v>
      </c>
      <c r="X8390" s="12">
        <v>365.77738129401439</v>
      </c>
      <c r="Y8390" s="12">
        <v>571.20459223589319</v>
      </c>
      <c r="Z8390" s="12">
        <v>795.50364915655598</v>
      </c>
      <c r="AA8390" s="12">
        <v>937.69163727071327</v>
      </c>
      <c r="AB8390" s="12">
        <v>938.21299273482236</v>
      </c>
      <c r="AC8390" s="12">
        <v>938.21299273482236</v>
      </c>
      <c r="AD8390" s="12">
        <v>938.21299273482236</v>
      </c>
      <c r="AE8390" s="12">
        <v>938.21299273482236</v>
      </c>
      <c r="AF8390" s="13">
        <v>938.21299273482236</v>
      </c>
    </row>
    <row r="8391" spans="2:32" x14ac:dyDescent="0.35">
      <c r="B8391" s="9" t="s">
        <v>83</v>
      </c>
      <c r="C8391" s="2" t="s">
        <v>82</v>
      </c>
      <c r="D8391" s="10" t="s">
        <v>77</v>
      </c>
      <c r="E8391" s="10">
        <v>8</v>
      </c>
      <c r="F8391" s="10">
        <v>12</v>
      </c>
      <c r="G8391" s="10">
        <v>23</v>
      </c>
      <c r="H8391" s="14" t="s">
        <v>34</v>
      </c>
      <c r="I8391" s="12">
        <v>938.21299273482236</v>
      </c>
      <c r="J8391" s="12">
        <v>938.21299273482236</v>
      </c>
      <c r="K8391" s="12">
        <v>938.21299273482236</v>
      </c>
      <c r="L8391" s="12">
        <v>938.21299273482236</v>
      </c>
      <c r="M8391" s="12">
        <v>937.40974548680936</v>
      </c>
      <c r="N8391" s="12">
        <v>818.67335462700771</v>
      </c>
      <c r="O8391" s="12">
        <v>733.06606238303664</v>
      </c>
      <c r="P8391" s="12">
        <v>462.85687697257077</v>
      </c>
      <c r="Q8391" s="12">
        <v>253.20944594080794</v>
      </c>
      <c r="R8391" s="12">
        <v>306.34581224086895</v>
      </c>
      <c r="S8391" s="12">
        <v>319.98060700214472</v>
      </c>
      <c r="T8391" s="12">
        <v>569.6031998536024</v>
      </c>
      <c r="U8391" s="12">
        <v>560.96038701782686</v>
      </c>
      <c r="V8391" s="12">
        <v>500.71392312807416</v>
      </c>
      <c r="W8391" s="12">
        <v>419.6339512277296</v>
      </c>
      <c r="X8391" s="12">
        <v>403.74539842327181</v>
      </c>
      <c r="Y8391" s="12">
        <v>281.67319860984327</v>
      </c>
      <c r="Z8391" s="12">
        <v>333.50906297187584</v>
      </c>
      <c r="AA8391" s="12">
        <v>409.89388183991423</v>
      </c>
      <c r="AB8391" s="12">
        <v>402.66771116273247</v>
      </c>
      <c r="AC8391" s="12">
        <v>498.13889975222457</v>
      </c>
      <c r="AD8391" s="12">
        <v>550.67422362759157</v>
      </c>
      <c r="AE8391" s="12">
        <v>598.01156773537411</v>
      </c>
      <c r="AF8391" s="13">
        <v>711.3922832333094</v>
      </c>
    </row>
    <row r="8392" spans="2:32" x14ac:dyDescent="0.35">
      <c r="B8392" s="9" t="s">
        <v>83</v>
      </c>
      <c r="C8392" s="2" t="s">
        <v>82</v>
      </c>
      <c r="D8392" s="10" t="s">
        <v>77</v>
      </c>
      <c r="E8392" s="10">
        <v>8</v>
      </c>
      <c r="F8392" s="10">
        <v>12</v>
      </c>
      <c r="G8392" s="10">
        <v>24</v>
      </c>
      <c r="H8392" s="14" t="s">
        <v>34</v>
      </c>
      <c r="I8392" s="12">
        <v>836.08505621429435</v>
      </c>
      <c r="J8392" s="12">
        <v>938.21299273482236</v>
      </c>
      <c r="K8392" s="12">
        <v>938.21299273482236</v>
      </c>
      <c r="L8392" s="12">
        <v>938.21299273482236</v>
      </c>
      <c r="M8392" s="12">
        <v>907.84212365780172</v>
      </c>
      <c r="N8392" s="12">
        <v>938.21299273482236</v>
      </c>
      <c r="O8392" s="12">
        <v>938.21299273482236</v>
      </c>
      <c r="P8392" s="12">
        <v>938.21299273482236</v>
      </c>
      <c r="Q8392" s="12">
        <v>938.21299273482236</v>
      </c>
      <c r="R8392" s="12">
        <v>938.21299273482236</v>
      </c>
      <c r="S8392" s="12">
        <v>938.21299273482236</v>
      </c>
      <c r="T8392" s="12">
        <v>938.21299273482236</v>
      </c>
      <c r="U8392" s="12">
        <v>938.21299273482236</v>
      </c>
      <c r="V8392" s="12">
        <v>938.21299273482236</v>
      </c>
      <c r="W8392" s="12">
        <v>875.63053278443567</v>
      </c>
      <c r="X8392" s="12">
        <v>224.26466800275369</v>
      </c>
      <c r="Y8392" s="12">
        <v>90.466392638211246</v>
      </c>
      <c r="Z8392" s="12">
        <v>11.300917588337509</v>
      </c>
      <c r="AA8392" s="12">
        <v>17.088403381177383</v>
      </c>
      <c r="AB8392" s="12">
        <v>27.717451052290453</v>
      </c>
      <c r="AC8392" s="12">
        <v>85.061676564713466</v>
      </c>
      <c r="AD8392" s="12">
        <v>410.23508569599767</v>
      </c>
      <c r="AE8392" s="12">
        <v>938.21299273482236</v>
      </c>
      <c r="AF8392" s="13">
        <v>938.21299273482236</v>
      </c>
    </row>
    <row r="8393" spans="2:32" x14ac:dyDescent="0.35">
      <c r="B8393" s="9" t="s">
        <v>83</v>
      </c>
      <c r="C8393" s="2" t="s">
        <v>82</v>
      </c>
      <c r="D8393" s="10" t="s">
        <v>77</v>
      </c>
      <c r="E8393" s="10">
        <v>8</v>
      </c>
      <c r="F8393" s="10">
        <v>12</v>
      </c>
      <c r="G8393" s="10">
        <v>25</v>
      </c>
      <c r="H8393" s="14" t="s">
        <v>34</v>
      </c>
      <c r="I8393" s="12">
        <v>938.21299273482236</v>
      </c>
      <c r="J8393" s="12">
        <v>938.21299273482236</v>
      </c>
      <c r="K8393" s="12">
        <v>938.21299273482236</v>
      </c>
      <c r="L8393" s="12">
        <v>938.21299273482236</v>
      </c>
      <c r="M8393" s="12">
        <v>938.21299273482236</v>
      </c>
      <c r="N8393" s="12">
        <v>938.21299273482236</v>
      </c>
      <c r="O8393" s="12">
        <v>938.21299273482236</v>
      </c>
      <c r="P8393" s="12">
        <v>938.21299273482236</v>
      </c>
      <c r="Q8393" s="12">
        <v>938.21299273482236</v>
      </c>
      <c r="R8393" s="12">
        <v>938.21299273482236</v>
      </c>
      <c r="S8393" s="12">
        <v>938.21299273482236</v>
      </c>
      <c r="T8393" s="12">
        <v>938.21299273482236</v>
      </c>
      <c r="U8393" s="12">
        <v>938.21299273482236</v>
      </c>
      <c r="V8393" s="12">
        <v>938.21299273482236</v>
      </c>
      <c r="W8393" s="12">
        <v>938.21299273482236</v>
      </c>
      <c r="X8393" s="12">
        <v>938.21299273482236</v>
      </c>
      <c r="Y8393" s="12">
        <v>938.21299273482236</v>
      </c>
      <c r="Z8393" s="12">
        <v>938.21299273482236</v>
      </c>
      <c r="AA8393" s="12">
        <v>938.21299273482236</v>
      </c>
      <c r="AB8393" s="12">
        <v>938.21299273482236</v>
      </c>
      <c r="AC8393" s="12">
        <v>938.20245284197392</v>
      </c>
      <c r="AD8393" s="12">
        <v>888.01309428894831</v>
      </c>
      <c r="AE8393" s="12">
        <v>720.35394461103601</v>
      </c>
      <c r="AF8393" s="13">
        <v>625.72128170071619</v>
      </c>
    </row>
    <row r="8394" spans="2:32" x14ac:dyDescent="0.35">
      <c r="B8394" s="9" t="s">
        <v>83</v>
      </c>
      <c r="C8394" s="2" t="s">
        <v>82</v>
      </c>
      <c r="D8394" s="10" t="s">
        <v>77</v>
      </c>
      <c r="E8394" s="10">
        <v>8</v>
      </c>
      <c r="F8394" s="10">
        <v>12</v>
      </c>
      <c r="G8394" s="10">
        <v>26</v>
      </c>
      <c r="H8394" s="14" t="s">
        <v>34</v>
      </c>
      <c r="I8394" s="12">
        <v>620.30350824403922</v>
      </c>
      <c r="J8394" s="12">
        <v>439.73372828995838</v>
      </c>
      <c r="K8394" s="12">
        <v>302.84854824073386</v>
      </c>
      <c r="L8394" s="12">
        <v>143.30473004135129</v>
      </c>
      <c r="M8394" s="12">
        <v>61.210335412465135</v>
      </c>
      <c r="N8394" s="12">
        <v>8.35483921481622</v>
      </c>
      <c r="O8394" s="12">
        <v>0</v>
      </c>
      <c r="P8394" s="12">
        <v>0</v>
      </c>
      <c r="Q8394" s="12">
        <v>0</v>
      </c>
      <c r="R8394" s="12">
        <v>0</v>
      </c>
      <c r="S8394" s="12">
        <v>0</v>
      </c>
      <c r="T8394" s="12">
        <v>10.026259786457153</v>
      </c>
      <c r="U8394" s="12">
        <v>6.2592335855160997</v>
      </c>
      <c r="V8394" s="12">
        <v>5.6044327772074087</v>
      </c>
      <c r="W8394" s="12">
        <v>112.9378302074178</v>
      </c>
      <c r="X8394" s="12">
        <v>897.54854206272614</v>
      </c>
      <c r="Y8394" s="12">
        <v>847.02385379772284</v>
      </c>
      <c r="Z8394" s="12">
        <v>916.4503293931715</v>
      </c>
      <c r="AA8394" s="12">
        <v>732.62157429034141</v>
      </c>
      <c r="AB8394" s="12">
        <v>488.27342577942989</v>
      </c>
      <c r="AC8394" s="12">
        <v>404.38111508144596</v>
      </c>
      <c r="AD8394" s="12">
        <v>327.06710731580955</v>
      </c>
      <c r="AE8394" s="12">
        <v>339.6566736585371</v>
      </c>
      <c r="AF8394" s="13">
        <v>402.3835368542625</v>
      </c>
    </row>
    <row r="8395" spans="2:32" x14ac:dyDescent="0.35">
      <c r="B8395" s="9" t="s">
        <v>83</v>
      </c>
      <c r="C8395" s="2" t="s">
        <v>82</v>
      </c>
      <c r="D8395" s="10" t="s">
        <v>77</v>
      </c>
      <c r="E8395" s="10">
        <v>8</v>
      </c>
      <c r="F8395" s="10">
        <v>12</v>
      </c>
      <c r="G8395" s="10">
        <v>27</v>
      </c>
      <c r="H8395" s="14" t="s">
        <v>34</v>
      </c>
      <c r="I8395" s="12">
        <v>938.13679669416274</v>
      </c>
      <c r="J8395" s="12">
        <v>937.83154259999492</v>
      </c>
      <c r="K8395" s="12">
        <v>938.21299273482236</v>
      </c>
      <c r="L8395" s="12">
        <v>938.21299273482236</v>
      </c>
      <c r="M8395" s="12">
        <v>938.21299273482236</v>
      </c>
      <c r="N8395" s="12">
        <v>938.21299273482236</v>
      </c>
      <c r="O8395" s="12">
        <v>938.21299273482236</v>
      </c>
      <c r="P8395" s="12">
        <v>938.21299273482236</v>
      </c>
      <c r="Q8395" s="12">
        <v>938.21299273482236</v>
      </c>
      <c r="R8395" s="12">
        <v>938.21299273482236</v>
      </c>
      <c r="S8395" s="12">
        <v>938.21299273482236</v>
      </c>
      <c r="T8395" s="12">
        <v>938.21299273482236</v>
      </c>
      <c r="U8395" s="12">
        <v>938.21299273482236</v>
      </c>
      <c r="V8395" s="12">
        <v>938.21299273482236</v>
      </c>
      <c r="W8395" s="12">
        <v>938.21299273482236</v>
      </c>
      <c r="X8395" s="12">
        <v>938.21299273482236</v>
      </c>
      <c r="Y8395" s="12">
        <v>938.21299273482236</v>
      </c>
      <c r="Z8395" s="12">
        <v>938.21299273482236</v>
      </c>
      <c r="AA8395" s="12">
        <v>938.21299273482236</v>
      </c>
      <c r="AB8395" s="12">
        <v>938.21299273482236</v>
      </c>
      <c r="AC8395" s="12">
        <v>938.21299273482236</v>
      </c>
      <c r="AD8395" s="12">
        <v>938.21299273482236</v>
      </c>
      <c r="AE8395" s="12">
        <v>938.21299273482236</v>
      </c>
      <c r="AF8395" s="13">
        <v>938.21299273482236</v>
      </c>
    </row>
    <row r="8396" spans="2:32" x14ac:dyDescent="0.35">
      <c r="B8396" s="9" t="s">
        <v>83</v>
      </c>
      <c r="C8396" s="2" t="s">
        <v>82</v>
      </c>
      <c r="D8396" s="10" t="s">
        <v>77</v>
      </c>
      <c r="E8396" s="10">
        <v>8</v>
      </c>
      <c r="F8396" s="10">
        <v>12</v>
      </c>
      <c r="G8396" s="10">
        <v>28</v>
      </c>
      <c r="H8396" s="14" t="s">
        <v>34</v>
      </c>
      <c r="I8396" s="12">
        <v>938.21299273482236</v>
      </c>
      <c r="J8396" s="12">
        <v>938.21299273482236</v>
      </c>
      <c r="K8396" s="12">
        <v>938.21299273482236</v>
      </c>
      <c r="L8396" s="12">
        <v>938.21299273482236</v>
      </c>
      <c r="M8396" s="12">
        <v>938.21299273482236</v>
      </c>
      <c r="N8396" s="12">
        <v>938.21299273482236</v>
      </c>
      <c r="O8396" s="12">
        <v>938.21299273482236</v>
      </c>
      <c r="P8396" s="12">
        <v>938.21299273482236</v>
      </c>
      <c r="Q8396" s="12">
        <v>938.21299273482236</v>
      </c>
      <c r="R8396" s="12">
        <v>938.21299273482236</v>
      </c>
      <c r="S8396" s="12">
        <v>938.21299273482236</v>
      </c>
      <c r="T8396" s="12">
        <v>938.21299273482236</v>
      </c>
      <c r="U8396" s="12">
        <v>938.21299273482236</v>
      </c>
      <c r="V8396" s="12">
        <v>938.21299273482236</v>
      </c>
      <c r="W8396" s="12">
        <v>938.21299273482236</v>
      </c>
      <c r="X8396" s="12">
        <v>938.21299273482236</v>
      </c>
      <c r="Y8396" s="12">
        <v>938.21299273482236</v>
      </c>
      <c r="Z8396" s="12">
        <v>938.21299273482236</v>
      </c>
      <c r="AA8396" s="12">
        <v>931.6560381204747</v>
      </c>
      <c r="AB8396" s="12">
        <v>831.93663494862631</v>
      </c>
      <c r="AC8396" s="12">
        <v>762.83004845779749</v>
      </c>
      <c r="AD8396" s="12">
        <v>683.11677170789642</v>
      </c>
      <c r="AE8396" s="12">
        <v>584.22088997285289</v>
      </c>
      <c r="AF8396" s="13">
        <v>525.36800803026915</v>
      </c>
    </row>
    <row r="8397" spans="2:32" x14ac:dyDescent="0.35">
      <c r="B8397" s="9" t="s">
        <v>83</v>
      </c>
      <c r="C8397" s="2" t="s">
        <v>82</v>
      </c>
      <c r="D8397" s="10" t="s">
        <v>77</v>
      </c>
      <c r="E8397" s="10">
        <v>8</v>
      </c>
      <c r="F8397" s="10">
        <v>12</v>
      </c>
      <c r="G8397" s="10">
        <v>29</v>
      </c>
      <c r="H8397" s="14" t="s">
        <v>34</v>
      </c>
      <c r="I8397" s="12">
        <v>452.47592167976984</v>
      </c>
      <c r="J8397" s="12">
        <v>391.61673421019168</v>
      </c>
      <c r="K8397" s="12">
        <v>348.87323932382776</v>
      </c>
      <c r="L8397" s="12">
        <v>290.08369743795095</v>
      </c>
      <c r="M8397" s="12">
        <v>227.17693438323178</v>
      </c>
      <c r="N8397" s="12">
        <v>174.18594475810485</v>
      </c>
      <c r="O8397" s="12">
        <v>111.12784696800439</v>
      </c>
      <c r="P8397" s="12">
        <v>74.591165749234221</v>
      </c>
      <c r="Q8397" s="12">
        <v>88.958692854375712</v>
      </c>
      <c r="R8397" s="12">
        <v>119.86189365334585</v>
      </c>
      <c r="S8397" s="12">
        <v>141.38554646305013</v>
      </c>
      <c r="T8397" s="12">
        <v>105.51038617833845</v>
      </c>
      <c r="U8397" s="12">
        <v>70.114174233124658</v>
      </c>
      <c r="V8397" s="12">
        <v>51.588118138640091</v>
      </c>
      <c r="W8397" s="12">
        <v>33.85098267428117</v>
      </c>
      <c r="X8397" s="12">
        <v>70.050108300038985</v>
      </c>
      <c r="Y8397" s="12">
        <v>2.7711141067673384</v>
      </c>
      <c r="Z8397" s="12">
        <v>22.652310857794934</v>
      </c>
      <c r="AA8397" s="12">
        <v>36.19508295586931</v>
      </c>
      <c r="AB8397" s="12">
        <v>40.326838435551117</v>
      </c>
      <c r="AC8397" s="12">
        <v>1.8234122146549423</v>
      </c>
      <c r="AD8397" s="12">
        <v>5.894664272306831</v>
      </c>
      <c r="AE8397" s="12">
        <v>4.212242530161606</v>
      </c>
      <c r="AF8397" s="13">
        <v>55.878664320897293</v>
      </c>
    </row>
    <row r="8398" spans="2:32" x14ac:dyDescent="0.35">
      <c r="B8398" s="9" t="s">
        <v>83</v>
      </c>
      <c r="C8398" s="2" t="s">
        <v>82</v>
      </c>
      <c r="D8398" s="10" t="s">
        <v>77</v>
      </c>
      <c r="E8398" s="10">
        <v>8</v>
      </c>
      <c r="F8398" s="10">
        <v>12</v>
      </c>
      <c r="G8398" s="10">
        <v>30</v>
      </c>
      <c r="H8398" s="14" t="s">
        <v>34</v>
      </c>
      <c r="I8398" s="12">
        <v>138.4747402269623</v>
      </c>
      <c r="J8398" s="12">
        <v>183.24743301905596</v>
      </c>
      <c r="K8398" s="12">
        <v>385.95365649574279</v>
      </c>
      <c r="L8398" s="12">
        <v>716.32830974040485</v>
      </c>
      <c r="M8398" s="12">
        <v>932.99722270223856</v>
      </c>
      <c r="N8398" s="12">
        <v>938.21299273482236</v>
      </c>
      <c r="O8398" s="12">
        <v>938.21299273482236</v>
      </c>
      <c r="P8398" s="12">
        <v>938.21299273482236</v>
      </c>
      <c r="Q8398" s="12">
        <v>879.77539599710315</v>
      </c>
      <c r="R8398" s="12">
        <v>727.4333288187006</v>
      </c>
      <c r="S8398" s="12">
        <v>817.23831800573555</v>
      </c>
      <c r="T8398" s="12">
        <v>930.83620900281983</v>
      </c>
      <c r="U8398" s="12">
        <v>938.21299273482236</v>
      </c>
      <c r="V8398" s="12">
        <v>938.21299273482236</v>
      </c>
      <c r="W8398" s="12">
        <v>938.21299273482236</v>
      </c>
      <c r="X8398" s="12">
        <v>938.21299273482236</v>
      </c>
      <c r="Y8398" s="12">
        <v>938.21299273482236</v>
      </c>
      <c r="Z8398" s="12">
        <v>938.21299273482236</v>
      </c>
      <c r="AA8398" s="12">
        <v>938.21299273482236</v>
      </c>
      <c r="AB8398" s="12">
        <v>938.21299273482236</v>
      </c>
      <c r="AC8398" s="12">
        <v>938.21299273482236</v>
      </c>
      <c r="AD8398" s="12">
        <v>938.21299273482236</v>
      </c>
      <c r="AE8398" s="12">
        <v>938.21299273482236</v>
      </c>
      <c r="AF8398" s="13">
        <v>938.21299273482236</v>
      </c>
    </row>
    <row r="8399" spans="2:32" x14ac:dyDescent="0.35">
      <c r="B8399" s="9" t="s">
        <v>83</v>
      </c>
      <c r="C8399" s="2" t="s">
        <v>82</v>
      </c>
      <c r="D8399" s="10" t="s">
        <v>77</v>
      </c>
      <c r="E8399" s="10">
        <v>8</v>
      </c>
      <c r="F8399" s="10">
        <v>12</v>
      </c>
      <c r="G8399" s="10">
        <v>31</v>
      </c>
      <c r="H8399" s="14" t="s">
        <v>34</v>
      </c>
      <c r="I8399" s="12">
        <v>938.21299273482236</v>
      </c>
      <c r="J8399" s="12">
        <v>938.21299273482236</v>
      </c>
      <c r="K8399" s="12">
        <v>938.21299273482236</v>
      </c>
      <c r="L8399" s="12">
        <v>938.21299273482236</v>
      </c>
      <c r="M8399" s="12">
        <v>938.21299273482236</v>
      </c>
      <c r="N8399" s="12">
        <v>938.21299273482236</v>
      </c>
      <c r="O8399" s="12">
        <v>938.21299273482236</v>
      </c>
      <c r="P8399" s="12">
        <v>938.21299273482236</v>
      </c>
      <c r="Q8399" s="12">
        <v>938.21299273482236</v>
      </c>
      <c r="R8399" s="12">
        <v>938.21299273482236</v>
      </c>
      <c r="S8399" s="12">
        <v>938.21299273482236</v>
      </c>
      <c r="T8399" s="12">
        <v>938.21299273482236</v>
      </c>
      <c r="U8399" s="12">
        <v>938.21299273482236</v>
      </c>
      <c r="V8399" s="12">
        <v>938.21299273482236</v>
      </c>
      <c r="W8399" s="12">
        <v>938.21299273482236</v>
      </c>
      <c r="X8399" s="12">
        <v>938.21299273482236</v>
      </c>
      <c r="Y8399" s="12">
        <v>280.52357825893648</v>
      </c>
      <c r="Z8399" s="12">
        <v>257.30464746089604</v>
      </c>
      <c r="AA8399" s="12">
        <v>229.34306697965468</v>
      </c>
      <c r="AB8399" s="12">
        <v>133.92227854657165</v>
      </c>
      <c r="AC8399" s="12">
        <v>156.51853328634823</v>
      </c>
      <c r="AD8399" s="12">
        <v>129.66004154307745</v>
      </c>
      <c r="AE8399" s="12">
        <v>153.25553015307085</v>
      </c>
      <c r="AF8399" s="13">
        <v>163.56806005869677</v>
      </c>
    </row>
    <row r="8400" spans="2:32" x14ac:dyDescent="0.35">
      <c r="B8400" s="9" t="s">
        <v>83</v>
      </c>
      <c r="C8400" s="2" t="s">
        <v>84</v>
      </c>
      <c r="D8400" s="10" t="s">
        <v>75</v>
      </c>
      <c r="E8400" s="10">
        <v>7</v>
      </c>
      <c r="F8400" s="10">
        <v>1</v>
      </c>
      <c r="G8400" s="10">
        <v>1</v>
      </c>
      <c r="H8400" s="14" t="s">
        <v>34</v>
      </c>
      <c r="I8400" s="12">
        <v>3.6674851945852134</v>
      </c>
      <c r="J8400" s="12">
        <v>0</v>
      </c>
      <c r="K8400" s="12">
        <v>0</v>
      </c>
      <c r="L8400" s="12">
        <v>0</v>
      </c>
      <c r="M8400" s="12">
        <v>0</v>
      </c>
      <c r="N8400" s="12">
        <v>0</v>
      </c>
      <c r="O8400" s="12">
        <v>0</v>
      </c>
      <c r="P8400" s="12">
        <v>25.459976296364179</v>
      </c>
      <c r="Q8400" s="12">
        <v>54.549843971676289</v>
      </c>
      <c r="R8400" s="12">
        <v>68.230709170609344</v>
      </c>
      <c r="S8400" s="12">
        <v>67.958492160576597</v>
      </c>
      <c r="T8400" s="12">
        <v>118.91860164780491</v>
      </c>
      <c r="U8400" s="12">
        <v>82.868188268003479</v>
      </c>
      <c r="V8400" s="12">
        <v>74.735556448734044</v>
      </c>
      <c r="W8400" s="12">
        <v>80.899336228523936</v>
      </c>
      <c r="X8400" s="12">
        <v>69.557570634251348</v>
      </c>
      <c r="Y8400" s="12">
        <v>51.719851486986975</v>
      </c>
      <c r="Z8400" s="12">
        <v>50.137525149151941</v>
      </c>
      <c r="AA8400" s="12">
        <v>17.945932373216802</v>
      </c>
      <c r="AB8400" s="12">
        <v>4.7860148371124875</v>
      </c>
      <c r="AC8400" s="12">
        <v>28.217584086878166</v>
      </c>
      <c r="AD8400" s="12">
        <v>36.984824149599227</v>
      </c>
      <c r="AE8400" s="12">
        <v>25.112890253321602</v>
      </c>
      <c r="AF8400" s="13">
        <v>20.997561145057414</v>
      </c>
    </row>
    <row r="8401" spans="2:32" x14ac:dyDescent="0.35">
      <c r="B8401" s="9" t="s">
        <v>83</v>
      </c>
      <c r="C8401" s="2" t="s">
        <v>84</v>
      </c>
      <c r="D8401" s="10" t="s">
        <v>75</v>
      </c>
      <c r="E8401" s="10">
        <v>7</v>
      </c>
      <c r="F8401" s="10">
        <v>1</v>
      </c>
      <c r="G8401" s="10">
        <v>2</v>
      </c>
      <c r="H8401" s="14" t="s">
        <v>34</v>
      </c>
      <c r="I8401" s="12">
        <v>3.0389635812781801</v>
      </c>
      <c r="J8401" s="12">
        <v>0</v>
      </c>
      <c r="K8401" s="12">
        <v>0</v>
      </c>
      <c r="L8401" s="12">
        <v>0</v>
      </c>
      <c r="M8401" s="12">
        <v>0</v>
      </c>
      <c r="N8401" s="12">
        <v>0</v>
      </c>
      <c r="O8401" s="12">
        <v>0.1396358568691366</v>
      </c>
      <c r="P8401" s="12">
        <v>0.35918959371946385</v>
      </c>
      <c r="Q8401" s="12">
        <v>1.1431382400629415</v>
      </c>
      <c r="R8401" s="12">
        <v>23.749636863907327</v>
      </c>
      <c r="S8401" s="12">
        <v>27.595235379917838</v>
      </c>
      <c r="T8401" s="12">
        <v>17.329995131499665</v>
      </c>
      <c r="U8401" s="12">
        <v>0</v>
      </c>
      <c r="V8401" s="12">
        <v>0</v>
      </c>
      <c r="W8401" s="12">
        <v>0</v>
      </c>
      <c r="X8401" s="12">
        <v>0</v>
      </c>
      <c r="Y8401" s="12">
        <v>0</v>
      </c>
      <c r="Z8401" s="12">
        <v>4.1333655121498261</v>
      </c>
      <c r="AA8401" s="12">
        <v>0</v>
      </c>
      <c r="AB8401" s="12">
        <v>14.35283415635511</v>
      </c>
      <c r="AC8401" s="12">
        <v>0</v>
      </c>
      <c r="AD8401" s="12">
        <v>10.051055938298049</v>
      </c>
      <c r="AE8401" s="12">
        <v>0</v>
      </c>
      <c r="AF8401" s="13">
        <v>0</v>
      </c>
    </row>
    <row r="8402" spans="2:32" x14ac:dyDescent="0.35">
      <c r="B8402" s="9" t="s">
        <v>83</v>
      </c>
      <c r="C8402" s="2" t="s">
        <v>84</v>
      </c>
      <c r="D8402" s="10" t="s">
        <v>75</v>
      </c>
      <c r="E8402" s="10">
        <v>7</v>
      </c>
      <c r="F8402" s="10">
        <v>1</v>
      </c>
      <c r="G8402" s="10">
        <v>3</v>
      </c>
      <c r="H8402" s="14" t="s">
        <v>34</v>
      </c>
      <c r="I8402" s="12">
        <v>0</v>
      </c>
      <c r="J8402" s="12">
        <v>0.97456526051805137</v>
      </c>
      <c r="K8402" s="12">
        <v>0</v>
      </c>
      <c r="L8402" s="12">
        <v>0</v>
      </c>
      <c r="M8402" s="12">
        <v>0</v>
      </c>
      <c r="N8402" s="12">
        <v>0</v>
      </c>
      <c r="O8402" s="12">
        <v>0.73625447311568082</v>
      </c>
      <c r="P8402" s="12">
        <v>8.3494543101268537</v>
      </c>
      <c r="Q8402" s="12">
        <v>47.583200722583371</v>
      </c>
      <c r="R8402" s="12">
        <v>64.162031579873343</v>
      </c>
      <c r="S8402" s="12">
        <v>89.882040191785691</v>
      </c>
      <c r="T8402" s="12">
        <v>108.96614485601144</v>
      </c>
      <c r="U8402" s="12">
        <v>138.88957577599805</v>
      </c>
      <c r="V8402" s="12">
        <v>149.37421744608878</v>
      </c>
      <c r="W8402" s="12">
        <v>160.83918129921713</v>
      </c>
      <c r="X8402" s="12">
        <v>146.24635377461556</v>
      </c>
      <c r="Y8402" s="12">
        <v>166.58405373578344</v>
      </c>
      <c r="Z8402" s="12">
        <v>255.42643866475291</v>
      </c>
      <c r="AA8402" s="12">
        <v>288.63348778799576</v>
      </c>
      <c r="AB8402" s="12">
        <v>370.49560822264647</v>
      </c>
      <c r="AC8402" s="12">
        <v>440.9951154062615</v>
      </c>
      <c r="AD8402" s="12">
        <v>658.17058611467667</v>
      </c>
      <c r="AE8402" s="12">
        <v>893.59466690308102</v>
      </c>
      <c r="AF8402" s="13">
        <v>929.73204669470238</v>
      </c>
    </row>
    <row r="8403" spans="2:32" x14ac:dyDescent="0.35">
      <c r="B8403" s="9" t="s">
        <v>83</v>
      </c>
      <c r="C8403" s="2" t="s">
        <v>84</v>
      </c>
      <c r="D8403" s="10" t="s">
        <v>75</v>
      </c>
      <c r="E8403" s="10">
        <v>7</v>
      </c>
      <c r="F8403" s="10">
        <v>1</v>
      </c>
      <c r="G8403" s="10">
        <v>4</v>
      </c>
      <c r="H8403" s="14" t="s">
        <v>34</v>
      </c>
      <c r="I8403" s="12">
        <v>928.88942548826844</v>
      </c>
      <c r="J8403" s="12">
        <v>929.73204669470238</v>
      </c>
      <c r="K8403" s="12">
        <v>929.73204669470238</v>
      </c>
      <c r="L8403" s="12">
        <v>929.73204669470238</v>
      </c>
      <c r="M8403" s="12">
        <v>929.73204669470238</v>
      </c>
      <c r="N8403" s="12">
        <v>929.73204669470238</v>
      </c>
      <c r="O8403" s="12">
        <v>929.73204669470238</v>
      </c>
      <c r="P8403" s="12">
        <v>929.73204669470238</v>
      </c>
      <c r="Q8403" s="12">
        <v>929.73204669470238</v>
      </c>
      <c r="R8403" s="12">
        <v>929.73204669470238</v>
      </c>
      <c r="S8403" s="12">
        <v>929.73204669470238</v>
      </c>
      <c r="T8403" s="12">
        <v>929.73204669470238</v>
      </c>
      <c r="U8403" s="12">
        <v>929.73204669470238</v>
      </c>
      <c r="V8403" s="12">
        <v>929.73204669470238</v>
      </c>
      <c r="W8403" s="12">
        <v>929.73204669470238</v>
      </c>
      <c r="X8403" s="12">
        <v>929.73204669470238</v>
      </c>
      <c r="Y8403" s="12">
        <v>929.73204669470238</v>
      </c>
      <c r="Z8403" s="12">
        <v>929.73204669470238</v>
      </c>
      <c r="AA8403" s="12">
        <v>929.73204669470238</v>
      </c>
      <c r="AB8403" s="12">
        <v>929.73204669470238</v>
      </c>
      <c r="AC8403" s="12">
        <v>929.73204669470238</v>
      </c>
      <c r="AD8403" s="12">
        <v>929.73204669470238</v>
      </c>
      <c r="AE8403" s="12">
        <v>929.73204669470238</v>
      </c>
      <c r="AF8403" s="13">
        <v>929.73204669470238</v>
      </c>
    </row>
    <row r="8404" spans="2:32" x14ac:dyDescent="0.35">
      <c r="B8404" s="9" t="s">
        <v>83</v>
      </c>
      <c r="C8404" s="2" t="s">
        <v>84</v>
      </c>
      <c r="D8404" s="10" t="s">
        <v>75</v>
      </c>
      <c r="E8404" s="10">
        <v>7</v>
      </c>
      <c r="F8404" s="10">
        <v>1</v>
      </c>
      <c r="G8404" s="10">
        <v>5</v>
      </c>
      <c r="H8404" s="14" t="s">
        <v>34</v>
      </c>
      <c r="I8404" s="12">
        <v>929.73204669470238</v>
      </c>
      <c r="J8404" s="12">
        <v>929.73204669470238</v>
      </c>
      <c r="K8404" s="12">
        <v>929.73204669470238</v>
      </c>
      <c r="L8404" s="12">
        <v>929.73204669470238</v>
      </c>
      <c r="M8404" s="12">
        <v>929.73204669470238</v>
      </c>
      <c r="N8404" s="12">
        <v>929.73204669470238</v>
      </c>
      <c r="O8404" s="12">
        <v>863.07788855374167</v>
      </c>
      <c r="P8404" s="12">
        <v>252.15452907766058</v>
      </c>
      <c r="Q8404" s="12">
        <v>547.11103548843118</v>
      </c>
      <c r="R8404" s="12">
        <v>790.4102250667263</v>
      </c>
      <c r="S8404" s="12">
        <v>615.87800011092634</v>
      </c>
      <c r="T8404" s="12">
        <v>929.73204669470238</v>
      </c>
      <c r="U8404" s="12">
        <v>929.73204669470238</v>
      </c>
      <c r="V8404" s="12">
        <v>929.73204669470238</v>
      </c>
      <c r="W8404" s="12">
        <v>929.73204669470238</v>
      </c>
      <c r="X8404" s="12">
        <v>929.38278399663022</v>
      </c>
      <c r="Y8404" s="12">
        <v>599.92680679573846</v>
      </c>
      <c r="Z8404" s="12">
        <v>548.52238941978158</v>
      </c>
      <c r="AA8404" s="12">
        <v>493.1352130768143</v>
      </c>
      <c r="AB8404" s="12">
        <v>305.34743757265704</v>
      </c>
      <c r="AC8404" s="12">
        <v>424.23519599791064</v>
      </c>
      <c r="AD8404" s="12">
        <v>369.32112092681666</v>
      </c>
      <c r="AE8404" s="12">
        <v>343.96308568045282</v>
      </c>
      <c r="AF8404" s="13">
        <v>309.09396190331478</v>
      </c>
    </row>
    <row r="8405" spans="2:32" x14ac:dyDescent="0.35">
      <c r="B8405" s="9" t="s">
        <v>83</v>
      </c>
      <c r="C8405" s="2" t="s">
        <v>84</v>
      </c>
      <c r="D8405" s="10" t="s">
        <v>75</v>
      </c>
      <c r="E8405" s="10">
        <v>7</v>
      </c>
      <c r="F8405" s="10">
        <v>1</v>
      </c>
      <c r="G8405" s="10">
        <v>6</v>
      </c>
      <c r="H8405" s="14" t="s">
        <v>34</v>
      </c>
      <c r="I8405" s="12">
        <v>225.26693942398353</v>
      </c>
      <c r="J8405" s="12">
        <v>139.49036582713106</v>
      </c>
      <c r="K8405" s="12">
        <v>85.229412001430987</v>
      </c>
      <c r="L8405" s="12">
        <v>59.531523360396477</v>
      </c>
      <c r="M8405" s="12">
        <v>26.156391563706688</v>
      </c>
      <c r="N8405" s="12">
        <v>20.191248706611049</v>
      </c>
      <c r="O8405" s="12">
        <v>0.18620785476512805</v>
      </c>
      <c r="P8405" s="12">
        <v>0.89015848430857913</v>
      </c>
      <c r="Q8405" s="12">
        <v>0.1854062754339372</v>
      </c>
      <c r="R8405" s="12">
        <v>0</v>
      </c>
      <c r="S8405" s="12">
        <v>0</v>
      </c>
      <c r="T8405" s="12">
        <v>0</v>
      </c>
      <c r="U8405" s="12">
        <v>0</v>
      </c>
      <c r="V8405" s="12">
        <v>0</v>
      </c>
      <c r="W8405" s="12">
        <v>0</v>
      </c>
      <c r="X8405" s="12">
        <v>0.72519260363317295</v>
      </c>
      <c r="Y8405" s="12">
        <v>7.4199378957272026</v>
      </c>
      <c r="Z8405" s="12">
        <v>28.354975300732132</v>
      </c>
      <c r="AA8405" s="12">
        <v>51.700533933472158</v>
      </c>
      <c r="AB8405" s="12">
        <v>90.438823142961624</v>
      </c>
      <c r="AC8405" s="12">
        <v>167.90152252758122</v>
      </c>
      <c r="AD8405" s="12">
        <v>302.37687516777282</v>
      </c>
      <c r="AE8405" s="12">
        <v>398.74790029014576</v>
      </c>
      <c r="AF8405" s="13">
        <v>514.67201503824731</v>
      </c>
    </row>
    <row r="8406" spans="2:32" x14ac:dyDescent="0.35">
      <c r="B8406" s="9" t="s">
        <v>83</v>
      </c>
      <c r="C8406" s="2" t="s">
        <v>84</v>
      </c>
      <c r="D8406" s="10" t="s">
        <v>75</v>
      </c>
      <c r="E8406" s="10">
        <v>7</v>
      </c>
      <c r="F8406" s="10">
        <v>1</v>
      </c>
      <c r="G8406" s="10">
        <v>7</v>
      </c>
      <c r="H8406" s="14" t="s">
        <v>34</v>
      </c>
      <c r="I8406" s="12">
        <v>564.70788811070383</v>
      </c>
      <c r="J8406" s="12">
        <v>688.37362677180533</v>
      </c>
      <c r="K8406" s="12">
        <v>805.99751991363723</v>
      </c>
      <c r="L8406" s="12">
        <v>889.89926797879843</v>
      </c>
      <c r="M8406" s="12">
        <v>927.92632528255751</v>
      </c>
      <c r="N8406" s="12">
        <v>929.73204669470238</v>
      </c>
      <c r="O8406" s="12">
        <v>929.73204669470238</v>
      </c>
      <c r="P8406" s="12">
        <v>929.73204669470238</v>
      </c>
      <c r="Q8406" s="12">
        <v>929.73204669470238</v>
      </c>
      <c r="R8406" s="12">
        <v>929.73204669470238</v>
      </c>
      <c r="S8406" s="12">
        <v>929.73204669470238</v>
      </c>
      <c r="T8406" s="12">
        <v>929.73204669470238</v>
      </c>
      <c r="U8406" s="12">
        <v>929.73204669470238</v>
      </c>
      <c r="V8406" s="12">
        <v>929.73204669470238</v>
      </c>
      <c r="W8406" s="12">
        <v>929.73204669470238</v>
      </c>
      <c r="X8406" s="12">
        <v>929.73204669470238</v>
      </c>
      <c r="Y8406" s="12">
        <v>929.73204669470238</v>
      </c>
      <c r="Z8406" s="12">
        <v>929.73204669470238</v>
      </c>
      <c r="AA8406" s="12">
        <v>929.73204669470238</v>
      </c>
      <c r="AB8406" s="12">
        <v>929.73204669470238</v>
      </c>
      <c r="AC8406" s="12">
        <v>929.73204669470238</v>
      </c>
      <c r="AD8406" s="12">
        <v>929.73204669470238</v>
      </c>
      <c r="AE8406" s="12">
        <v>929.73204669470238</v>
      </c>
      <c r="AF8406" s="13">
        <v>929.73204669470238</v>
      </c>
    </row>
    <row r="8407" spans="2:32" x14ac:dyDescent="0.35">
      <c r="B8407" s="9" t="s">
        <v>83</v>
      </c>
      <c r="C8407" s="2" t="s">
        <v>84</v>
      </c>
      <c r="D8407" s="10" t="s">
        <v>75</v>
      </c>
      <c r="E8407" s="10">
        <v>7</v>
      </c>
      <c r="F8407" s="10">
        <v>1</v>
      </c>
      <c r="G8407" s="10">
        <v>8</v>
      </c>
      <c r="H8407" s="14" t="s">
        <v>34</v>
      </c>
      <c r="I8407" s="12">
        <v>929.73204669470238</v>
      </c>
      <c r="J8407" s="12">
        <v>928.30725446525412</v>
      </c>
      <c r="K8407" s="12">
        <v>921.41527027576331</v>
      </c>
      <c r="L8407" s="12">
        <v>920.45915532401409</v>
      </c>
      <c r="M8407" s="12">
        <v>921.37375790936471</v>
      </c>
      <c r="N8407" s="12">
        <v>789.22066958020832</v>
      </c>
      <c r="O8407" s="12">
        <v>636.75725683279018</v>
      </c>
      <c r="P8407" s="12">
        <v>600.98184624882754</v>
      </c>
      <c r="Q8407" s="12">
        <v>832.09229987424806</v>
      </c>
      <c r="R8407" s="12">
        <v>847.99479599039012</v>
      </c>
      <c r="S8407" s="12">
        <v>929.73204669470238</v>
      </c>
      <c r="T8407" s="12">
        <v>929.73204669470238</v>
      </c>
      <c r="U8407" s="12">
        <v>929.73204669470238</v>
      </c>
      <c r="V8407" s="12">
        <v>929.73204669470238</v>
      </c>
      <c r="W8407" s="12">
        <v>929.73204669470238</v>
      </c>
      <c r="X8407" s="12">
        <v>929.73204669470238</v>
      </c>
      <c r="Y8407" s="12">
        <v>929.73204669470238</v>
      </c>
      <c r="Z8407" s="12">
        <v>779.99215120373196</v>
      </c>
      <c r="AA8407" s="12">
        <v>297.70786489372256</v>
      </c>
      <c r="AB8407" s="12">
        <v>87.84785939620977</v>
      </c>
      <c r="AC8407" s="12">
        <v>94.124658921939897</v>
      </c>
      <c r="AD8407" s="12">
        <v>929.73204669470238</v>
      </c>
      <c r="AE8407" s="12">
        <v>929.73204669470238</v>
      </c>
      <c r="AF8407" s="13">
        <v>929.73204669470238</v>
      </c>
    </row>
    <row r="8408" spans="2:32" x14ac:dyDescent="0.35">
      <c r="B8408" s="9" t="s">
        <v>83</v>
      </c>
      <c r="C8408" s="2" t="s">
        <v>84</v>
      </c>
      <c r="D8408" s="10" t="s">
        <v>75</v>
      </c>
      <c r="E8408" s="10">
        <v>7</v>
      </c>
      <c r="F8408" s="10">
        <v>1</v>
      </c>
      <c r="G8408" s="10">
        <v>9</v>
      </c>
      <c r="H8408" s="14" t="s">
        <v>34</v>
      </c>
      <c r="I8408" s="12">
        <v>929.73204669470238</v>
      </c>
      <c r="J8408" s="12">
        <v>929.73204669470238</v>
      </c>
      <c r="K8408" s="12">
        <v>929.73204669470238</v>
      </c>
      <c r="L8408" s="12">
        <v>929.73204669470238</v>
      </c>
      <c r="M8408" s="12">
        <v>929.73204669470238</v>
      </c>
      <c r="N8408" s="12">
        <v>929.73204669470238</v>
      </c>
      <c r="O8408" s="12">
        <v>929.73204669470238</v>
      </c>
      <c r="P8408" s="12">
        <v>929.73204669470238</v>
      </c>
      <c r="Q8408" s="12">
        <v>929.73204669470238</v>
      </c>
      <c r="R8408" s="12">
        <v>929.73204669470238</v>
      </c>
      <c r="S8408" s="12">
        <v>917.3346844901788</v>
      </c>
      <c r="T8408" s="12">
        <v>694.19487131835092</v>
      </c>
      <c r="U8408" s="12">
        <v>532.57289252341366</v>
      </c>
      <c r="V8408" s="12">
        <v>389.7533213951491</v>
      </c>
      <c r="W8408" s="12">
        <v>263.2720929671068</v>
      </c>
      <c r="X8408" s="12">
        <v>172.23272924636802</v>
      </c>
      <c r="Y8408" s="12">
        <v>131.55981574180967</v>
      </c>
      <c r="Z8408" s="12">
        <v>48.015334311551108</v>
      </c>
      <c r="AA8408" s="12">
        <v>24.173835121217</v>
      </c>
      <c r="AB8408" s="12">
        <v>9.8140271450959649</v>
      </c>
      <c r="AC8408" s="12">
        <v>57.929800469150592</v>
      </c>
      <c r="AD8408" s="12">
        <v>175.66470093851945</v>
      </c>
      <c r="AE8408" s="12">
        <v>407.63720142900877</v>
      </c>
      <c r="AF8408" s="13">
        <v>565.82067232987413</v>
      </c>
    </row>
    <row r="8409" spans="2:32" x14ac:dyDescent="0.35">
      <c r="B8409" s="9" t="s">
        <v>83</v>
      </c>
      <c r="C8409" s="2" t="s">
        <v>84</v>
      </c>
      <c r="D8409" s="10" t="s">
        <v>75</v>
      </c>
      <c r="E8409" s="10">
        <v>7</v>
      </c>
      <c r="F8409" s="10">
        <v>1</v>
      </c>
      <c r="G8409" s="10">
        <v>10</v>
      </c>
      <c r="H8409" s="14" t="s">
        <v>34</v>
      </c>
      <c r="I8409" s="12">
        <v>803.54250251422081</v>
      </c>
      <c r="J8409" s="12">
        <v>917.84693644735091</v>
      </c>
      <c r="K8409" s="12">
        <v>929.73204669470238</v>
      </c>
      <c r="L8409" s="12">
        <v>929.73204669470238</v>
      </c>
      <c r="M8409" s="12">
        <v>795.87675176448715</v>
      </c>
      <c r="N8409" s="12">
        <v>265.8976836156391</v>
      </c>
      <c r="O8409" s="12">
        <v>45.715189971393549</v>
      </c>
      <c r="P8409" s="12">
        <v>0</v>
      </c>
      <c r="Q8409" s="12">
        <v>75.477581682344251</v>
      </c>
      <c r="R8409" s="12">
        <v>212.62587501399179</v>
      </c>
      <c r="S8409" s="12">
        <v>866.36461685816676</v>
      </c>
      <c r="T8409" s="12">
        <v>462.44267243255968</v>
      </c>
      <c r="U8409" s="12">
        <v>473.05909424494365</v>
      </c>
      <c r="V8409" s="12">
        <v>388.03528155177821</v>
      </c>
      <c r="W8409" s="12">
        <v>571.58257548086181</v>
      </c>
      <c r="X8409" s="12">
        <v>494.53439270840272</v>
      </c>
      <c r="Y8409" s="12">
        <v>458.69415231505587</v>
      </c>
      <c r="Z8409" s="12">
        <v>455.75642060378959</v>
      </c>
      <c r="AA8409" s="12">
        <v>303.93345585529266</v>
      </c>
      <c r="AB8409" s="12">
        <v>291.62161311712606</v>
      </c>
      <c r="AC8409" s="12">
        <v>418.27494489753229</v>
      </c>
      <c r="AD8409" s="12">
        <v>750.01989003224435</v>
      </c>
      <c r="AE8409" s="12">
        <v>929.73204669470238</v>
      </c>
      <c r="AF8409" s="13">
        <v>929.73204669470238</v>
      </c>
    </row>
    <row r="8410" spans="2:32" x14ac:dyDescent="0.35">
      <c r="B8410" s="9" t="s">
        <v>83</v>
      </c>
      <c r="C8410" s="2" t="s">
        <v>84</v>
      </c>
      <c r="D8410" s="10" t="s">
        <v>75</v>
      </c>
      <c r="E8410" s="10">
        <v>7</v>
      </c>
      <c r="F8410" s="10">
        <v>1</v>
      </c>
      <c r="G8410" s="10">
        <v>11</v>
      </c>
      <c r="H8410" s="14" t="s">
        <v>34</v>
      </c>
      <c r="I8410" s="12">
        <v>929.73204669470238</v>
      </c>
      <c r="J8410" s="12">
        <v>929.73204669470238</v>
      </c>
      <c r="K8410" s="12">
        <v>929.73204669470238</v>
      </c>
      <c r="L8410" s="12">
        <v>929.73204669470238</v>
      </c>
      <c r="M8410" s="12">
        <v>929.73204669470238</v>
      </c>
      <c r="N8410" s="12">
        <v>929.73204669470238</v>
      </c>
      <c r="O8410" s="12">
        <v>929.73204669470238</v>
      </c>
      <c r="P8410" s="12">
        <v>929.73204669470238</v>
      </c>
      <c r="Q8410" s="12">
        <v>929.73204669470238</v>
      </c>
      <c r="R8410" s="12">
        <v>929.73204669470238</v>
      </c>
      <c r="S8410" s="12">
        <v>929.73204669470238</v>
      </c>
      <c r="T8410" s="12">
        <v>929.73204669470238</v>
      </c>
      <c r="U8410" s="12">
        <v>929.73204669470238</v>
      </c>
      <c r="V8410" s="12">
        <v>929.73204669470238</v>
      </c>
      <c r="W8410" s="12">
        <v>929.73204669470238</v>
      </c>
      <c r="X8410" s="12">
        <v>929.73204669470238</v>
      </c>
      <c r="Y8410" s="12">
        <v>929.73204669470238</v>
      </c>
      <c r="Z8410" s="12">
        <v>929.73204669470238</v>
      </c>
      <c r="AA8410" s="12">
        <v>929.73204669470238</v>
      </c>
      <c r="AB8410" s="12">
        <v>929.73204669470238</v>
      </c>
      <c r="AC8410" s="12">
        <v>929.73204669470238</v>
      </c>
      <c r="AD8410" s="12">
        <v>892.46917617432416</v>
      </c>
      <c r="AE8410" s="12">
        <v>874.99679412502064</v>
      </c>
      <c r="AF8410" s="13">
        <v>573.9688047603147</v>
      </c>
    </row>
    <row r="8411" spans="2:32" x14ac:dyDescent="0.35">
      <c r="B8411" s="9" t="s">
        <v>83</v>
      </c>
      <c r="C8411" s="2" t="s">
        <v>84</v>
      </c>
      <c r="D8411" s="10" t="s">
        <v>75</v>
      </c>
      <c r="E8411" s="10">
        <v>7</v>
      </c>
      <c r="F8411" s="10">
        <v>1</v>
      </c>
      <c r="G8411" s="10">
        <v>12</v>
      </c>
      <c r="H8411" s="14" t="s">
        <v>34</v>
      </c>
      <c r="I8411" s="12">
        <v>401.74427487157351</v>
      </c>
      <c r="J8411" s="12">
        <v>544.4936608290825</v>
      </c>
      <c r="K8411" s="12">
        <v>364.0459569244847</v>
      </c>
      <c r="L8411" s="12">
        <v>367.78167074305958</v>
      </c>
      <c r="M8411" s="12">
        <v>374.29285880230998</v>
      </c>
      <c r="N8411" s="12">
        <v>261.23639038406071</v>
      </c>
      <c r="O8411" s="12">
        <v>136.07489263957453</v>
      </c>
      <c r="P8411" s="12">
        <v>269.61726482387371</v>
      </c>
      <c r="Q8411" s="12">
        <v>212.40287909705214</v>
      </c>
      <c r="R8411" s="12">
        <v>217.56707735073934</v>
      </c>
      <c r="S8411" s="12">
        <v>277.19671442406849</v>
      </c>
      <c r="T8411" s="12">
        <v>467.68164616674852</v>
      </c>
      <c r="U8411" s="12">
        <v>747.10145092715777</v>
      </c>
      <c r="V8411" s="12">
        <v>929.19338382493356</v>
      </c>
      <c r="W8411" s="12">
        <v>929.73204669470238</v>
      </c>
      <c r="X8411" s="12">
        <v>929.73204669470238</v>
      </c>
      <c r="Y8411" s="12">
        <v>929.73204669470238</v>
      </c>
      <c r="Z8411" s="12">
        <v>929.73204669470238</v>
      </c>
      <c r="AA8411" s="12">
        <v>929.73204669470238</v>
      </c>
      <c r="AB8411" s="12">
        <v>929.73204669470238</v>
      </c>
      <c r="AC8411" s="12">
        <v>929.73204669470238</v>
      </c>
      <c r="AD8411" s="12">
        <v>929.73204669470238</v>
      </c>
      <c r="AE8411" s="12">
        <v>929.73204669470238</v>
      </c>
      <c r="AF8411" s="13">
        <v>812.16416863701886</v>
      </c>
    </row>
    <row r="8412" spans="2:32" x14ac:dyDescent="0.35">
      <c r="B8412" s="9" t="s">
        <v>83</v>
      </c>
      <c r="C8412" s="2" t="s">
        <v>84</v>
      </c>
      <c r="D8412" s="10" t="s">
        <v>75</v>
      </c>
      <c r="E8412" s="10">
        <v>7</v>
      </c>
      <c r="F8412" s="10">
        <v>1</v>
      </c>
      <c r="G8412" s="10">
        <v>13</v>
      </c>
      <c r="H8412" s="14" t="s">
        <v>34</v>
      </c>
      <c r="I8412" s="12">
        <v>705.99269915429875</v>
      </c>
      <c r="J8412" s="12">
        <v>528.66983197779189</v>
      </c>
      <c r="K8412" s="12">
        <v>335.27023649347569</v>
      </c>
      <c r="L8412" s="12">
        <v>153.67350820689475</v>
      </c>
      <c r="M8412" s="12">
        <v>50.430103342904381</v>
      </c>
      <c r="N8412" s="12">
        <v>20.149967103065812</v>
      </c>
      <c r="O8412" s="12">
        <v>34.933329903133085</v>
      </c>
      <c r="P8412" s="12">
        <v>69.67732616079725</v>
      </c>
      <c r="Q8412" s="12">
        <v>93.07715356419483</v>
      </c>
      <c r="R8412" s="12">
        <v>187.19507670552923</v>
      </c>
      <c r="S8412" s="12">
        <v>199.08993304531236</v>
      </c>
      <c r="T8412" s="12">
        <v>276.39746831842501</v>
      </c>
      <c r="U8412" s="12">
        <v>329.57306336253089</v>
      </c>
      <c r="V8412" s="12">
        <v>430.77289475910095</v>
      </c>
      <c r="W8412" s="12">
        <v>520.10168620558341</v>
      </c>
      <c r="X8412" s="12">
        <v>551.35913431663334</v>
      </c>
      <c r="Y8412" s="12">
        <v>547.2587902412721</v>
      </c>
      <c r="Z8412" s="12">
        <v>634.49157307884195</v>
      </c>
      <c r="AA8412" s="12">
        <v>520.03362987413107</v>
      </c>
      <c r="AB8412" s="12">
        <v>406.0948906174383</v>
      </c>
      <c r="AC8412" s="12">
        <v>384.06080510017904</v>
      </c>
      <c r="AD8412" s="12">
        <v>463.72024211899145</v>
      </c>
      <c r="AE8412" s="12">
        <v>523.15317776707832</v>
      </c>
      <c r="AF8412" s="13">
        <v>720.06226463096061</v>
      </c>
    </row>
    <row r="8413" spans="2:32" x14ac:dyDescent="0.35">
      <c r="B8413" s="9" t="s">
        <v>83</v>
      </c>
      <c r="C8413" s="2" t="s">
        <v>84</v>
      </c>
      <c r="D8413" s="10" t="s">
        <v>75</v>
      </c>
      <c r="E8413" s="10">
        <v>7</v>
      </c>
      <c r="F8413" s="10">
        <v>1</v>
      </c>
      <c r="G8413" s="10">
        <v>14</v>
      </c>
      <c r="H8413" s="14" t="s">
        <v>34</v>
      </c>
      <c r="I8413" s="12">
        <v>929.39728671437911</v>
      </c>
      <c r="J8413" s="12">
        <v>929.73204669470238</v>
      </c>
      <c r="K8413" s="12">
        <v>929.73204669470238</v>
      </c>
      <c r="L8413" s="12">
        <v>929.73204669470238</v>
      </c>
      <c r="M8413" s="12">
        <v>929.73204669470238</v>
      </c>
      <c r="N8413" s="12">
        <v>929.73204669470238</v>
      </c>
      <c r="O8413" s="12">
        <v>929.73204669470238</v>
      </c>
      <c r="P8413" s="12">
        <v>929.73204669470238</v>
      </c>
      <c r="Q8413" s="12">
        <v>929.73204669470238</v>
      </c>
      <c r="R8413" s="12">
        <v>929.73204669470238</v>
      </c>
      <c r="S8413" s="12">
        <v>929.73204669470238</v>
      </c>
      <c r="T8413" s="12">
        <v>929.73204669470238</v>
      </c>
      <c r="U8413" s="12">
        <v>929.73204669470238</v>
      </c>
      <c r="V8413" s="12">
        <v>929.73204669470238</v>
      </c>
      <c r="W8413" s="12">
        <v>929.73204669470238</v>
      </c>
      <c r="X8413" s="12">
        <v>929.73204669470238</v>
      </c>
      <c r="Y8413" s="12">
        <v>929.73204669470238</v>
      </c>
      <c r="Z8413" s="12">
        <v>929.73204669470238</v>
      </c>
      <c r="AA8413" s="12">
        <v>929.73204669470238</v>
      </c>
      <c r="AB8413" s="12">
        <v>929.73204669470238</v>
      </c>
      <c r="AC8413" s="12">
        <v>929.73204669470238</v>
      </c>
      <c r="AD8413" s="12">
        <v>929.73204669470238</v>
      </c>
      <c r="AE8413" s="12">
        <v>929.73204669470238</v>
      </c>
      <c r="AF8413" s="13">
        <v>929.73204669470238</v>
      </c>
    </row>
    <row r="8414" spans="2:32" x14ac:dyDescent="0.35">
      <c r="B8414" s="9" t="s">
        <v>83</v>
      </c>
      <c r="C8414" s="2" t="s">
        <v>84</v>
      </c>
      <c r="D8414" s="10" t="s">
        <v>75</v>
      </c>
      <c r="E8414" s="10">
        <v>7</v>
      </c>
      <c r="F8414" s="10">
        <v>1</v>
      </c>
      <c r="G8414" s="10">
        <v>15</v>
      </c>
      <c r="H8414" s="14" t="s">
        <v>34</v>
      </c>
      <c r="I8414" s="12">
        <v>929.73204669470238</v>
      </c>
      <c r="J8414" s="12">
        <v>929.73204669470238</v>
      </c>
      <c r="K8414" s="12">
        <v>929.73204669470238</v>
      </c>
      <c r="L8414" s="12">
        <v>929.73204669470238</v>
      </c>
      <c r="M8414" s="12">
        <v>929.73204669470238</v>
      </c>
      <c r="N8414" s="12">
        <v>929.73204669470238</v>
      </c>
      <c r="O8414" s="12">
        <v>929.73204669470238</v>
      </c>
      <c r="P8414" s="12">
        <v>929.73204669470238</v>
      </c>
      <c r="Q8414" s="12">
        <v>929.73204669470238</v>
      </c>
      <c r="R8414" s="12">
        <v>833.51369926605742</v>
      </c>
      <c r="S8414" s="12">
        <v>134.74570691583429</v>
      </c>
      <c r="T8414" s="12">
        <v>72.71460605679205</v>
      </c>
      <c r="U8414" s="12">
        <v>759.46368728318828</v>
      </c>
      <c r="V8414" s="12">
        <v>929.73204669470238</v>
      </c>
      <c r="W8414" s="12">
        <v>929.73204669470238</v>
      </c>
      <c r="X8414" s="12">
        <v>929.73204669470238</v>
      </c>
      <c r="Y8414" s="12">
        <v>929.73204669470238</v>
      </c>
      <c r="Z8414" s="12">
        <v>929.73204669470238</v>
      </c>
      <c r="AA8414" s="12">
        <v>929.73204669470238</v>
      </c>
      <c r="AB8414" s="12">
        <v>929.73204669470238</v>
      </c>
      <c r="AC8414" s="12">
        <v>929.73204669470238</v>
      </c>
      <c r="AD8414" s="12">
        <v>927.17637511201224</v>
      </c>
      <c r="AE8414" s="12">
        <v>929.73204669470238</v>
      </c>
      <c r="AF8414" s="13">
        <v>929.73204669470238</v>
      </c>
    </row>
    <row r="8415" spans="2:32" x14ac:dyDescent="0.35">
      <c r="B8415" s="9" t="s">
        <v>83</v>
      </c>
      <c r="C8415" s="2" t="s">
        <v>84</v>
      </c>
      <c r="D8415" s="10" t="s">
        <v>75</v>
      </c>
      <c r="E8415" s="10">
        <v>7</v>
      </c>
      <c r="F8415" s="10">
        <v>1</v>
      </c>
      <c r="G8415" s="10">
        <v>16</v>
      </c>
      <c r="H8415" s="14" t="s">
        <v>34</v>
      </c>
      <c r="I8415" s="12">
        <v>929.73204669470238</v>
      </c>
      <c r="J8415" s="12">
        <v>929.73204669470238</v>
      </c>
      <c r="K8415" s="12">
        <v>929.73204669470238</v>
      </c>
      <c r="L8415" s="12">
        <v>929.73204669470238</v>
      </c>
      <c r="M8415" s="12">
        <v>929.73204669470238</v>
      </c>
      <c r="N8415" s="12">
        <v>707.33566412305515</v>
      </c>
      <c r="O8415" s="12">
        <v>456.92761485132382</v>
      </c>
      <c r="P8415" s="12">
        <v>402.16352316171628</v>
      </c>
      <c r="Q8415" s="12">
        <v>583.86551257287306</v>
      </c>
      <c r="R8415" s="12">
        <v>773.58228259003693</v>
      </c>
      <c r="S8415" s="12">
        <v>929.73204669470238</v>
      </c>
      <c r="T8415" s="12">
        <v>929.73204669470238</v>
      </c>
      <c r="U8415" s="12">
        <v>929.73204669470238</v>
      </c>
      <c r="V8415" s="12">
        <v>929.73204669470238</v>
      </c>
      <c r="W8415" s="12">
        <v>929.73204669470238</v>
      </c>
      <c r="X8415" s="12">
        <v>929.73204669470238</v>
      </c>
      <c r="Y8415" s="12">
        <v>929.73204669470238</v>
      </c>
      <c r="Z8415" s="12">
        <v>929.73204669470238</v>
      </c>
      <c r="AA8415" s="12">
        <v>929.73204669470238</v>
      </c>
      <c r="AB8415" s="12">
        <v>929.73204669470238</v>
      </c>
      <c r="AC8415" s="12">
        <v>929.73204669470238</v>
      </c>
      <c r="AD8415" s="12">
        <v>929.73204669470238</v>
      </c>
      <c r="AE8415" s="12">
        <v>929.73204669470238</v>
      </c>
      <c r="AF8415" s="13">
        <v>929.73204669470238</v>
      </c>
    </row>
    <row r="8416" spans="2:32" x14ac:dyDescent="0.35">
      <c r="B8416" s="9" t="s">
        <v>83</v>
      </c>
      <c r="C8416" s="2" t="s">
        <v>84</v>
      </c>
      <c r="D8416" s="10" t="s">
        <v>75</v>
      </c>
      <c r="E8416" s="10">
        <v>7</v>
      </c>
      <c r="F8416" s="10">
        <v>1</v>
      </c>
      <c r="G8416" s="10">
        <v>17</v>
      </c>
      <c r="H8416" s="14" t="s">
        <v>34</v>
      </c>
      <c r="I8416" s="12">
        <v>929.73204669470238</v>
      </c>
      <c r="J8416" s="12">
        <v>666.45044047696229</v>
      </c>
      <c r="K8416" s="12">
        <v>3.8059987786720155</v>
      </c>
      <c r="L8416" s="12">
        <v>0</v>
      </c>
      <c r="M8416" s="12">
        <v>0</v>
      </c>
      <c r="N8416" s="12">
        <v>0</v>
      </c>
      <c r="O8416" s="12">
        <v>0</v>
      </c>
      <c r="P8416" s="12">
        <v>0</v>
      </c>
      <c r="Q8416" s="12">
        <v>0</v>
      </c>
      <c r="R8416" s="12">
        <v>0</v>
      </c>
      <c r="S8416" s="12">
        <v>0</v>
      </c>
      <c r="T8416" s="12">
        <v>0</v>
      </c>
      <c r="U8416" s="12">
        <v>929.73204669470238</v>
      </c>
      <c r="V8416" s="12">
        <v>929.73204669470238</v>
      </c>
      <c r="W8416" s="12">
        <v>929.73204669470238</v>
      </c>
      <c r="X8416" s="12">
        <v>929.73204669470238</v>
      </c>
      <c r="Y8416" s="12">
        <v>929.73204669470238</v>
      </c>
      <c r="Z8416" s="12">
        <v>929.73204669470238</v>
      </c>
      <c r="AA8416" s="12">
        <v>929.73204669470238</v>
      </c>
      <c r="AB8416" s="12">
        <v>929.73204669470238</v>
      </c>
      <c r="AC8416" s="12">
        <v>929.73204669470238</v>
      </c>
      <c r="AD8416" s="12">
        <v>929.73204669470238</v>
      </c>
      <c r="AE8416" s="12">
        <v>929.73204669470238</v>
      </c>
      <c r="AF8416" s="13">
        <v>929.73204669470238</v>
      </c>
    </row>
    <row r="8417" spans="2:32" x14ac:dyDescent="0.35">
      <c r="B8417" s="9" t="s">
        <v>83</v>
      </c>
      <c r="C8417" s="2" t="s">
        <v>84</v>
      </c>
      <c r="D8417" s="10" t="s">
        <v>75</v>
      </c>
      <c r="E8417" s="10">
        <v>7</v>
      </c>
      <c r="F8417" s="10">
        <v>1</v>
      </c>
      <c r="G8417" s="10">
        <v>18</v>
      </c>
      <c r="H8417" s="14" t="s">
        <v>34</v>
      </c>
      <c r="I8417" s="12">
        <v>929.73204669470238</v>
      </c>
      <c r="J8417" s="12">
        <v>929.73204669470238</v>
      </c>
      <c r="K8417" s="12">
        <v>929.73204669470238</v>
      </c>
      <c r="L8417" s="12">
        <v>929.73204669470238</v>
      </c>
      <c r="M8417" s="12">
        <v>929.73204669470238</v>
      </c>
      <c r="N8417" s="12">
        <v>929.73204669470238</v>
      </c>
      <c r="O8417" s="12">
        <v>929.73204669470238</v>
      </c>
      <c r="P8417" s="12">
        <v>929.73204669470238</v>
      </c>
      <c r="Q8417" s="12">
        <v>929.73204669470238</v>
      </c>
      <c r="R8417" s="12">
        <v>929.73204669470238</v>
      </c>
      <c r="S8417" s="12">
        <v>929.73204669470238</v>
      </c>
      <c r="T8417" s="12">
        <v>929.73204669470238</v>
      </c>
      <c r="U8417" s="12">
        <v>929.73204669470238</v>
      </c>
      <c r="V8417" s="12">
        <v>929.73204669470238</v>
      </c>
      <c r="W8417" s="12">
        <v>929.73204669470238</v>
      </c>
      <c r="X8417" s="12">
        <v>929.73204669470238</v>
      </c>
      <c r="Y8417" s="12">
        <v>929.73204669470238</v>
      </c>
      <c r="Z8417" s="12">
        <v>929.73204669470238</v>
      </c>
      <c r="AA8417" s="12">
        <v>929.73204669470238</v>
      </c>
      <c r="AB8417" s="12">
        <v>929.73204669470238</v>
      </c>
      <c r="AC8417" s="12">
        <v>928.38941435708682</v>
      </c>
      <c r="AD8417" s="12">
        <v>929.73204669470238</v>
      </c>
      <c r="AE8417" s="12">
        <v>632.51587715363644</v>
      </c>
      <c r="AF8417" s="13">
        <v>929.73204669470238</v>
      </c>
    </row>
    <row r="8418" spans="2:32" x14ac:dyDescent="0.35">
      <c r="B8418" s="9" t="s">
        <v>83</v>
      </c>
      <c r="C8418" s="2" t="s">
        <v>84</v>
      </c>
      <c r="D8418" s="10" t="s">
        <v>75</v>
      </c>
      <c r="E8418" s="10">
        <v>7</v>
      </c>
      <c r="F8418" s="10">
        <v>1</v>
      </c>
      <c r="G8418" s="10">
        <v>19</v>
      </c>
      <c r="H8418" s="14" t="s">
        <v>34</v>
      </c>
      <c r="I8418" s="12">
        <v>929.73204669470238</v>
      </c>
      <c r="J8418" s="12">
        <v>929.73204669470238</v>
      </c>
      <c r="K8418" s="12">
        <v>929.73204669470238</v>
      </c>
      <c r="L8418" s="12">
        <v>929.73204669470238</v>
      </c>
      <c r="M8418" s="12">
        <v>929.73204669470238</v>
      </c>
      <c r="N8418" s="12">
        <v>929.73204669470238</v>
      </c>
      <c r="O8418" s="12">
        <v>929.73204669470238</v>
      </c>
      <c r="P8418" s="12">
        <v>929.73204669470238</v>
      </c>
      <c r="Q8418" s="12">
        <v>927.71829776696381</v>
      </c>
      <c r="R8418" s="12">
        <v>810.69586825432509</v>
      </c>
      <c r="S8418" s="12">
        <v>869.59759197020276</v>
      </c>
      <c r="T8418" s="12">
        <v>929.73204669470238</v>
      </c>
      <c r="U8418" s="12">
        <v>408.41226525070113</v>
      </c>
      <c r="V8418" s="12">
        <v>929.69239706269263</v>
      </c>
      <c r="W8418" s="12">
        <v>860.54463630995701</v>
      </c>
      <c r="X8418" s="12">
        <v>658.15548466087466</v>
      </c>
      <c r="Y8418" s="12">
        <v>868.0523207414775</v>
      </c>
      <c r="Z8418" s="12">
        <v>929.73204669470238</v>
      </c>
      <c r="AA8418" s="12">
        <v>929.73204669470238</v>
      </c>
      <c r="AB8418" s="12">
        <v>929.28532307231183</v>
      </c>
      <c r="AC8418" s="12">
        <v>900.33310855787647</v>
      </c>
      <c r="AD8418" s="12">
        <v>553.86088639136347</v>
      </c>
      <c r="AE8418" s="12">
        <v>543.8299286502895</v>
      </c>
      <c r="AF8418" s="13">
        <v>843.71270225957551</v>
      </c>
    </row>
    <row r="8419" spans="2:32" x14ac:dyDescent="0.35">
      <c r="B8419" s="9" t="s">
        <v>83</v>
      </c>
      <c r="C8419" s="2" t="s">
        <v>84</v>
      </c>
      <c r="D8419" s="10" t="s">
        <v>75</v>
      </c>
      <c r="E8419" s="10">
        <v>7</v>
      </c>
      <c r="F8419" s="10">
        <v>1</v>
      </c>
      <c r="G8419" s="10">
        <v>20</v>
      </c>
      <c r="H8419" s="14" t="s">
        <v>34</v>
      </c>
      <c r="I8419" s="12">
        <v>559.78567901210897</v>
      </c>
      <c r="J8419" s="12">
        <v>816.51977384999839</v>
      </c>
      <c r="K8419" s="12">
        <v>731.37198953057464</v>
      </c>
      <c r="L8419" s="12">
        <v>531.70848397724319</v>
      </c>
      <c r="M8419" s="12">
        <v>500.98191516726234</v>
      </c>
      <c r="N8419" s="12">
        <v>648.06046216204049</v>
      </c>
      <c r="O8419" s="12">
        <v>803.82743434961833</v>
      </c>
      <c r="P8419" s="12">
        <v>755.28085068485439</v>
      </c>
      <c r="Q8419" s="12">
        <v>579.56958138659229</v>
      </c>
      <c r="R8419" s="12">
        <v>708.22997620880346</v>
      </c>
      <c r="S8419" s="12">
        <v>903.80611030127352</v>
      </c>
      <c r="T8419" s="12">
        <v>929.73204669470238</v>
      </c>
      <c r="U8419" s="12">
        <v>929.73204669470238</v>
      </c>
      <c r="V8419" s="12">
        <v>929.73204669470238</v>
      </c>
      <c r="W8419" s="12">
        <v>929.73204669470238</v>
      </c>
      <c r="X8419" s="12">
        <v>929.73204669470238</v>
      </c>
      <c r="Y8419" s="12">
        <v>929.73204669470238</v>
      </c>
      <c r="Z8419" s="12">
        <v>929.73204669470238</v>
      </c>
      <c r="AA8419" s="12">
        <v>929.73204669470238</v>
      </c>
      <c r="AB8419" s="12">
        <v>929.73204669470238</v>
      </c>
      <c r="AC8419" s="12">
        <v>929.73204669470238</v>
      </c>
      <c r="AD8419" s="12">
        <v>929.73204669470238</v>
      </c>
      <c r="AE8419" s="12">
        <v>929.73204669470238</v>
      </c>
      <c r="AF8419" s="13">
        <v>752.05200019896768</v>
      </c>
    </row>
    <row r="8420" spans="2:32" x14ac:dyDescent="0.35">
      <c r="B8420" s="9" t="s">
        <v>83</v>
      </c>
      <c r="C8420" s="2" t="s">
        <v>84</v>
      </c>
      <c r="D8420" s="10" t="s">
        <v>75</v>
      </c>
      <c r="E8420" s="10">
        <v>7</v>
      </c>
      <c r="F8420" s="10">
        <v>1</v>
      </c>
      <c r="G8420" s="10">
        <v>21</v>
      </c>
      <c r="H8420" s="14" t="s">
        <v>34</v>
      </c>
      <c r="I8420" s="12">
        <v>0</v>
      </c>
      <c r="J8420" s="12">
        <v>0</v>
      </c>
      <c r="K8420" s="12">
        <v>0</v>
      </c>
      <c r="L8420" s="12">
        <v>0</v>
      </c>
      <c r="M8420" s="12">
        <v>929.73204669470238</v>
      </c>
      <c r="N8420" s="12">
        <v>929.73204669470238</v>
      </c>
      <c r="O8420" s="12">
        <v>929.73204669470238</v>
      </c>
      <c r="P8420" s="12">
        <v>929.54816819994574</v>
      </c>
      <c r="Q8420" s="12">
        <v>929.73204669470238</v>
      </c>
      <c r="R8420" s="12">
        <v>929.73204669470238</v>
      </c>
      <c r="S8420" s="12">
        <v>923.69173127868066</v>
      </c>
      <c r="T8420" s="12">
        <v>889.62591170710766</v>
      </c>
      <c r="U8420" s="12">
        <v>844.63229431204093</v>
      </c>
      <c r="V8420" s="12">
        <v>815.20095790208029</v>
      </c>
      <c r="W8420" s="12">
        <v>685.82427518079521</v>
      </c>
      <c r="X8420" s="12">
        <v>765.7262668276403</v>
      </c>
      <c r="Y8420" s="12">
        <v>645.26216942509018</v>
      </c>
      <c r="Z8420" s="12">
        <v>534.81725462122233</v>
      </c>
      <c r="AA8420" s="12">
        <v>421.16038699343</v>
      </c>
      <c r="AB8420" s="12">
        <v>438.9130773052712</v>
      </c>
      <c r="AC8420" s="12">
        <v>518.74508336004556</v>
      </c>
      <c r="AD8420" s="12">
        <v>430.6910674984091</v>
      </c>
      <c r="AE8420" s="12">
        <v>502.92231892840596</v>
      </c>
      <c r="AF8420" s="13">
        <v>246.70047604768774</v>
      </c>
    </row>
    <row r="8421" spans="2:32" x14ac:dyDescent="0.35">
      <c r="B8421" s="9" t="s">
        <v>83</v>
      </c>
      <c r="C8421" s="2" t="s">
        <v>84</v>
      </c>
      <c r="D8421" s="10" t="s">
        <v>75</v>
      </c>
      <c r="E8421" s="10">
        <v>7</v>
      </c>
      <c r="F8421" s="10">
        <v>1</v>
      </c>
      <c r="G8421" s="10">
        <v>22</v>
      </c>
      <c r="H8421" s="14" t="s">
        <v>34</v>
      </c>
      <c r="I8421" s="12">
        <v>287.00971560998909</v>
      </c>
      <c r="J8421" s="12">
        <v>464.83844822576066</v>
      </c>
      <c r="K8421" s="12">
        <v>647.02817467899672</v>
      </c>
      <c r="L8421" s="12">
        <v>476.40722625800117</v>
      </c>
      <c r="M8421" s="12">
        <v>366.21737301306786</v>
      </c>
      <c r="N8421" s="12">
        <v>305.26737325701367</v>
      </c>
      <c r="O8421" s="12">
        <v>161.06450563414464</v>
      </c>
      <c r="P8421" s="12">
        <v>129.8694341778143</v>
      </c>
      <c r="Q8421" s="12">
        <v>94.511824938530935</v>
      </c>
      <c r="R8421" s="12">
        <v>83.187455952933632</v>
      </c>
      <c r="S8421" s="12">
        <v>62.132582462278307</v>
      </c>
      <c r="T8421" s="12">
        <v>54.916328647074273</v>
      </c>
      <c r="U8421" s="12">
        <v>114.87108771341624</v>
      </c>
      <c r="V8421" s="12">
        <v>129.93299998886368</v>
      </c>
      <c r="W8421" s="12">
        <v>207.93975086773659</v>
      </c>
      <c r="X8421" s="12">
        <v>302.86654147046858</v>
      </c>
      <c r="Y8421" s="12">
        <v>410.312254328211</v>
      </c>
      <c r="Z8421" s="12">
        <v>658.59515650307583</v>
      </c>
      <c r="AA8421" s="12">
        <v>908.30541216717427</v>
      </c>
      <c r="AB8421" s="12">
        <v>929.73204669470238</v>
      </c>
      <c r="AC8421" s="12">
        <v>929.73204669470238</v>
      </c>
      <c r="AD8421" s="12">
        <v>929.73204669470238</v>
      </c>
      <c r="AE8421" s="12">
        <v>929.73204669470238</v>
      </c>
      <c r="AF8421" s="13">
        <v>929.73204669470238</v>
      </c>
    </row>
    <row r="8422" spans="2:32" x14ac:dyDescent="0.35">
      <c r="B8422" s="9" t="s">
        <v>83</v>
      </c>
      <c r="C8422" s="2" t="s">
        <v>84</v>
      </c>
      <c r="D8422" s="10" t="s">
        <v>75</v>
      </c>
      <c r="E8422" s="10">
        <v>7</v>
      </c>
      <c r="F8422" s="10">
        <v>1</v>
      </c>
      <c r="G8422" s="10">
        <v>23</v>
      </c>
      <c r="H8422" s="14" t="s">
        <v>34</v>
      </c>
      <c r="I8422" s="12">
        <v>929.73204669470238</v>
      </c>
      <c r="J8422" s="12">
        <v>929.73204669470238</v>
      </c>
      <c r="K8422" s="12">
        <v>929.73204669470238</v>
      </c>
      <c r="L8422" s="12">
        <v>929.73204669470238</v>
      </c>
      <c r="M8422" s="12">
        <v>929.73204669470238</v>
      </c>
      <c r="N8422" s="12">
        <v>929.73204669470238</v>
      </c>
      <c r="O8422" s="12">
        <v>929.73204669470238</v>
      </c>
      <c r="P8422" s="12">
        <v>929.73204669470238</v>
      </c>
      <c r="Q8422" s="12">
        <v>929.73204669470238</v>
      </c>
      <c r="R8422" s="12">
        <v>929.73204669470238</v>
      </c>
      <c r="S8422" s="12">
        <v>929.73204669470238</v>
      </c>
      <c r="T8422" s="12">
        <v>929.73204669470238</v>
      </c>
      <c r="U8422" s="12">
        <v>929.73204669470238</v>
      </c>
      <c r="V8422" s="12">
        <v>899.68467741157122</v>
      </c>
      <c r="W8422" s="12">
        <v>604.819943932608</v>
      </c>
      <c r="X8422" s="12">
        <v>242.78266331096177</v>
      </c>
      <c r="Y8422" s="12">
        <v>929.73204669470238</v>
      </c>
      <c r="Z8422" s="12">
        <v>929.73204669470238</v>
      </c>
      <c r="AA8422" s="12">
        <v>929.73204669470238</v>
      </c>
      <c r="AB8422" s="12">
        <v>929.73204669470238</v>
      </c>
      <c r="AC8422" s="12">
        <v>929.73204669470238</v>
      </c>
      <c r="AD8422" s="12">
        <v>929.73204669470238</v>
      </c>
      <c r="AE8422" s="12">
        <v>929.73204669470238</v>
      </c>
      <c r="AF8422" s="13">
        <v>929.73204669470238</v>
      </c>
    </row>
    <row r="8423" spans="2:32" x14ac:dyDescent="0.35">
      <c r="B8423" s="9" t="s">
        <v>83</v>
      </c>
      <c r="C8423" s="2" t="s">
        <v>84</v>
      </c>
      <c r="D8423" s="10" t="s">
        <v>75</v>
      </c>
      <c r="E8423" s="10">
        <v>7</v>
      </c>
      <c r="F8423" s="10">
        <v>1</v>
      </c>
      <c r="G8423" s="10">
        <v>24</v>
      </c>
      <c r="H8423" s="14" t="s">
        <v>34</v>
      </c>
      <c r="I8423" s="12">
        <v>929.73204669470238</v>
      </c>
      <c r="J8423" s="12">
        <v>813.5426586116356</v>
      </c>
      <c r="K8423" s="12">
        <v>822.5023444999398</v>
      </c>
      <c r="L8423" s="12">
        <v>690.28499183433848</v>
      </c>
      <c r="M8423" s="12">
        <v>650.57714937500168</v>
      </c>
      <c r="N8423" s="12">
        <v>604.7590059075734</v>
      </c>
      <c r="O8423" s="12">
        <v>218.10863411143529</v>
      </c>
      <c r="P8423" s="12">
        <v>420.76691761671685</v>
      </c>
      <c r="Q8423" s="12">
        <v>891.49090798858174</v>
      </c>
      <c r="R8423" s="12">
        <v>467.83405775556429</v>
      </c>
      <c r="S8423" s="12">
        <v>846.20510739924327</v>
      </c>
      <c r="T8423" s="12">
        <v>929.73204669470238</v>
      </c>
      <c r="U8423" s="12">
        <v>929.73204669470238</v>
      </c>
      <c r="V8423" s="12">
        <v>929.73204669470238</v>
      </c>
      <c r="W8423" s="12">
        <v>929.73204669470238</v>
      </c>
      <c r="X8423" s="12">
        <v>929.73204669470238</v>
      </c>
      <c r="Y8423" s="12">
        <v>929.73204669470238</v>
      </c>
      <c r="Z8423" s="12">
        <v>929.73204669470238</v>
      </c>
      <c r="AA8423" s="12">
        <v>929.73204669470238</v>
      </c>
      <c r="AB8423" s="12">
        <v>929.73204669470238</v>
      </c>
      <c r="AC8423" s="12">
        <v>929.73204669470238</v>
      </c>
      <c r="AD8423" s="12">
        <v>929.73204669470238</v>
      </c>
      <c r="AE8423" s="12">
        <v>929.73204669470238</v>
      </c>
      <c r="AF8423" s="13">
        <v>927.26159521034208</v>
      </c>
    </row>
    <row r="8424" spans="2:32" x14ac:dyDescent="0.35">
      <c r="B8424" s="9" t="s">
        <v>83</v>
      </c>
      <c r="C8424" s="2" t="s">
        <v>84</v>
      </c>
      <c r="D8424" s="10" t="s">
        <v>75</v>
      </c>
      <c r="E8424" s="10">
        <v>7</v>
      </c>
      <c r="F8424" s="10">
        <v>1</v>
      </c>
      <c r="G8424" s="10">
        <v>25</v>
      </c>
      <c r="H8424" s="14" t="s">
        <v>34</v>
      </c>
      <c r="I8424" s="12">
        <v>929.73204669470238</v>
      </c>
      <c r="J8424" s="12">
        <v>929.73204669470238</v>
      </c>
      <c r="K8424" s="12">
        <v>929.73204669470238</v>
      </c>
      <c r="L8424" s="12">
        <v>929.73204669470238</v>
      </c>
      <c r="M8424" s="12">
        <v>929.73204669470238</v>
      </c>
      <c r="N8424" s="12">
        <v>929.73204669470238</v>
      </c>
      <c r="O8424" s="12">
        <v>929.73204669470238</v>
      </c>
      <c r="P8424" s="12">
        <v>929.65760384534144</v>
      </c>
      <c r="Q8424" s="12">
        <v>918.82473894949544</v>
      </c>
      <c r="R8424" s="12">
        <v>699.96136477908476</v>
      </c>
      <c r="S8424" s="12">
        <v>927.01817574134304</v>
      </c>
      <c r="T8424" s="12">
        <v>929.34346699576145</v>
      </c>
      <c r="U8424" s="12">
        <v>759.43255300838939</v>
      </c>
      <c r="V8424" s="12">
        <v>516.68383470536833</v>
      </c>
      <c r="W8424" s="12">
        <v>929.73204669470238</v>
      </c>
      <c r="X8424" s="12">
        <v>929.73204669470238</v>
      </c>
      <c r="Y8424" s="12">
        <v>929.73204669470238</v>
      </c>
      <c r="Z8424" s="12">
        <v>929.73204669470238</v>
      </c>
      <c r="AA8424" s="12">
        <v>902.36974250811841</v>
      </c>
      <c r="AB8424" s="12">
        <v>924.98912578111685</v>
      </c>
      <c r="AC8424" s="12">
        <v>929.6130312724448</v>
      </c>
      <c r="AD8424" s="12">
        <v>900.36131567863526</v>
      </c>
      <c r="AE8424" s="12">
        <v>772.63348552339016</v>
      </c>
      <c r="AF8424" s="13">
        <v>894.34109118353126</v>
      </c>
    </row>
    <row r="8425" spans="2:32" x14ac:dyDescent="0.35">
      <c r="B8425" s="9" t="s">
        <v>83</v>
      </c>
      <c r="C8425" s="2" t="s">
        <v>84</v>
      </c>
      <c r="D8425" s="10" t="s">
        <v>75</v>
      </c>
      <c r="E8425" s="10">
        <v>7</v>
      </c>
      <c r="F8425" s="10">
        <v>1</v>
      </c>
      <c r="G8425" s="10">
        <v>26</v>
      </c>
      <c r="H8425" s="14" t="s">
        <v>34</v>
      </c>
      <c r="I8425" s="12">
        <v>861.35193208921407</v>
      </c>
      <c r="J8425" s="12">
        <v>852.41626216929308</v>
      </c>
      <c r="K8425" s="12">
        <v>770.13422818221693</v>
      </c>
      <c r="L8425" s="12">
        <v>594.99967475625658</v>
      </c>
      <c r="M8425" s="12">
        <v>817.96445742167941</v>
      </c>
      <c r="N8425" s="12">
        <v>607.86025908776548</v>
      </c>
      <c r="O8425" s="12">
        <v>695.56803919471224</v>
      </c>
      <c r="P8425" s="12">
        <v>219.43115889657534</v>
      </c>
      <c r="Q8425" s="12">
        <v>571.80583750271478</v>
      </c>
      <c r="R8425" s="12">
        <v>929.73204669470238</v>
      </c>
      <c r="S8425" s="12">
        <v>929.73204669470238</v>
      </c>
      <c r="T8425" s="12">
        <v>929.73204669470238</v>
      </c>
      <c r="U8425" s="12">
        <v>929.73204669470238</v>
      </c>
      <c r="V8425" s="12">
        <v>929.73204669470238</v>
      </c>
      <c r="W8425" s="12">
        <v>929.73204669470238</v>
      </c>
      <c r="X8425" s="12">
        <v>929.73204669470238</v>
      </c>
      <c r="Y8425" s="12">
        <v>929.73204669470238</v>
      </c>
      <c r="Z8425" s="12">
        <v>929.73204669470238</v>
      </c>
      <c r="AA8425" s="12">
        <v>929.73204669470238</v>
      </c>
      <c r="AB8425" s="12">
        <v>535.91134497026701</v>
      </c>
      <c r="AC8425" s="12">
        <v>0</v>
      </c>
      <c r="AD8425" s="12">
        <v>929.73204669470238</v>
      </c>
      <c r="AE8425" s="12">
        <v>929.73204669470238</v>
      </c>
      <c r="AF8425" s="13">
        <v>929.73204669470238</v>
      </c>
    </row>
    <row r="8426" spans="2:32" x14ac:dyDescent="0.35">
      <c r="B8426" s="9" t="s">
        <v>83</v>
      </c>
      <c r="C8426" s="2" t="s">
        <v>84</v>
      </c>
      <c r="D8426" s="10" t="s">
        <v>75</v>
      </c>
      <c r="E8426" s="10">
        <v>7</v>
      </c>
      <c r="F8426" s="10">
        <v>1</v>
      </c>
      <c r="G8426" s="10">
        <v>27</v>
      </c>
      <c r="H8426" s="14" t="s">
        <v>34</v>
      </c>
      <c r="I8426" s="12">
        <v>929.73204669470238</v>
      </c>
      <c r="J8426" s="12">
        <v>929.73204669470238</v>
      </c>
      <c r="K8426" s="12">
        <v>929.73204669470238</v>
      </c>
      <c r="L8426" s="12">
        <v>929.73204669470238</v>
      </c>
      <c r="M8426" s="12">
        <v>929.73204669470238</v>
      </c>
      <c r="N8426" s="12">
        <v>929.73204669470238</v>
      </c>
      <c r="O8426" s="12">
        <v>910.01447096973845</v>
      </c>
      <c r="P8426" s="12">
        <v>648.65567232578223</v>
      </c>
      <c r="Q8426" s="12">
        <v>533.66442161267196</v>
      </c>
      <c r="R8426" s="12">
        <v>391.86965376677881</v>
      </c>
      <c r="S8426" s="12">
        <v>252.44060849049475</v>
      </c>
      <c r="T8426" s="12">
        <v>289.18632074437159</v>
      </c>
      <c r="U8426" s="12">
        <v>222.46819763499309</v>
      </c>
      <c r="V8426" s="12">
        <v>319.06215214807816</v>
      </c>
      <c r="W8426" s="12">
        <v>617.41981197578502</v>
      </c>
      <c r="X8426" s="12">
        <v>929.73204669470238</v>
      </c>
      <c r="Y8426" s="12">
        <v>929.73204669470238</v>
      </c>
      <c r="Z8426" s="12">
        <v>929.73204669470238</v>
      </c>
      <c r="AA8426" s="12">
        <v>929.73204669470238</v>
      </c>
      <c r="AB8426" s="12">
        <v>929.73204669470238</v>
      </c>
      <c r="AC8426" s="12">
        <v>929.73204669470238</v>
      </c>
      <c r="AD8426" s="12">
        <v>929.73204669470238</v>
      </c>
      <c r="AE8426" s="12">
        <v>929.73204669470238</v>
      </c>
      <c r="AF8426" s="13">
        <v>929.73204669470238</v>
      </c>
    </row>
    <row r="8427" spans="2:32" x14ac:dyDescent="0.35">
      <c r="B8427" s="9" t="s">
        <v>83</v>
      </c>
      <c r="C8427" s="2" t="s">
        <v>84</v>
      </c>
      <c r="D8427" s="10" t="s">
        <v>75</v>
      </c>
      <c r="E8427" s="10">
        <v>7</v>
      </c>
      <c r="F8427" s="10">
        <v>1</v>
      </c>
      <c r="G8427" s="10">
        <v>28</v>
      </c>
      <c r="H8427" s="14" t="s">
        <v>34</v>
      </c>
      <c r="I8427" s="12">
        <v>929.73204669470238</v>
      </c>
      <c r="J8427" s="12">
        <v>929.73204669470238</v>
      </c>
      <c r="K8427" s="12">
        <v>929.73204669470238</v>
      </c>
      <c r="L8427" s="12">
        <v>929.73204669470238</v>
      </c>
      <c r="M8427" s="12">
        <v>929.73204669470238</v>
      </c>
      <c r="N8427" s="12">
        <v>929.73204669470238</v>
      </c>
      <c r="O8427" s="12">
        <v>929.73204669470238</v>
      </c>
      <c r="P8427" s="12">
        <v>929.73204669470238</v>
      </c>
      <c r="Q8427" s="12">
        <v>929.73204669470238</v>
      </c>
      <c r="R8427" s="12">
        <v>929.73204669470238</v>
      </c>
      <c r="S8427" s="12">
        <v>929.73204669470238</v>
      </c>
      <c r="T8427" s="12">
        <v>929.73204669470238</v>
      </c>
      <c r="U8427" s="12">
        <v>929.73204669470238</v>
      </c>
      <c r="V8427" s="12">
        <v>929.73204669470238</v>
      </c>
      <c r="W8427" s="12">
        <v>929.73204669470238</v>
      </c>
      <c r="X8427" s="12">
        <v>929.73204669470238</v>
      </c>
      <c r="Y8427" s="12">
        <v>929.73204669470238</v>
      </c>
      <c r="Z8427" s="12">
        <v>929.73204669470238</v>
      </c>
      <c r="AA8427" s="12">
        <v>929.73204669470238</v>
      </c>
      <c r="AB8427" s="12">
        <v>929.73204669470238</v>
      </c>
      <c r="AC8427" s="12">
        <v>929.73204669470238</v>
      </c>
      <c r="AD8427" s="12">
        <v>929.73204669470238</v>
      </c>
      <c r="AE8427" s="12">
        <v>929.73204669470238</v>
      </c>
      <c r="AF8427" s="13">
        <v>929.73204669470238</v>
      </c>
    </row>
    <row r="8428" spans="2:32" x14ac:dyDescent="0.35">
      <c r="B8428" s="9" t="s">
        <v>83</v>
      </c>
      <c r="C8428" s="2" t="s">
        <v>84</v>
      </c>
      <c r="D8428" s="10" t="s">
        <v>75</v>
      </c>
      <c r="E8428" s="10">
        <v>7</v>
      </c>
      <c r="F8428" s="10">
        <v>1</v>
      </c>
      <c r="G8428" s="10">
        <v>29</v>
      </c>
      <c r="H8428" s="14" t="s">
        <v>34</v>
      </c>
      <c r="I8428" s="12">
        <v>929.73204669470238</v>
      </c>
      <c r="J8428" s="12">
        <v>929.73204669470238</v>
      </c>
      <c r="K8428" s="12">
        <v>929.73204669470238</v>
      </c>
      <c r="L8428" s="12">
        <v>929.73204669470238</v>
      </c>
      <c r="M8428" s="12">
        <v>929.73204669470238</v>
      </c>
      <c r="N8428" s="12">
        <v>929.73204669470238</v>
      </c>
      <c r="O8428" s="12">
        <v>929.73204669470238</v>
      </c>
      <c r="P8428" s="12">
        <v>929.73204669470238</v>
      </c>
      <c r="Q8428" s="12">
        <v>929.73204669470238</v>
      </c>
      <c r="R8428" s="12">
        <v>929.73204669470238</v>
      </c>
      <c r="S8428" s="12">
        <v>929.73204669470238</v>
      </c>
      <c r="T8428" s="12">
        <v>929.73204669470238</v>
      </c>
      <c r="U8428" s="12">
        <v>929.73204669470238</v>
      </c>
      <c r="V8428" s="12">
        <v>817.74791454887497</v>
      </c>
      <c r="W8428" s="12">
        <v>628.98772516705912</v>
      </c>
      <c r="X8428" s="12">
        <v>654.3634231270114</v>
      </c>
      <c r="Y8428" s="12">
        <v>748.85774335174631</v>
      </c>
      <c r="Z8428" s="12">
        <v>715.37110112291828</v>
      </c>
      <c r="AA8428" s="12">
        <v>491.68138214875557</v>
      </c>
      <c r="AB8428" s="12">
        <v>470.54669797370155</v>
      </c>
      <c r="AC8428" s="12">
        <v>461.9736625237208</v>
      </c>
      <c r="AD8428" s="12">
        <v>457.44721795671222</v>
      </c>
      <c r="AE8428" s="12">
        <v>556.94111728344285</v>
      </c>
      <c r="AF8428" s="13">
        <v>649.76034034511224</v>
      </c>
    </row>
    <row r="8429" spans="2:32" x14ac:dyDescent="0.35">
      <c r="B8429" s="9" t="s">
        <v>83</v>
      </c>
      <c r="C8429" s="2" t="s">
        <v>84</v>
      </c>
      <c r="D8429" s="10" t="s">
        <v>75</v>
      </c>
      <c r="E8429" s="10">
        <v>7</v>
      </c>
      <c r="F8429" s="10">
        <v>1</v>
      </c>
      <c r="G8429" s="10">
        <v>30</v>
      </c>
      <c r="H8429" s="14" t="s">
        <v>34</v>
      </c>
      <c r="I8429" s="12">
        <v>573.50185716455053</v>
      </c>
      <c r="J8429" s="12">
        <v>507.06001748090381</v>
      </c>
      <c r="K8429" s="12">
        <v>455.97958283630112</v>
      </c>
      <c r="L8429" s="12">
        <v>325.53492131054088</v>
      </c>
      <c r="M8429" s="12">
        <v>247.75358624015939</v>
      </c>
      <c r="N8429" s="12">
        <v>242.63236392989128</v>
      </c>
      <c r="O8429" s="12">
        <v>181.14425014545085</v>
      </c>
      <c r="P8429" s="12">
        <v>171.27258945781193</v>
      </c>
      <c r="Q8429" s="12">
        <v>148.64813355991154</v>
      </c>
      <c r="R8429" s="12">
        <v>148.26080122775053</v>
      </c>
      <c r="S8429" s="12">
        <v>47.579433674911321</v>
      </c>
      <c r="T8429" s="12">
        <v>102.94720930657854</v>
      </c>
      <c r="U8429" s="12">
        <v>50.397160386275552</v>
      </c>
      <c r="V8429" s="12">
        <v>48.515283074394382</v>
      </c>
      <c r="W8429" s="12">
        <v>51.56001806583734</v>
      </c>
      <c r="X8429" s="12">
        <v>63.776952823692248</v>
      </c>
      <c r="Y8429" s="12">
        <v>63.976144824603217</v>
      </c>
      <c r="Z8429" s="12">
        <v>69.746825279824208</v>
      </c>
      <c r="AA8429" s="12">
        <v>58.6182014049391</v>
      </c>
      <c r="AB8429" s="12">
        <v>26.089861177613265</v>
      </c>
      <c r="AC8429" s="12">
        <v>16.414025640054252</v>
      </c>
      <c r="AD8429" s="12">
        <v>0.24881153673546816</v>
      </c>
      <c r="AE8429" s="12">
        <v>0</v>
      </c>
      <c r="AF8429" s="13">
        <v>0.90779332704530957</v>
      </c>
    </row>
    <row r="8430" spans="2:32" x14ac:dyDescent="0.35">
      <c r="B8430" s="9" t="s">
        <v>83</v>
      </c>
      <c r="C8430" s="2" t="s">
        <v>84</v>
      </c>
      <c r="D8430" s="10" t="s">
        <v>75</v>
      </c>
      <c r="E8430" s="10">
        <v>7</v>
      </c>
      <c r="F8430" s="10">
        <v>1</v>
      </c>
      <c r="G8430" s="10">
        <v>31</v>
      </c>
      <c r="H8430" s="14" t="s">
        <v>34</v>
      </c>
      <c r="I8430" s="12">
        <v>2.1348574574376804</v>
      </c>
      <c r="J8430" s="12">
        <v>1.3523515337013619</v>
      </c>
      <c r="K8430" s="12">
        <v>6.2949960083525252</v>
      </c>
      <c r="L8430" s="12">
        <v>1.2658606804659469</v>
      </c>
      <c r="M8430" s="12">
        <v>4.5407300350430919</v>
      </c>
      <c r="N8430" s="12">
        <v>5.4263999479584868</v>
      </c>
      <c r="O8430" s="12">
        <v>0.39934892448241793</v>
      </c>
      <c r="P8430" s="12">
        <v>0</v>
      </c>
      <c r="Q8430" s="12">
        <v>0</v>
      </c>
      <c r="R8430" s="12">
        <v>0</v>
      </c>
      <c r="S8430" s="12">
        <v>0</v>
      </c>
      <c r="T8430" s="12">
        <v>0</v>
      </c>
      <c r="U8430" s="12">
        <v>0</v>
      </c>
      <c r="V8430" s="12">
        <v>0</v>
      </c>
      <c r="W8430" s="12">
        <v>0</v>
      </c>
      <c r="X8430" s="12">
        <v>2.0841172496587814E-3</v>
      </c>
      <c r="Y8430" s="12">
        <v>0</v>
      </c>
      <c r="Z8430" s="12">
        <v>0</v>
      </c>
      <c r="AA8430" s="12">
        <v>0</v>
      </c>
      <c r="AB8430" s="12">
        <v>0</v>
      </c>
      <c r="AC8430" s="12">
        <v>0</v>
      </c>
      <c r="AD8430" s="12">
        <v>0</v>
      </c>
      <c r="AE8430" s="12">
        <v>0</v>
      </c>
      <c r="AF8430" s="13">
        <v>5.5196239831187759</v>
      </c>
    </row>
    <row r="8431" spans="2:32" x14ac:dyDescent="0.35">
      <c r="B8431" s="9" t="s">
        <v>83</v>
      </c>
      <c r="C8431" s="2" t="s">
        <v>84</v>
      </c>
      <c r="D8431" s="10" t="s">
        <v>75</v>
      </c>
      <c r="E8431" s="10">
        <v>7</v>
      </c>
      <c r="F8431" s="10">
        <v>2</v>
      </c>
      <c r="G8431" s="10">
        <v>1</v>
      </c>
      <c r="H8431" s="14" t="s">
        <v>34</v>
      </c>
      <c r="I8431" s="12">
        <v>38.889707062771222</v>
      </c>
      <c r="J8431" s="12">
        <v>57.706800394321057</v>
      </c>
      <c r="K8431" s="12">
        <v>68.784041073697082</v>
      </c>
      <c r="L8431" s="12">
        <v>75.421317124840641</v>
      </c>
      <c r="M8431" s="12">
        <v>101.66940677834825</v>
      </c>
      <c r="N8431" s="12">
        <v>111.52335485772809</v>
      </c>
      <c r="O8431" s="12">
        <v>146.07922325780936</v>
      </c>
      <c r="P8431" s="12">
        <v>165.92747312652304</v>
      </c>
      <c r="Q8431" s="12">
        <v>209.29394213750209</v>
      </c>
      <c r="R8431" s="12">
        <v>295.30849668419893</v>
      </c>
      <c r="S8431" s="12">
        <v>390.10168598914004</v>
      </c>
      <c r="T8431" s="12">
        <v>509.46700294355696</v>
      </c>
      <c r="U8431" s="12">
        <v>676.15149465237243</v>
      </c>
      <c r="V8431" s="12">
        <v>828.97508039928778</v>
      </c>
      <c r="W8431" s="12">
        <v>929.73204669470238</v>
      </c>
      <c r="X8431" s="12">
        <v>929.73204669470238</v>
      </c>
      <c r="Y8431" s="12">
        <v>929.73204669470238</v>
      </c>
      <c r="Z8431" s="12">
        <v>929.73204669470238</v>
      </c>
      <c r="AA8431" s="12">
        <v>929.73204669470238</v>
      </c>
      <c r="AB8431" s="12">
        <v>929.73204669470238</v>
      </c>
      <c r="AC8431" s="12">
        <v>929.73204669470238</v>
      </c>
      <c r="AD8431" s="12">
        <v>831.8873325651515</v>
      </c>
      <c r="AE8431" s="12">
        <v>708.75220710020585</v>
      </c>
      <c r="AF8431" s="13">
        <v>594.13330368635479</v>
      </c>
    </row>
    <row r="8432" spans="2:32" x14ac:dyDescent="0.35">
      <c r="B8432" s="9" t="s">
        <v>83</v>
      </c>
      <c r="C8432" s="2" t="s">
        <v>84</v>
      </c>
      <c r="D8432" s="10" t="s">
        <v>75</v>
      </c>
      <c r="E8432" s="10">
        <v>7</v>
      </c>
      <c r="F8432" s="10">
        <v>2</v>
      </c>
      <c r="G8432" s="10">
        <v>2</v>
      </c>
      <c r="H8432" s="14" t="s">
        <v>34</v>
      </c>
      <c r="I8432" s="12">
        <v>484.93808407930067</v>
      </c>
      <c r="J8432" s="12">
        <v>421.87541089416806</v>
      </c>
      <c r="K8432" s="12">
        <v>403.43563769743548</v>
      </c>
      <c r="L8432" s="12">
        <v>249.66521740760473</v>
      </c>
      <c r="M8432" s="12">
        <v>158.05623948942514</v>
      </c>
      <c r="N8432" s="12">
        <v>84.419014436783968</v>
      </c>
      <c r="O8432" s="12">
        <v>56.096657777318171</v>
      </c>
      <c r="P8432" s="12">
        <v>32.336601242918363</v>
      </c>
      <c r="Q8432" s="12">
        <v>26.04745694396702</v>
      </c>
      <c r="R8432" s="12">
        <v>52.155594123834682</v>
      </c>
      <c r="S8432" s="12">
        <v>63.708335177188971</v>
      </c>
      <c r="T8432" s="12">
        <v>117.07656523083935</v>
      </c>
      <c r="U8432" s="12">
        <v>170.8412500256936</v>
      </c>
      <c r="V8432" s="12">
        <v>277.04771230444857</v>
      </c>
      <c r="W8432" s="12">
        <v>560.14225959528255</v>
      </c>
      <c r="X8432" s="12">
        <v>683.15411195936622</v>
      </c>
      <c r="Y8432" s="12">
        <v>569.31057173523459</v>
      </c>
      <c r="Z8432" s="12">
        <v>400.64097063992256</v>
      </c>
      <c r="AA8432" s="12">
        <v>335.65908229732889</v>
      </c>
      <c r="AB8432" s="12">
        <v>232.96590339314756</v>
      </c>
      <c r="AC8432" s="12">
        <v>201.47103980519449</v>
      </c>
      <c r="AD8432" s="12">
        <v>122.53189889070491</v>
      </c>
      <c r="AE8432" s="12">
        <v>72.148767222801879</v>
      </c>
      <c r="AF8432" s="13">
        <v>58.228390970777014</v>
      </c>
    </row>
    <row r="8433" spans="2:32" x14ac:dyDescent="0.35">
      <c r="B8433" s="9" t="s">
        <v>83</v>
      </c>
      <c r="C8433" s="2" t="s">
        <v>84</v>
      </c>
      <c r="D8433" s="10" t="s">
        <v>75</v>
      </c>
      <c r="E8433" s="10">
        <v>7</v>
      </c>
      <c r="F8433" s="10">
        <v>2</v>
      </c>
      <c r="G8433" s="10">
        <v>3</v>
      </c>
      <c r="H8433" s="14" t="s">
        <v>34</v>
      </c>
      <c r="I8433" s="12">
        <v>68.619796132039625</v>
      </c>
      <c r="J8433" s="12">
        <v>110.79495918512085</v>
      </c>
      <c r="K8433" s="12">
        <v>151.32182267143563</v>
      </c>
      <c r="L8433" s="12">
        <v>204.83784905681983</v>
      </c>
      <c r="M8433" s="12">
        <v>191.57927156508015</v>
      </c>
      <c r="N8433" s="12">
        <v>143.94291638616224</v>
      </c>
      <c r="O8433" s="12">
        <v>135.63891300303834</v>
      </c>
      <c r="P8433" s="12">
        <v>146.75038974260403</v>
      </c>
      <c r="Q8433" s="12">
        <v>136.9711506174973</v>
      </c>
      <c r="R8433" s="12">
        <v>172.37740716115499</v>
      </c>
      <c r="S8433" s="12">
        <v>204.60844999041478</v>
      </c>
      <c r="T8433" s="12">
        <v>186.28376716847521</v>
      </c>
      <c r="U8433" s="12">
        <v>279.39442500434899</v>
      </c>
      <c r="V8433" s="12">
        <v>298.76277129435556</v>
      </c>
      <c r="W8433" s="12">
        <v>239.62008957992279</v>
      </c>
      <c r="X8433" s="12">
        <v>177.45520447596201</v>
      </c>
      <c r="Y8433" s="12">
        <v>188.97949309309129</v>
      </c>
      <c r="Z8433" s="12">
        <v>215.97024829515576</v>
      </c>
      <c r="AA8433" s="12">
        <v>274.96174915599477</v>
      </c>
      <c r="AB8433" s="12">
        <v>337.79507316939299</v>
      </c>
      <c r="AC8433" s="12">
        <v>274.98811017391967</v>
      </c>
      <c r="AD8433" s="12">
        <v>176.81931352367329</v>
      </c>
      <c r="AE8433" s="12">
        <v>103.9680293310353</v>
      </c>
      <c r="AF8433" s="13">
        <v>94.127627654873521</v>
      </c>
    </row>
    <row r="8434" spans="2:32" x14ac:dyDescent="0.35">
      <c r="B8434" s="9" t="s">
        <v>83</v>
      </c>
      <c r="C8434" s="2" t="s">
        <v>84</v>
      </c>
      <c r="D8434" s="10" t="s">
        <v>75</v>
      </c>
      <c r="E8434" s="10">
        <v>7</v>
      </c>
      <c r="F8434" s="10">
        <v>2</v>
      </c>
      <c r="G8434" s="10">
        <v>4</v>
      </c>
      <c r="H8434" s="14" t="s">
        <v>34</v>
      </c>
      <c r="I8434" s="12">
        <v>99.033720774686458</v>
      </c>
      <c r="J8434" s="12">
        <v>108.80919285212114</v>
      </c>
      <c r="K8434" s="12">
        <v>99.645246495895293</v>
      </c>
      <c r="L8434" s="12">
        <v>144.15373800334089</v>
      </c>
      <c r="M8434" s="12">
        <v>194.34400181990134</v>
      </c>
      <c r="N8434" s="12">
        <v>134.21025393657669</v>
      </c>
      <c r="O8434" s="12">
        <v>85.604154244904777</v>
      </c>
      <c r="P8434" s="12">
        <v>113.0316125562361</v>
      </c>
      <c r="Q8434" s="12">
        <v>83.627368952711933</v>
      </c>
      <c r="R8434" s="12">
        <v>73.787449591704444</v>
      </c>
      <c r="S8434" s="12">
        <v>77.061113808065542</v>
      </c>
      <c r="T8434" s="12">
        <v>56.285592265417868</v>
      </c>
      <c r="U8434" s="12">
        <v>66.333119195204105</v>
      </c>
      <c r="V8434" s="12">
        <v>92.799564561234661</v>
      </c>
      <c r="W8434" s="12">
        <v>281.50922727272962</v>
      </c>
      <c r="X8434" s="12">
        <v>404.74829996924456</v>
      </c>
      <c r="Y8434" s="12">
        <v>480.93912597572239</v>
      </c>
      <c r="Z8434" s="12">
        <v>369.95082493988343</v>
      </c>
      <c r="AA8434" s="12">
        <v>360.60814755580913</v>
      </c>
      <c r="AB8434" s="12">
        <v>180.57576689388964</v>
      </c>
      <c r="AC8434" s="12">
        <v>97.24547081322379</v>
      </c>
      <c r="AD8434" s="12">
        <v>96.367091759130048</v>
      </c>
      <c r="AE8434" s="12">
        <v>98.649124333659245</v>
      </c>
      <c r="AF8434" s="13">
        <v>122.68917520995761</v>
      </c>
    </row>
    <row r="8435" spans="2:32" x14ac:dyDescent="0.35">
      <c r="B8435" s="9" t="s">
        <v>83</v>
      </c>
      <c r="C8435" s="2" t="s">
        <v>84</v>
      </c>
      <c r="D8435" s="10" t="s">
        <v>75</v>
      </c>
      <c r="E8435" s="10">
        <v>7</v>
      </c>
      <c r="F8435" s="10">
        <v>2</v>
      </c>
      <c r="G8435" s="10">
        <v>5</v>
      </c>
      <c r="H8435" s="14" t="s">
        <v>34</v>
      </c>
      <c r="I8435" s="12">
        <v>72.389409221773278</v>
      </c>
      <c r="J8435" s="12">
        <v>123.3227460600388</v>
      </c>
      <c r="K8435" s="12">
        <v>135.59426558813465</v>
      </c>
      <c r="L8435" s="12">
        <v>147.09057161052604</v>
      </c>
      <c r="M8435" s="12">
        <v>156.56585239896771</v>
      </c>
      <c r="N8435" s="12">
        <v>208.60344978341479</v>
      </c>
      <c r="O8435" s="12">
        <v>234.71680719325209</v>
      </c>
      <c r="P8435" s="12">
        <v>224.52675197742778</v>
      </c>
      <c r="Q8435" s="12">
        <v>113.6065904308266</v>
      </c>
      <c r="R8435" s="12">
        <v>86.784479217259459</v>
      </c>
      <c r="S8435" s="12">
        <v>58.978673772463118</v>
      </c>
      <c r="T8435" s="12">
        <v>76.91530494739915</v>
      </c>
      <c r="U8435" s="12">
        <v>74.278978628790611</v>
      </c>
      <c r="V8435" s="12">
        <v>71.353363006836361</v>
      </c>
      <c r="W8435" s="12">
        <v>99.788652096568001</v>
      </c>
      <c r="X8435" s="12">
        <v>135.55354322069545</v>
      </c>
      <c r="Y8435" s="12">
        <v>133.18069402888918</v>
      </c>
      <c r="Z8435" s="12">
        <v>176.94042452211824</v>
      </c>
      <c r="AA8435" s="12">
        <v>177.58586198815496</v>
      </c>
      <c r="AB8435" s="12">
        <v>146.46886737640131</v>
      </c>
      <c r="AC8435" s="12">
        <v>139.0941439277253</v>
      </c>
      <c r="AD8435" s="12">
        <v>125.73535298897551</v>
      </c>
      <c r="AE8435" s="12">
        <v>117.46581850784034</v>
      </c>
      <c r="AF8435" s="13">
        <v>117.52007896271869</v>
      </c>
    </row>
    <row r="8436" spans="2:32" x14ac:dyDescent="0.35">
      <c r="B8436" s="9" t="s">
        <v>83</v>
      </c>
      <c r="C8436" s="2" t="s">
        <v>84</v>
      </c>
      <c r="D8436" s="10" t="s">
        <v>75</v>
      </c>
      <c r="E8436" s="10">
        <v>7</v>
      </c>
      <c r="F8436" s="10">
        <v>2</v>
      </c>
      <c r="G8436" s="10">
        <v>6</v>
      </c>
      <c r="H8436" s="14" t="s">
        <v>34</v>
      </c>
      <c r="I8436" s="12">
        <v>108.79316003112324</v>
      </c>
      <c r="J8436" s="12">
        <v>89.824087531241432</v>
      </c>
      <c r="K8436" s="12">
        <v>85.400550723486091</v>
      </c>
      <c r="L8436" s="12">
        <v>89.982162165232936</v>
      </c>
      <c r="M8436" s="12">
        <v>97.518569295779741</v>
      </c>
      <c r="N8436" s="12">
        <v>84.595200836404004</v>
      </c>
      <c r="O8436" s="12">
        <v>76.556678682707741</v>
      </c>
      <c r="P8436" s="12">
        <v>73.412391348646594</v>
      </c>
      <c r="Q8436" s="12">
        <v>67.725712730201025</v>
      </c>
      <c r="R8436" s="12">
        <v>67.52724004413254</v>
      </c>
      <c r="S8436" s="12">
        <v>83.092789130199179</v>
      </c>
      <c r="T8436" s="12">
        <v>66.052968932458057</v>
      </c>
      <c r="U8436" s="12">
        <v>51.155858755829428</v>
      </c>
      <c r="V8436" s="12">
        <v>37.316997922800923</v>
      </c>
      <c r="W8436" s="12">
        <v>52.422281141148019</v>
      </c>
      <c r="X8436" s="12">
        <v>59.016506406864913</v>
      </c>
      <c r="Y8436" s="12">
        <v>71.989894274071972</v>
      </c>
      <c r="Z8436" s="12">
        <v>91.71382325382919</v>
      </c>
      <c r="AA8436" s="12">
        <v>120.89971946060925</v>
      </c>
      <c r="AB8436" s="12">
        <v>152.5981782542033</v>
      </c>
      <c r="AC8436" s="12">
        <v>166.15993239942523</v>
      </c>
      <c r="AD8436" s="12">
        <v>166.14518020832099</v>
      </c>
      <c r="AE8436" s="12">
        <v>142.45317792642959</v>
      </c>
      <c r="AF8436" s="13">
        <v>126.23697738119165</v>
      </c>
    </row>
    <row r="8437" spans="2:32" x14ac:dyDescent="0.35">
      <c r="B8437" s="9" t="s">
        <v>83</v>
      </c>
      <c r="C8437" s="2" t="s">
        <v>84</v>
      </c>
      <c r="D8437" s="10" t="s">
        <v>75</v>
      </c>
      <c r="E8437" s="10">
        <v>7</v>
      </c>
      <c r="F8437" s="10">
        <v>2</v>
      </c>
      <c r="G8437" s="10">
        <v>7</v>
      </c>
      <c r="H8437" s="14" t="s">
        <v>34</v>
      </c>
      <c r="I8437" s="12">
        <v>113.13598389251014</v>
      </c>
      <c r="J8437" s="12">
        <v>104.32713791088145</v>
      </c>
      <c r="K8437" s="12">
        <v>87.251002708319433</v>
      </c>
      <c r="L8437" s="12">
        <v>97.970739753105349</v>
      </c>
      <c r="M8437" s="12">
        <v>109.3118650324315</v>
      </c>
      <c r="N8437" s="12">
        <v>135.6537400361496</v>
      </c>
      <c r="O8437" s="12">
        <v>151.39107647499614</v>
      </c>
      <c r="P8437" s="12">
        <v>153.87478331032634</v>
      </c>
      <c r="Q8437" s="12">
        <v>147.96133341148931</v>
      </c>
      <c r="R8437" s="12">
        <v>142.18191723092724</v>
      </c>
      <c r="S8437" s="12">
        <v>138.22746517401805</v>
      </c>
      <c r="T8437" s="12">
        <v>132.60403636703754</v>
      </c>
      <c r="U8437" s="12">
        <v>112.17624326132344</v>
      </c>
      <c r="V8437" s="12">
        <v>99.883801234456442</v>
      </c>
      <c r="W8437" s="12">
        <v>91.951970519242977</v>
      </c>
      <c r="X8437" s="12">
        <v>87.385028110815114</v>
      </c>
      <c r="Y8437" s="12">
        <v>90.429600944576876</v>
      </c>
      <c r="Z8437" s="12">
        <v>84.488908555290905</v>
      </c>
      <c r="AA8437" s="12">
        <v>94.763044607786668</v>
      </c>
      <c r="AB8437" s="12">
        <v>89.977189329674701</v>
      </c>
      <c r="AC8437" s="12">
        <v>103.69388306038515</v>
      </c>
      <c r="AD8437" s="12">
        <v>104.54757256803569</v>
      </c>
      <c r="AE8437" s="12">
        <v>97.716476508908684</v>
      </c>
      <c r="AF8437" s="13">
        <v>75.711005585555483</v>
      </c>
    </row>
    <row r="8438" spans="2:32" x14ac:dyDescent="0.35">
      <c r="B8438" s="9" t="s">
        <v>83</v>
      </c>
      <c r="C8438" s="2" t="s">
        <v>84</v>
      </c>
      <c r="D8438" s="10" t="s">
        <v>75</v>
      </c>
      <c r="E8438" s="10">
        <v>7</v>
      </c>
      <c r="F8438" s="10">
        <v>2</v>
      </c>
      <c r="G8438" s="10">
        <v>8</v>
      </c>
      <c r="H8438" s="14" t="s">
        <v>34</v>
      </c>
      <c r="I8438" s="12">
        <v>60.616387353167404</v>
      </c>
      <c r="J8438" s="12">
        <v>60.545848761824693</v>
      </c>
      <c r="K8438" s="12">
        <v>77.924499513477244</v>
      </c>
      <c r="L8438" s="12">
        <v>128.50185450462175</v>
      </c>
      <c r="M8438" s="12">
        <v>142.39689673736891</v>
      </c>
      <c r="N8438" s="12">
        <v>178.68010202121366</v>
      </c>
      <c r="O8438" s="12">
        <v>205.72063547353105</v>
      </c>
      <c r="P8438" s="12">
        <v>212.4126584525977</v>
      </c>
      <c r="Q8438" s="12">
        <v>158.11338551945224</v>
      </c>
      <c r="R8438" s="12">
        <v>140.34757290909823</v>
      </c>
      <c r="S8438" s="12">
        <v>98.609366596528787</v>
      </c>
      <c r="T8438" s="12">
        <v>77.546397695479058</v>
      </c>
      <c r="U8438" s="12">
        <v>62.618901664118255</v>
      </c>
      <c r="V8438" s="12">
        <v>54.667836553174844</v>
      </c>
      <c r="W8438" s="12">
        <v>85.676850780774842</v>
      </c>
      <c r="X8438" s="12">
        <v>84.022543064022912</v>
      </c>
      <c r="Y8438" s="12">
        <v>103.26584499234089</v>
      </c>
      <c r="Z8438" s="12">
        <v>146.19359847564994</v>
      </c>
      <c r="AA8438" s="12">
        <v>237.24427165518327</v>
      </c>
      <c r="AB8438" s="12">
        <v>200.87483174802924</v>
      </c>
      <c r="AC8438" s="12">
        <v>223.58545574301039</v>
      </c>
      <c r="AD8438" s="12">
        <v>201.57556914126005</v>
      </c>
      <c r="AE8438" s="12">
        <v>215.26749848352105</v>
      </c>
      <c r="AF8438" s="13">
        <v>238.9342540618093</v>
      </c>
    </row>
    <row r="8439" spans="2:32" x14ac:dyDescent="0.35">
      <c r="B8439" s="9" t="s">
        <v>83</v>
      </c>
      <c r="C8439" s="2" t="s">
        <v>84</v>
      </c>
      <c r="D8439" s="10" t="s">
        <v>75</v>
      </c>
      <c r="E8439" s="10">
        <v>7</v>
      </c>
      <c r="F8439" s="10">
        <v>2</v>
      </c>
      <c r="G8439" s="10">
        <v>9</v>
      </c>
      <c r="H8439" s="14" t="s">
        <v>34</v>
      </c>
      <c r="I8439" s="12">
        <v>231.56392965997421</v>
      </c>
      <c r="J8439" s="12">
        <v>227.54511347727677</v>
      </c>
      <c r="K8439" s="12">
        <v>280.85860076089358</v>
      </c>
      <c r="L8439" s="12">
        <v>225.88744618600103</v>
      </c>
      <c r="M8439" s="12">
        <v>339.82442249764529</v>
      </c>
      <c r="N8439" s="12">
        <v>513.5987806617452</v>
      </c>
      <c r="O8439" s="12">
        <v>568.66786184455407</v>
      </c>
      <c r="P8439" s="12">
        <v>464.97935077709707</v>
      </c>
      <c r="Q8439" s="12">
        <v>433.23143804861246</v>
      </c>
      <c r="R8439" s="12">
        <v>462.03074202751941</v>
      </c>
      <c r="S8439" s="12">
        <v>447.84472238838634</v>
      </c>
      <c r="T8439" s="12">
        <v>366.87844414273212</v>
      </c>
      <c r="U8439" s="12">
        <v>361.78669295155868</v>
      </c>
      <c r="V8439" s="12">
        <v>385.16504069902487</v>
      </c>
      <c r="W8439" s="12">
        <v>439.48852917923716</v>
      </c>
      <c r="X8439" s="12">
        <v>420.40145578207796</v>
      </c>
      <c r="Y8439" s="12">
        <v>471.18435187103785</v>
      </c>
      <c r="Z8439" s="12">
        <v>510.75787787563036</v>
      </c>
      <c r="AA8439" s="12">
        <v>531.91182139374939</v>
      </c>
      <c r="AB8439" s="12">
        <v>537.98140835018</v>
      </c>
      <c r="AC8439" s="12">
        <v>532.59092113125655</v>
      </c>
      <c r="AD8439" s="12">
        <v>613.53700866665088</v>
      </c>
      <c r="AE8439" s="12">
        <v>656.73408526906542</v>
      </c>
      <c r="AF8439" s="13">
        <v>697.44181693831024</v>
      </c>
    </row>
    <row r="8440" spans="2:32" x14ac:dyDescent="0.35">
      <c r="B8440" s="9" t="s">
        <v>83</v>
      </c>
      <c r="C8440" s="2" t="s">
        <v>84</v>
      </c>
      <c r="D8440" s="10" t="s">
        <v>75</v>
      </c>
      <c r="E8440" s="10">
        <v>7</v>
      </c>
      <c r="F8440" s="10">
        <v>2</v>
      </c>
      <c r="G8440" s="10">
        <v>10</v>
      </c>
      <c r="H8440" s="14" t="s">
        <v>34</v>
      </c>
      <c r="I8440" s="12">
        <v>782.24499539563669</v>
      </c>
      <c r="J8440" s="12">
        <v>865.74040125892725</v>
      </c>
      <c r="K8440" s="12">
        <v>914.47804825109415</v>
      </c>
      <c r="L8440" s="12">
        <v>787.12256539510724</v>
      </c>
      <c r="M8440" s="12">
        <v>867.58377651623573</v>
      </c>
      <c r="N8440" s="12">
        <v>875.25139000035813</v>
      </c>
      <c r="O8440" s="12">
        <v>812.07568875350717</v>
      </c>
      <c r="P8440" s="12">
        <v>817.45712840539534</v>
      </c>
      <c r="Q8440" s="12">
        <v>791.28996790849817</v>
      </c>
      <c r="R8440" s="12">
        <v>832.35487889696981</v>
      </c>
      <c r="S8440" s="12">
        <v>669.59127676293531</v>
      </c>
      <c r="T8440" s="12">
        <v>588.1455439906141</v>
      </c>
      <c r="U8440" s="12">
        <v>488.54151049309121</v>
      </c>
      <c r="V8440" s="12">
        <v>363.62913684167211</v>
      </c>
      <c r="W8440" s="12">
        <v>325.63577507249829</v>
      </c>
      <c r="X8440" s="12">
        <v>317.01523989557984</v>
      </c>
      <c r="Y8440" s="12">
        <v>281.57705076238437</v>
      </c>
      <c r="Z8440" s="12">
        <v>339.83975679324669</v>
      </c>
      <c r="AA8440" s="12">
        <v>315.20788859084462</v>
      </c>
      <c r="AB8440" s="12">
        <v>267.01572340683737</v>
      </c>
      <c r="AC8440" s="12">
        <v>175.31257761263493</v>
      </c>
      <c r="AD8440" s="12">
        <v>132.77085088425883</v>
      </c>
      <c r="AE8440" s="12">
        <v>149.83920251812174</v>
      </c>
      <c r="AF8440" s="13">
        <v>141.56526899014665</v>
      </c>
    </row>
    <row r="8441" spans="2:32" x14ac:dyDescent="0.35">
      <c r="B8441" s="9" t="s">
        <v>83</v>
      </c>
      <c r="C8441" s="2" t="s">
        <v>84</v>
      </c>
      <c r="D8441" s="10" t="s">
        <v>75</v>
      </c>
      <c r="E8441" s="10">
        <v>7</v>
      </c>
      <c r="F8441" s="10">
        <v>2</v>
      </c>
      <c r="G8441" s="10">
        <v>11</v>
      </c>
      <c r="H8441" s="14" t="s">
        <v>34</v>
      </c>
      <c r="I8441" s="12">
        <v>191.83504828096801</v>
      </c>
      <c r="J8441" s="12">
        <v>260.11826743507709</v>
      </c>
      <c r="K8441" s="12">
        <v>425.24792476986238</v>
      </c>
      <c r="L8441" s="12">
        <v>645.19657456408083</v>
      </c>
      <c r="M8441" s="12">
        <v>735.47845401893017</v>
      </c>
      <c r="N8441" s="12">
        <v>894.0886906737245</v>
      </c>
      <c r="O8441" s="12">
        <v>929.73204669470238</v>
      </c>
      <c r="P8441" s="12">
        <v>929.73204669470238</v>
      </c>
      <c r="Q8441" s="12">
        <v>929.73204669470238</v>
      </c>
      <c r="R8441" s="12">
        <v>929.73204669470238</v>
      </c>
      <c r="S8441" s="12">
        <v>929.73204669470238</v>
      </c>
      <c r="T8441" s="12">
        <v>929.73204669470238</v>
      </c>
      <c r="U8441" s="12">
        <v>929.73204669470238</v>
      </c>
      <c r="V8441" s="12">
        <v>929.73204669470238</v>
      </c>
      <c r="W8441" s="12">
        <v>929.73204669470238</v>
      </c>
      <c r="X8441" s="12">
        <v>929.73204669470238</v>
      </c>
      <c r="Y8441" s="12">
        <v>929.73204669470238</v>
      </c>
      <c r="Z8441" s="12">
        <v>847.6881766045974</v>
      </c>
      <c r="AA8441" s="12">
        <v>881.43999237904632</v>
      </c>
      <c r="AB8441" s="12">
        <v>929.73204669470238</v>
      </c>
      <c r="AC8441" s="12">
        <v>929.73204669470238</v>
      </c>
      <c r="AD8441" s="12">
        <v>929.73204669470238</v>
      </c>
      <c r="AE8441" s="12">
        <v>929.73204669470238</v>
      </c>
      <c r="AF8441" s="13">
        <v>929.73204669470238</v>
      </c>
    </row>
    <row r="8442" spans="2:32" x14ac:dyDescent="0.35">
      <c r="B8442" s="9" t="s">
        <v>83</v>
      </c>
      <c r="C8442" s="2" t="s">
        <v>84</v>
      </c>
      <c r="D8442" s="10" t="s">
        <v>75</v>
      </c>
      <c r="E8442" s="10">
        <v>7</v>
      </c>
      <c r="F8442" s="10">
        <v>2</v>
      </c>
      <c r="G8442" s="10">
        <v>12</v>
      </c>
      <c r="H8442" s="14" t="s">
        <v>34</v>
      </c>
      <c r="I8442" s="12">
        <v>929.73204669470238</v>
      </c>
      <c r="J8442" s="12">
        <v>929.73204669470238</v>
      </c>
      <c r="K8442" s="12">
        <v>929.73204669470238</v>
      </c>
      <c r="L8442" s="12">
        <v>929.73204669470238</v>
      </c>
      <c r="M8442" s="12">
        <v>929.73204669470238</v>
      </c>
      <c r="N8442" s="12">
        <v>929.73204669470238</v>
      </c>
      <c r="O8442" s="12">
        <v>929.73204669470238</v>
      </c>
      <c r="P8442" s="12">
        <v>929.73204669470238</v>
      </c>
      <c r="Q8442" s="12">
        <v>929.73204669470238</v>
      </c>
      <c r="R8442" s="12">
        <v>929.73204669470238</v>
      </c>
      <c r="S8442" s="12">
        <v>929.73204669470238</v>
      </c>
      <c r="T8442" s="12">
        <v>929.73204669470238</v>
      </c>
      <c r="U8442" s="12">
        <v>929.73204669470238</v>
      </c>
      <c r="V8442" s="12">
        <v>929.73204669470238</v>
      </c>
      <c r="W8442" s="12">
        <v>929.73204669470238</v>
      </c>
      <c r="X8442" s="12">
        <v>929.73204669470238</v>
      </c>
      <c r="Y8442" s="12">
        <v>929.73204669470238</v>
      </c>
      <c r="Z8442" s="12">
        <v>929.73204669470238</v>
      </c>
      <c r="AA8442" s="12">
        <v>929.73204669470238</v>
      </c>
      <c r="AB8442" s="12">
        <v>929.73204669470238</v>
      </c>
      <c r="AC8442" s="12">
        <v>929.73204669470238</v>
      </c>
      <c r="AD8442" s="12">
        <v>929.73204669470238</v>
      </c>
      <c r="AE8442" s="12">
        <v>929.73204669470238</v>
      </c>
      <c r="AF8442" s="13">
        <v>929.73204669470238</v>
      </c>
    </row>
    <row r="8443" spans="2:32" x14ac:dyDescent="0.35">
      <c r="B8443" s="9" t="s">
        <v>83</v>
      </c>
      <c r="C8443" s="2" t="s">
        <v>84</v>
      </c>
      <c r="D8443" s="10" t="s">
        <v>75</v>
      </c>
      <c r="E8443" s="10">
        <v>7</v>
      </c>
      <c r="F8443" s="10">
        <v>2</v>
      </c>
      <c r="G8443" s="10">
        <v>13</v>
      </c>
      <c r="H8443" s="14" t="s">
        <v>34</v>
      </c>
      <c r="I8443" s="12">
        <v>929.73204669470238</v>
      </c>
      <c r="J8443" s="12">
        <v>929.73204669470238</v>
      </c>
      <c r="K8443" s="12">
        <v>929.73204669470238</v>
      </c>
      <c r="L8443" s="12">
        <v>929.73204669470238</v>
      </c>
      <c r="M8443" s="12">
        <v>929.73204669470238</v>
      </c>
      <c r="N8443" s="12">
        <v>886.80852594266332</v>
      </c>
      <c r="O8443" s="12">
        <v>676.71776590684601</v>
      </c>
      <c r="P8443" s="12">
        <v>552.88391546707169</v>
      </c>
      <c r="Q8443" s="12">
        <v>451.58243199380729</v>
      </c>
      <c r="R8443" s="12">
        <v>383.58271436119014</v>
      </c>
      <c r="S8443" s="12">
        <v>314.36639833029045</v>
      </c>
      <c r="T8443" s="12">
        <v>253.87953754343621</v>
      </c>
      <c r="U8443" s="12">
        <v>231.75831929878649</v>
      </c>
      <c r="V8443" s="12">
        <v>226.55395583482098</v>
      </c>
      <c r="W8443" s="12">
        <v>239.58514667855857</v>
      </c>
      <c r="X8443" s="12">
        <v>252.32590064151429</v>
      </c>
      <c r="Y8443" s="12">
        <v>252.64101875296001</v>
      </c>
      <c r="Z8443" s="12">
        <v>210.87794826259989</v>
      </c>
      <c r="AA8443" s="12">
        <v>196.64911899561673</v>
      </c>
      <c r="AB8443" s="12">
        <v>166.89787458577953</v>
      </c>
      <c r="AC8443" s="12">
        <v>153.00506929745634</v>
      </c>
      <c r="AD8443" s="12">
        <v>254.21644299461951</v>
      </c>
      <c r="AE8443" s="12">
        <v>207.89702439767194</v>
      </c>
      <c r="AF8443" s="13">
        <v>176.91228392758788</v>
      </c>
    </row>
    <row r="8444" spans="2:32" x14ac:dyDescent="0.35">
      <c r="B8444" s="9" t="s">
        <v>83</v>
      </c>
      <c r="C8444" s="2" t="s">
        <v>84</v>
      </c>
      <c r="D8444" s="10" t="s">
        <v>75</v>
      </c>
      <c r="E8444" s="10">
        <v>7</v>
      </c>
      <c r="F8444" s="10">
        <v>2</v>
      </c>
      <c r="G8444" s="10">
        <v>14</v>
      </c>
      <c r="H8444" s="14" t="s">
        <v>34</v>
      </c>
      <c r="I8444" s="12">
        <v>248.82314504255336</v>
      </c>
      <c r="J8444" s="12">
        <v>436.32979733787727</v>
      </c>
      <c r="K8444" s="12">
        <v>710.96460334536209</v>
      </c>
      <c r="L8444" s="12">
        <v>426.58623290264489</v>
      </c>
      <c r="M8444" s="12">
        <v>913.39646483295121</v>
      </c>
      <c r="N8444" s="12">
        <v>929.73204669470238</v>
      </c>
      <c r="O8444" s="12">
        <v>929.73204669470238</v>
      </c>
      <c r="P8444" s="12">
        <v>929.73204669470238</v>
      </c>
      <c r="Q8444" s="12">
        <v>929.4896251191268</v>
      </c>
      <c r="R8444" s="12">
        <v>924.17065359552214</v>
      </c>
      <c r="S8444" s="12">
        <v>813.25120720587336</v>
      </c>
      <c r="T8444" s="12">
        <v>749.20880225797976</v>
      </c>
      <c r="U8444" s="12">
        <v>853.15716477280228</v>
      </c>
      <c r="V8444" s="12">
        <v>737.38316645864245</v>
      </c>
      <c r="W8444" s="12">
        <v>928.99187587970346</v>
      </c>
      <c r="X8444" s="12">
        <v>929.73204669470238</v>
      </c>
      <c r="Y8444" s="12">
        <v>881.3355462007662</v>
      </c>
      <c r="Z8444" s="12">
        <v>929.73204669470238</v>
      </c>
      <c r="AA8444" s="12">
        <v>929.73204669470238</v>
      </c>
      <c r="AB8444" s="12">
        <v>905.3571693118522</v>
      </c>
      <c r="AC8444" s="12">
        <v>787.96365649829113</v>
      </c>
      <c r="AD8444" s="12">
        <v>715.575270117277</v>
      </c>
      <c r="AE8444" s="12">
        <v>656.62611320069016</v>
      </c>
      <c r="AF8444" s="13">
        <v>665.63775607322111</v>
      </c>
    </row>
    <row r="8445" spans="2:32" x14ac:dyDescent="0.35">
      <c r="B8445" s="9" t="s">
        <v>83</v>
      </c>
      <c r="C8445" s="2" t="s">
        <v>84</v>
      </c>
      <c r="D8445" s="10" t="s">
        <v>75</v>
      </c>
      <c r="E8445" s="10">
        <v>7</v>
      </c>
      <c r="F8445" s="10">
        <v>2</v>
      </c>
      <c r="G8445" s="10">
        <v>15</v>
      </c>
      <c r="H8445" s="14" t="s">
        <v>34</v>
      </c>
      <c r="I8445" s="12">
        <v>521.59736213118254</v>
      </c>
      <c r="J8445" s="12">
        <v>545.97872582128252</v>
      </c>
      <c r="K8445" s="12">
        <v>472.05807408915683</v>
      </c>
      <c r="L8445" s="12">
        <v>481.93422529719959</v>
      </c>
      <c r="M8445" s="12">
        <v>369.63060094042288</v>
      </c>
      <c r="N8445" s="12">
        <v>298.68061140252286</v>
      </c>
      <c r="O8445" s="12">
        <v>203.53167309225972</v>
      </c>
      <c r="P8445" s="12">
        <v>307.66547746820157</v>
      </c>
      <c r="Q8445" s="12">
        <v>163.40175497808249</v>
      </c>
      <c r="R8445" s="12">
        <v>205.68592541396629</v>
      </c>
      <c r="S8445" s="12">
        <v>148.9721329228226</v>
      </c>
      <c r="T8445" s="12">
        <v>210.46866227513138</v>
      </c>
      <c r="U8445" s="12">
        <v>100.3269989667528</v>
      </c>
      <c r="V8445" s="12">
        <v>155.86543100532083</v>
      </c>
      <c r="W8445" s="12">
        <v>155.30528016384255</v>
      </c>
      <c r="X8445" s="12">
        <v>140.89345387462714</v>
      </c>
      <c r="Y8445" s="12">
        <v>160.51524846253369</v>
      </c>
      <c r="Z8445" s="12">
        <v>157.40912223612636</v>
      </c>
      <c r="AA8445" s="12">
        <v>143.45499639695521</v>
      </c>
      <c r="AB8445" s="12">
        <v>190.17553488685923</v>
      </c>
      <c r="AC8445" s="12">
        <v>217.07042579408093</v>
      </c>
      <c r="AD8445" s="12">
        <v>157.92742808006423</v>
      </c>
      <c r="AE8445" s="12">
        <v>200.23195554177792</v>
      </c>
      <c r="AF8445" s="13">
        <v>156.55984840687265</v>
      </c>
    </row>
    <row r="8446" spans="2:32" x14ac:dyDescent="0.35">
      <c r="B8446" s="9" t="s">
        <v>83</v>
      </c>
      <c r="C8446" s="2" t="s">
        <v>84</v>
      </c>
      <c r="D8446" s="10" t="s">
        <v>75</v>
      </c>
      <c r="E8446" s="10">
        <v>7</v>
      </c>
      <c r="F8446" s="10">
        <v>2</v>
      </c>
      <c r="G8446" s="10">
        <v>16</v>
      </c>
      <c r="H8446" s="14" t="s">
        <v>34</v>
      </c>
      <c r="I8446" s="12">
        <v>168.44692117795626</v>
      </c>
      <c r="J8446" s="12">
        <v>226.73518991200569</v>
      </c>
      <c r="K8446" s="12">
        <v>242.07357687609112</v>
      </c>
      <c r="L8446" s="12">
        <v>229.14571789631088</v>
      </c>
      <c r="M8446" s="12">
        <v>293.42430758588745</v>
      </c>
      <c r="N8446" s="12">
        <v>347.08589335858187</v>
      </c>
      <c r="O8446" s="12">
        <v>540.06770412977573</v>
      </c>
      <c r="P8446" s="12">
        <v>491.19121689934701</v>
      </c>
      <c r="Q8446" s="12">
        <v>645.22937199458499</v>
      </c>
      <c r="R8446" s="12">
        <v>429.48740845151252</v>
      </c>
      <c r="S8446" s="12">
        <v>345.64144262870019</v>
      </c>
      <c r="T8446" s="12">
        <v>381.33662258144864</v>
      </c>
      <c r="U8446" s="12">
        <v>449.82773619869437</v>
      </c>
      <c r="V8446" s="12">
        <v>601.13259468193814</v>
      </c>
      <c r="W8446" s="12">
        <v>707.65698580528147</v>
      </c>
      <c r="X8446" s="12">
        <v>836.45282802811562</v>
      </c>
      <c r="Y8446" s="12">
        <v>888.79845848070534</v>
      </c>
      <c r="Z8446" s="12">
        <v>847.10440895210627</v>
      </c>
      <c r="AA8446" s="12">
        <v>794.41304169154057</v>
      </c>
      <c r="AB8446" s="12">
        <v>705.00458508678321</v>
      </c>
      <c r="AC8446" s="12">
        <v>645.7414243730725</v>
      </c>
      <c r="AD8446" s="12">
        <v>553.78248523142531</v>
      </c>
      <c r="AE8446" s="12">
        <v>541.36273695111106</v>
      </c>
      <c r="AF8446" s="13">
        <v>424.6341537884511</v>
      </c>
    </row>
    <row r="8447" spans="2:32" x14ac:dyDescent="0.35">
      <c r="B8447" s="9" t="s">
        <v>83</v>
      </c>
      <c r="C8447" s="2" t="s">
        <v>84</v>
      </c>
      <c r="D8447" s="10" t="s">
        <v>75</v>
      </c>
      <c r="E8447" s="10">
        <v>7</v>
      </c>
      <c r="F8447" s="10">
        <v>2</v>
      </c>
      <c r="G8447" s="10">
        <v>17</v>
      </c>
      <c r="H8447" s="14" t="s">
        <v>34</v>
      </c>
      <c r="I8447" s="12">
        <v>432.1562078852624</v>
      </c>
      <c r="J8447" s="12">
        <v>461.53046479142449</v>
      </c>
      <c r="K8447" s="12">
        <v>502.76431913642153</v>
      </c>
      <c r="L8447" s="12">
        <v>638.61945901268041</v>
      </c>
      <c r="M8447" s="12">
        <v>807.78913776540253</v>
      </c>
      <c r="N8447" s="12">
        <v>911.7694328697637</v>
      </c>
      <c r="O8447" s="12">
        <v>929.73204669470238</v>
      </c>
      <c r="P8447" s="12">
        <v>929.73204669470238</v>
      </c>
      <c r="Q8447" s="12">
        <v>929.73204669470238</v>
      </c>
      <c r="R8447" s="12">
        <v>929.73204669470238</v>
      </c>
      <c r="S8447" s="12">
        <v>929.73204669470238</v>
      </c>
      <c r="T8447" s="12">
        <v>929.73204669470238</v>
      </c>
      <c r="U8447" s="12">
        <v>929.73204669470238</v>
      </c>
      <c r="V8447" s="12">
        <v>929.73204669470238</v>
      </c>
      <c r="W8447" s="12">
        <v>929.73204669470238</v>
      </c>
      <c r="X8447" s="12">
        <v>929.73204669470238</v>
      </c>
      <c r="Y8447" s="12">
        <v>929.73204669470238</v>
      </c>
      <c r="Z8447" s="12">
        <v>929.73204669470238</v>
      </c>
      <c r="AA8447" s="12">
        <v>929.73204669470238</v>
      </c>
      <c r="AB8447" s="12">
        <v>929.73204669470238</v>
      </c>
      <c r="AC8447" s="12">
        <v>929.73204669470238</v>
      </c>
      <c r="AD8447" s="12">
        <v>929.73204669470238</v>
      </c>
      <c r="AE8447" s="12">
        <v>929.73204669470238</v>
      </c>
      <c r="AF8447" s="13">
        <v>929.73204669470238</v>
      </c>
    </row>
    <row r="8448" spans="2:32" x14ac:dyDescent="0.35">
      <c r="B8448" s="9" t="s">
        <v>83</v>
      </c>
      <c r="C8448" s="2" t="s">
        <v>84</v>
      </c>
      <c r="D8448" s="10" t="s">
        <v>75</v>
      </c>
      <c r="E8448" s="10">
        <v>7</v>
      </c>
      <c r="F8448" s="10">
        <v>2</v>
      </c>
      <c r="G8448" s="10">
        <v>18</v>
      </c>
      <c r="H8448" s="14" t="s">
        <v>34</v>
      </c>
      <c r="I8448" s="12">
        <v>929.73204669470238</v>
      </c>
      <c r="J8448" s="12">
        <v>929.73204669470238</v>
      </c>
      <c r="K8448" s="12">
        <v>929.73204669470238</v>
      </c>
      <c r="L8448" s="12">
        <v>929.73204669470238</v>
      </c>
      <c r="M8448" s="12">
        <v>929.73204669470238</v>
      </c>
      <c r="N8448" s="12">
        <v>929.73204669470238</v>
      </c>
      <c r="O8448" s="12">
        <v>929.73204669470238</v>
      </c>
      <c r="P8448" s="12">
        <v>929.73204669470238</v>
      </c>
      <c r="Q8448" s="12">
        <v>929.73204669470238</v>
      </c>
      <c r="R8448" s="12">
        <v>929.73204669470238</v>
      </c>
      <c r="S8448" s="12">
        <v>929.73204669470238</v>
      </c>
      <c r="T8448" s="12">
        <v>929.73204669470238</v>
      </c>
      <c r="U8448" s="12">
        <v>929.73204669470238</v>
      </c>
      <c r="V8448" s="12">
        <v>929.73204669470238</v>
      </c>
      <c r="W8448" s="12">
        <v>929.73204669470238</v>
      </c>
      <c r="X8448" s="12">
        <v>929.73204669470238</v>
      </c>
      <c r="Y8448" s="12">
        <v>752.85324209145813</v>
      </c>
      <c r="Z8448" s="12">
        <v>929.73204669470238</v>
      </c>
      <c r="AA8448" s="12">
        <v>929.73204669470238</v>
      </c>
      <c r="AB8448" s="12">
        <v>929.73204669470238</v>
      </c>
      <c r="AC8448" s="12">
        <v>929.73204669470238</v>
      </c>
      <c r="AD8448" s="12">
        <v>897.8818166272398</v>
      </c>
      <c r="AE8448" s="12">
        <v>929.73204669470238</v>
      </c>
      <c r="AF8448" s="13">
        <v>929.73204669470238</v>
      </c>
    </row>
    <row r="8449" spans="2:32" x14ac:dyDescent="0.35">
      <c r="B8449" s="9" t="s">
        <v>83</v>
      </c>
      <c r="C8449" s="2" t="s">
        <v>84</v>
      </c>
      <c r="D8449" s="10" t="s">
        <v>75</v>
      </c>
      <c r="E8449" s="10">
        <v>7</v>
      </c>
      <c r="F8449" s="10">
        <v>2</v>
      </c>
      <c r="G8449" s="10">
        <v>19</v>
      </c>
      <c r="H8449" s="14" t="s">
        <v>34</v>
      </c>
      <c r="I8449" s="12">
        <v>929.73204669470238</v>
      </c>
      <c r="J8449" s="12">
        <v>929.73204669470238</v>
      </c>
      <c r="K8449" s="12">
        <v>929.73204669470238</v>
      </c>
      <c r="L8449" s="12">
        <v>929.73204669470238</v>
      </c>
      <c r="M8449" s="12">
        <v>929.73204669470238</v>
      </c>
      <c r="N8449" s="12">
        <v>929.73204669470238</v>
      </c>
      <c r="O8449" s="12">
        <v>929.73204669470238</v>
      </c>
      <c r="P8449" s="12">
        <v>929.73204669470238</v>
      </c>
      <c r="Q8449" s="12">
        <v>929.73204669470238</v>
      </c>
      <c r="R8449" s="12">
        <v>929.73204669470238</v>
      </c>
      <c r="S8449" s="12">
        <v>929.73204669470238</v>
      </c>
      <c r="T8449" s="12">
        <v>929.73204669470238</v>
      </c>
      <c r="U8449" s="12">
        <v>929.73204669470238</v>
      </c>
      <c r="V8449" s="12">
        <v>929.73204669470238</v>
      </c>
      <c r="W8449" s="12">
        <v>929.73204669470238</v>
      </c>
      <c r="X8449" s="12">
        <v>929.73204669470238</v>
      </c>
      <c r="Y8449" s="12">
        <v>929.73204669470238</v>
      </c>
      <c r="Z8449" s="12">
        <v>929.73204669470238</v>
      </c>
      <c r="AA8449" s="12">
        <v>909.42119006661426</v>
      </c>
      <c r="AB8449" s="12">
        <v>767.87380000029748</v>
      </c>
      <c r="AC8449" s="12">
        <v>760.01219603473112</v>
      </c>
      <c r="AD8449" s="12">
        <v>645.58255974012059</v>
      </c>
      <c r="AE8449" s="12">
        <v>522.27549723838194</v>
      </c>
      <c r="AF8449" s="13">
        <v>568.18767552937686</v>
      </c>
    </row>
    <row r="8450" spans="2:32" x14ac:dyDescent="0.35">
      <c r="B8450" s="9" t="s">
        <v>83</v>
      </c>
      <c r="C8450" s="2" t="s">
        <v>84</v>
      </c>
      <c r="D8450" s="10" t="s">
        <v>75</v>
      </c>
      <c r="E8450" s="10">
        <v>7</v>
      </c>
      <c r="F8450" s="10">
        <v>2</v>
      </c>
      <c r="G8450" s="10">
        <v>20</v>
      </c>
      <c r="H8450" s="14" t="s">
        <v>34</v>
      </c>
      <c r="I8450" s="12">
        <v>510.13359575016239</v>
      </c>
      <c r="J8450" s="12">
        <v>243.24059660280452</v>
      </c>
      <c r="K8450" s="12">
        <v>142.11218111221285</v>
      </c>
      <c r="L8450" s="12">
        <v>73.068750116858226</v>
      </c>
      <c r="M8450" s="12">
        <v>338.37701135060883</v>
      </c>
      <c r="N8450" s="12">
        <v>431.78938226294537</v>
      </c>
      <c r="O8450" s="12">
        <v>199.9639878945722</v>
      </c>
      <c r="P8450" s="12">
        <v>743.35369586127808</v>
      </c>
      <c r="Q8450" s="12">
        <v>679.51279885861356</v>
      </c>
      <c r="R8450" s="12">
        <v>339.7841076033539</v>
      </c>
      <c r="S8450" s="12">
        <v>53.879721117086945</v>
      </c>
      <c r="T8450" s="12">
        <v>17.501212853450806</v>
      </c>
      <c r="U8450" s="12">
        <v>25.369797915088913</v>
      </c>
      <c r="V8450" s="12">
        <v>56.962771058086162</v>
      </c>
      <c r="W8450" s="12">
        <v>33.466432808066067</v>
      </c>
      <c r="X8450" s="12">
        <v>162.56522092153008</v>
      </c>
      <c r="Y8450" s="12">
        <v>156.63286094232672</v>
      </c>
      <c r="Z8450" s="12">
        <v>307.05603069162419</v>
      </c>
      <c r="AA8450" s="12">
        <v>435.19732135515773</v>
      </c>
      <c r="AB8450" s="12">
        <v>422.25264787119954</v>
      </c>
      <c r="AC8450" s="12">
        <v>508.97613916875298</v>
      </c>
      <c r="AD8450" s="12">
        <v>656.40591138533443</v>
      </c>
      <c r="AE8450" s="12">
        <v>913.10527953210226</v>
      </c>
      <c r="AF8450" s="13">
        <v>926.24587275812178</v>
      </c>
    </row>
    <row r="8451" spans="2:32" x14ac:dyDescent="0.35">
      <c r="B8451" s="9" t="s">
        <v>83</v>
      </c>
      <c r="C8451" s="2" t="s">
        <v>84</v>
      </c>
      <c r="D8451" s="10" t="s">
        <v>75</v>
      </c>
      <c r="E8451" s="10">
        <v>7</v>
      </c>
      <c r="F8451" s="10">
        <v>2</v>
      </c>
      <c r="G8451" s="10">
        <v>21</v>
      </c>
      <c r="H8451" s="14" t="s">
        <v>34</v>
      </c>
      <c r="I8451" s="12">
        <v>926.84780207091273</v>
      </c>
      <c r="J8451" s="12">
        <v>929.73204669470238</v>
      </c>
      <c r="K8451" s="12">
        <v>920.06784804971687</v>
      </c>
      <c r="L8451" s="12">
        <v>929.73204669470238</v>
      </c>
      <c r="M8451" s="12">
        <v>929.73204669470238</v>
      </c>
      <c r="N8451" s="12">
        <v>887.37838961345949</v>
      </c>
      <c r="O8451" s="12">
        <v>901.10228480837293</v>
      </c>
      <c r="P8451" s="12">
        <v>929.73204669470238</v>
      </c>
      <c r="Q8451" s="12">
        <v>870.14523588077918</v>
      </c>
      <c r="R8451" s="12">
        <v>716.1753366956782</v>
      </c>
      <c r="S8451" s="12">
        <v>617.46012687007646</v>
      </c>
      <c r="T8451" s="12">
        <v>528.06816876991297</v>
      </c>
      <c r="U8451" s="12">
        <v>460.33668488941578</v>
      </c>
      <c r="V8451" s="12">
        <v>360.5069944258247</v>
      </c>
      <c r="W8451" s="12">
        <v>364.22384805870303</v>
      </c>
      <c r="X8451" s="12">
        <v>208.67624610862728</v>
      </c>
      <c r="Y8451" s="12">
        <v>251.41123152993606</v>
      </c>
      <c r="Z8451" s="12">
        <v>292.00061303920506</v>
      </c>
      <c r="AA8451" s="12">
        <v>595.83012166292838</v>
      </c>
      <c r="AB8451" s="12">
        <v>848.46387242545757</v>
      </c>
      <c r="AC8451" s="12">
        <v>384.34527125197968</v>
      </c>
      <c r="AD8451" s="12">
        <v>650.0034937091981</v>
      </c>
      <c r="AE8451" s="12">
        <v>445.37759721543648</v>
      </c>
      <c r="AF8451" s="13">
        <v>929.22990672421759</v>
      </c>
    </row>
    <row r="8452" spans="2:32" x14ac:dyDescent="0.35">
      <c r="B8452" s="9" t="s">
        <v>83</v>
      </c>
      <c r="C8452" s="2" t="s">
        <v>84</v>
      </c>
      <c r="D8452" s="10" t="s">
        <v>75</v>
      </c>
      <c r="E8452" s="10">
        <v>7</v>
      </c>
      <c r="F8452" s="10">
        <v>2</v>
      </c>
      <c r="G8452" s="10">
        <v>22</v>
      </c>
      <c r="H8452" s="14" t="s">
        <v>34</v>
      </c>
      <c r="I8452" s="12">
        <v>929.73204669470238</v>
      </c>
      <c r="J8452" s="12">
        <v>929.73204669470238</v>
      </c>
      <c r="K8452" s="12">
        <v>929.73204669470238</v>
      </c>
      <c r="L8452" s="12">
        <v>929.73204669470238</v>
      </c>
      <c r="M8452" s="12">
        <v>929.73204669470238</v>
      </c>
      <c r="N8452" s="12">
        <v>929.73204669470238</v>
      </c>
      <c r="O8452" s="12">
        <v>929.73204669470238</v>
      </c>
      <c r="P8452" s="12">
        <v>929.73204669470238</v>
      </c>
      <c r="Q8452" s="12">
        <v>929.73204669470238</v>
      </c>
      <c r="R8452" s="12">
        <v>929.73204669470238</v>
      </c>
      <c r="S8452" s="12">
        <v>929.73204669470238</v>
      </c>
      <c r="T8452" s="12">
        <v>929.73204669470238</v>
      </c>
      <c r="U8452" s="12">
        <v>929.73204669470238</v>
      </c>
      <c r="V8452" s="12">
        <v>929.73204669470238</v>
      </c>
      <c r="W8452" s="12">
        <v>929.73204669470238</v>
      </c>
      <c r="X8452" s="12">
        <v>929.73204669470238</v>
      </c>
      <c r="Y8452" s="12">
        <v>922.91290872509467</v>
      </c>
      <c r="Z8452" s="12">
        <v>929.73204669470238</v>
      </c>
      <c r="AA8452" s="12">
        <v>905.72665598329797</v>
      </c>
      <c r="AB8452" s="12">
        <v>929.7303835389971</v>
      </c>
      <c r="AC8452" s="12">
        <v>871.17872083593033</v>
      </c>
      <c r="AD8452" s="12">
        <v>914.52301998136022</v>
      </c>
      <c r="AE8452" s="12">
        <v>912.02416179755642</v>
      </c>
      <c r="AF8452" s="13">
        <v>861.64977001288401</v>
      </c>
    </row>
    <row r="8453" spans="2:32" x14ac:dyDescent="0.35">
      <c r="B8453" s="9" t="s">
        <v>83</v>
      </c>
      <c r="C8453" s="2" t="s">
        <v>84</v>
      </c>
      <c r="D8453" s="10" t="s">
        <v>75</v>
      </c>
      <c r="E8453" s="10">
        <v>7</v>
      </c>
      <c r="F8453" s="10">
        <v>2</v>
      </c>
      <c r="G8453" s="10">
        <v>23</v>
      </c>
      <c r="H8453" s="14" t="s">
        <v>34</v>
      </c>
      <c r="I8453" s="12">
        <v>758.33074561687283</v>
      </c>
      <c r="J8453" s="12">
        <v>756.75287653632711</v>
      </c>
      <c r="K8453" s="12">
        <v>563.74784811149004</v>
      </c>
      <c r="L8453" s="12">
        <v>528.22061362184354</v>
      </c>
      <c r="M8453" s="12">
        <v>346.68710188361229</v>
      </c>
      <c r="N8453" s="12">
        <v>247.9220805446428</v>
      </c>
      <c r="O8453" s="12">
        <v>172.58822877833364</v>
      </c>
      <c r="P8453" s="12">
        <v>74.419091181167005</v>
      </c>
      <c r="Q8453" s="12">
        <v>81.410906291856634</v>
      </c>
      <c r="R8453" s="12">
        <v>214.22985563910697</v>
      </c>
      <c r="S8453" s="12">
        <v>103.2098881186426</v>
      </c>
      <c r="T8453" s="12">
        <v>114.78179288360884</v>
      </c>
      <c r="U8453" s="12">
        <v>232.31670719521722</v>
      </c>
      <c r="V8453" s="12">
        <v>388.83525944593288</v>
      </c>
      <c r="W8453" s="12">
        <v>388.31296202830197</v>
      </c>
      <c r="X8453" s="12">
        <v>533.17126268299569</v>
      </c>
      <c r="Y8453" s="12">
        <v>577.65176327992413</v>
      </c>
      <c r="Z8453" s="12">
        <v>436.23226988732927</v>
      </c>
      <c r="AA8453" s="12">
        <v>600.78885366080817</v>
      </c>
      <c r="AB8453" s="12">
        <v>726.96841890705855</v>
      </c>
      <c r="AC8453" s="12">
        <v>880.81624246340482</v>
      </c>
      <c r="AD8453" s="12">
        <v>852.41493164472877</v>
      </c>
      <c r="AE8453" s="12">
        <v>900.85653692138703</v>
      </c>
      <c r="AF8453" s="13">
        <v>844.13141833989187</v>
      </c>
    </row>
    <row r="8454" spans="2:32" x14ac:dyDescent="0.35">
      <c r="B8454" s="9" t="s">
        <v>83</v>
      </c>
      <c r="C8454" s="2" t="s">
        <v>84</v>
      </c>
      <c r="D8454" s="10" t="s">
        <v>75</v>
      </c>
      <c r="E8454" s="10">
        <v>7</v>
      </c>
      <c r="F8454" s="10">
        <v>2</v>
      </c>
      <c r="G8454" s="10">
        <v>24</v>
      </c>
      <c r="H8454" s="14" t="s">
        <v>34</v>
      </c>
      <c r="I8454" s="12">
        <v>929.73204669470238</v>
      </c>
      <c r="J8454" s="12">
        <v>929.73204669470238</v>
      </c>
      <c r="K8454" s="12">
        <v>929.73204669470238</v>
      </c>
      <c r="L8454" s="12">
        <v>929.73204669470238</v>
      </c>
      <c r="M8454" s="12">
        <v>929.73204669470238</v>
      </c>
      <c r="N8454" s="12">
        <v>929.73204669470238</v>
      </c>
      <c r="O8454" s="12">
        <v>929.73204669470238</v>
      </c>
      <c r="P8454" s="12">
        <v>929.73204669470238</v>
      </c>
      <c r="Q8454" s="12">
        <v>929.73204669470238</v>
      </c>
      <c r="R8454" s="12">
        <v>929.73204669470238</v>
      </c>
      <c r="S8454" s="12">
        <v>929.73204669470238</v>
      </c>
      <c r="T8454" s="12">
        <v>929.73204669470238</v>
      </c>
      <c r="U8454" s="12">
        <v>929.39875029139967</v>
      </c>
      <c r="V8454" s="12">
        <v>826.29074709125177</v>
      </c>
      <c r="W8454" s="12">
        <v>616.46921870097606</v>
      </c>
      <c r="X8454" s="12">
        <v>453.02990966707227</v>
      </c>
      <c r="Y8454" s="12">
        <v>379.89446700643913</v>
      </c>
      <c r="Z8454" s="12">
        <v>319.64345833012607</v>
      </c>
      <c r="AA8454" s="12">
        <v>288.86968916123465</v>
      </c>
      <c r="AB8454" s="12">
        <v>373.38031853003395</v>
      </c>
      <c r="AC8454" s="12">
        <v>579.79716761327813</v>
      </c>
      <c r="AD8454" s="12">
        <v>677.58606623736625</v>
      </c>
      <c r="AE8454" s="12">
        <v>838.40776777012184</v>
      </c>
      <c r="AF8454" s="13">
        <v>886.36233453009834</v>
      </c>
    </row>
    <row r="8455" spans="2:32" x14ac:dyDescent="0.35">
      <c r="B8455" s="9" t="s">
        <v>83</v>
      </c>
      <c r="C8455" s="2" t="s">
        <v>84</v>
      </c>
      <c r="D8455" s="10" t="s">
        <v>75</v>
      </c>
      <c r="E8455" s="10">
        <v>7</v>
      </c>
      <c r="F8455" s="10">
        <v>2</v>
      </c>
      <c r="G8455" s="10">
        <v>25</v>
      </c>
      <c r="H8455" s="14" t="s">
        <v>34</v>
      </c>
      <c r="I8455" s="12">
        <v>929.73204669470238</v>
      </c>
      <c r="J8455" s="12">
        <v>929.73204669470238</v>
      </c>
      <c r="K8455" s="12">
        <v>929.73204669470238</v>
      </c>
      <c r="L8455" s="12">
        <v>929.73204669470238</v>
      </c>
      <c r="M8455" s="12">
        <v>929.73204669470238</v>
      </c>
      <c r="N8455" s="12">
        <v>929.73204669470238</v>
      </c>
      <c r="O8455" s="12">
        <v>929.73204669470238</v>
      </c>
      <c r="P8455" s="12">
        <v>929.73204669470238</v>
      </c>
      <c r="Q8455" s="12">
        <v>929.73204669470238</v>
      </c>
      <c r="R8455" s="12">
        <v>929.73204669470238</v>
      </c>
      <c r="S8455" s="12">
        <v>929.73204669470238</v>
      </c>
      <c r="T8455" s="12">
        <v>929.73204669470238</v>
      </c>
      <c r="U8455" s="12">
        <v>929.73204669470238</v>
      </c>
      <c r="V8455" s="12">
        <v>929.73204669470238</v>
      </c>
      <c r="W8455" s="12">
        <v>929.73204669470238</v>
      </c>
      <c r="X8455" s="12">
        <v>929.34972046121288</v>
      </c>
      <c r="Y8455" s="12">
        <v>929.73204669470238</v>
      </c>
      <c r="Z8455" s="12">
        <v>929.73204669470238</v>
      </c>
      <c r="AA8455" s="12">
        <v>929.73204669470238</v>
      </c>
      <c r="AB8455" s="12">
        <v>929.73204669470238</v>
      </c>
      <c r="AC8455" s="12">
        <v>929.73204669470238</v>
      </c>
      <c r="AD8455" s="12">
        <v>686.91643626922246</v>
      </c>
      <c r="AE8455" s="12">
        <v>928.50716578100753</v>
      </c>
      <c r="AF8455" s="13">
        <v>820.08750894235754</v>
      </c>
    </row>
    <row r="8456" spans="2:32" x14ac:dyDescent="0.35">
      <c r="B8456" s="9" t="s">
        <v>83</v>
      </c>
      <c r="C8456" s="2" t="s">
        <v>84</v>
      </c>
      <c r="D8456" s="10" t="s">
        <v>75</v>
      </c>
      <c r="E8456" s="10">
        <v>7</v>
      </c>
      <c r="F8456" s="10">
        <v>2</v>
      </c>
      <c r="G8456" s="10">
        <v>26</v>
      </c>
      <c r="H8456" s="14" t="s">
        <v>34</v>
      </c>
      <c r="I8456" s="12">
        <v>929.73204669470238</v>
      </c>
      <c r="J8456" s="12">
        <v>634.33796401791892</v>
      </c>
      <c r="K8456" s="12">
        <v>929.73204669470238</v>
      </c>
      <c r="L8456" s="12">
        <v>929.73204669470238</v>
      </c>
      <c r="M8456" s="12">
        <v>929.73204669470238</v>
      </c>
      <c r="N8456" s="12">
        <v>853.35288493617884</v>
      </c>
      <c r="O8456" s="12">
        <v>929.48337165367536</v>
      </c>
      <c r="P8456" s="12">
        <v>903.84130267599312</v>
      </c>
      <c r="Q8456" s="12">
        <v>430.61659138593546</v>
      </c>
      <c r="R8456" s="12">
        <v>355.55664473269951</v>
      </c>
      <c r="S8456" s="12">
        <v>441.6314055159196</v>
      </c>
      <c r="T8456" s="12">
        <v>768.52309598757017</v>
      </c>
      <c r="U8456" s="12">
        <v>772.60547798131608</v>
      </c>
      <c r="V8456" s="12">
        <v>774.89384717908115</v>
      </c>
      <c r="W8456" s="12">
        <v>736.13819462403012</v>
      </c>
      <c r="X8456" s="12">
        <v>594.37180021446579</v>
      </c>
      <c r="Y8456" s="12">
        <v>721.39751255724514</v>
      </c>
      <c r="Z8456" s="12">
        <v>647.98043110950994</v>
      </c>
      <c r="AA8456" s="12">
        <v>628.86784490383536</v>
      </c>
      <c r="AB8456" s="12">
        <v>572.66089911382187</v>
      </c>
      <c r="AC8456" s="12">
        <v>358.77132513197921</v>
      </c>
      <c r="AD8456" s="12">
        <v>442.37510222101355</v>
      </c>
      <c r="AE8456" s="12">
        <v>368.23241920225598</v>
      </c>
      <c r="AF8456" s="13">
        <v>421.26493296105343</v>
      </c>
    </row>
    <row r="8457" spans="2:32" x14ac:dyDescent="0.35">
      <c r="B8457" s="9" t="s">
        <v>83</v>
      </c>
      <c r="C8457" s="2" t="s">
        <v>84</v>
      </c>
      <c r="D8457" s="10" t="s">
        <v>75</v>
      </c>
      <c r="E8457" s="10">
        <v>7</v>
      </c>
      <c r="F8457" s="10">
        <v>2</v>
      </c>
      <c r="G8457" s="10">
        <v>27</v>
      </c>
      <c r="H8457" s="14" t="s">
        <v>34</v>
      </c>
      <c r="I8457" s="12">
        <v>199.35302764630268</v>
      </c>
      <c r="J8457" s="12">
        <v>292.79377199496895</v>
      </c>
      <c r="K8457" s="12">
        <v>317.51565018413089</v>
      </c>
      <c r="L8457" s="12">
        <v>170.56975648839276</v>
      </c>
      <c r="M8457" s="12">
        <v>226.78530079340044</v>
      </c>
      <c r="N8457" s="12">
        <v>170.64446544266585</v>
      </c>
      <c r="O8457" s="12">
        <v>141.5706243515169</v>
      </c>
      <c r="P8457" s="12">
        <v>98.495057904916749</v>
      </c>
      <c r="Q8457" s="12">
        <v>51.161787905918153</v>
      </c>
      <c r="R8457" s="12">
        <v>80.54872637433121</v>
      </c>
      <c r="S8457" s="12">
        <v>354.47609247109392</v>
      </c>
      <c r="T8457" s="12">
        <v>282.75835699660502</v>
      </c>
      <c r="U8457" s="12">
        <v>218.95862309764232</v>
      </c>
      <c r="V8457" s="12">
        <v>187.73823009570182</v>
      </c>
      <c r="W8457" s="12">
        <v>180.54617935389663</v>
      </c>
      <c r="X8457" s="12">
        <v>173.04288565343762</v>
      </c>
      <c r="Y8457" s="12">
        <v>156.56681702927645</v>
      </c>
      <c r="Z8457" s="12">
        <v>138.77262266681515</v>
      </c>
      <c r="AA8457" s="12">
        <v>72.070939851581642</v>
      </c>
      <c r="AB8457" s="12">
        <v>61.797439956142995</v>
      </c>
      <c r="AC8457" s="12">
        <v>57.759705377300463</v>
      </c>
      <c r="AD8457" s="12">
        <v>25.097179668742299</v>
      </c>
      <c r="AE8457" s="12">
        <v>47.378715728641005</v>
      </c>
      <c r="AF8457" s="13">
        <v>86.070270262817004</v>
      </c>
    </row>
    <row r="8458" spans="2:32" x14ac:dyDescent="0.35">
      <c r="B8458" s="9" t="s">
        <v>83</v>
      </c>
      <c r="C8458" s="2" t="s">
        <v>84</v>
      </c>
      <c r="D8458" s="10" t="s">
        <v>75</v>
      </c>
      <c r="E8458" s="10">
        <v>7</v>
      </c>
      <c r="F8458" s="10">
        <v>2</v>
      </c>
      <c r="G8458" s="10">
        <v>28</v>
      </c>
      <c r="H8458" s="14" t="s">
        <v>34</v>
      </c>
      <c r="I8458" s="12">
        <v>114.15631328603359</v>
      </c>
      <c r="J8458" s="12">
        <v>141.62747101351695</v>
      </c>
      <c r="K8458" s="12">
        <v>305.97597737672942</v>
      </c>
      <c r="L8458" s="12">
        <v>382.36761280304188</v>
      </c>
      <c r="M8458" s="12">
        <v>512.92696554622557</v>
      </c>
      <c r="N8458" s="12">
        <v>456.92385611943018</v>
      </c>
      <c r="O8458" s="12">
        <v>671.62644713615578</v>
      </c>
      <c r="P8458" s="12">
        <v>823.679858739152</v>
      </c>
      <c r="Q8458" s="12">
        <v>929.73204669470238</v>
      </c>
      <c r="R8458" s="12">
        <v>929.73204669470238</v>
      </c>
      <c r="S8458" s="12">
        <v>929.73204669470238</v>
      </c>
      <c r="T8458" s="12">
        <v>929.73204669470238</v>
      </c>
      <c r="U8458" s="12">
        <v>929.73204669470238</v>
      </c>
      <c r="V8458" s="12">
        <v>929.73204669470238</v>
      </c>
      <c r="W8458" s="12">
        <v>929.73204669470238</v>
      </c>
      <c r="X8458" s="12">
        <v>929.73204669470238</v>
      </c>
      <c r="Y8458" s="12">
        <v>929.73204669470238</v>
      </c>
      <c r="Z8458" s="12">
        <v>929.73204669470238</v>
      </c>
      <c r="AA8458" s="12">
        <v>929.73204669470238</v>
      </c>
      <c r="AB8458" s="12">
        <v>756.98538570390008</v>
      </c>
      <c r="AC8458" s="12">
        <v>847.48567076594372</v>
      </c>
      <c r="AD8458" s="12">
        <v>891.7166980071072</v>
      </c>
      <c r="AE8458" s="12">
        <v>491.26256627909589</v>
      </c>
      <c r="AF8458" s="13">
        <v>859.84524607284754</v>
      </c>
    </row>
    <row r="8459" spans="2:32" x14ac:dyDescent="0.35">
      <c r="B8459" s="9" t="s">
        <v>83</v>
      </c>
      <c r="C8459" s="2" t="s">
        <v>84</v>
      </c>
      <c r="D8459" s="10" t="s">
        <v>75</v>
      </c>
      <c r="E8459" s="10">
        <v>7</v>
      </c>
      <c r="F8459" s="10">
        <v>3</v>
      </c>
      <c r="G8459" s="10">
        <v>1</v>
      </c>
      <c r="H8459" s="14" t="s">
        <v>35</v>
      </c>
      <c r="I8459" s="12">
        <v>926.05141659308094</v>
      </c>
      <c r="J8459" s="12">
        <v>903.15249010916796</v>
      </c>
      <c r="K8459" s="12">
        <v>929.73204669470238</v>
      </c>
      <c r="L8459" s="12">
        <v>929.73204669470238</v>
      </c>
      <c r="M8459" s="12">
        <v>857.67150156627736</v>
      </c>
      <c r="N8459" s="12">
        <v>929.73204669470238</v>
      </c>
      <c r="O8459" s="12">
        <v>786.10005726760994</v>
      </c>
      <c r="P8459" s="12">
        <v>798.62974014003066</v>
      </c>
      <c r="Q8459" s="12">
        <v>418.15662800067128</v>
      </c>
      <c r="R8459" s="12">
        <v>782.99760661530968</v>
      </c>
      <c r="S8459" s="12">
        <v>929.73204669470238</v>
      </c>
      <c r="T8459" s="12">
        <v>929.28884896240595</v>
      </c>
      <c r="U8459" s="12">
        <v>909.89705217695757</v>
      </c>
      <c r="V8459" s="12">
        <v>617.03036743587791</v>
      </c>
      <c r="W8459" s="12">
        <v>773.53484938932786</v>
      </c>
      <c r="X8459" s="12">
        <v>558.57569997353244</v>
      </c>
      <c r="Y8459" s="12">
        <v>921.19819519313319</v>
      </c>
      <c r="Z8459" s="12">
        <v>901.40165283529188</v>
      </c>
      <c r="AA8459" s="12">
        <v>342.48819920116671</v>
      </c>
      <c r="AB8459" s="12">
        <v>695.68060157283367</v>
      </c>
      <c r="AC8459" s="12">
        <v>929.73204669470238</v>
      </c>
      <c r="AD8459" s="12">
        <v>409.93358703727284</v>
      </c>
      <c r="AE8459" s="12">
        <v>929.73204669470238</v>
      </c>
      <c r="AF8459" s="13">
        <v>929.73204669470238</v>
      </c>
    </row>
    <row r="8460" spans="2:32" x14ac:dyDescent="0.35">
      <c r="B8460" s="9" t="s">
        <v>83</v>
      </c>
      <c r="C8460" s="2" t="s">
        <v>84</v>
      </c>
      <c r="D8460" s="10" t="s">
        <v>75</v>
      </c>
      <c r="E8460" s="10">
        <v>7</v>
      </c>
      <c r="F8460" s="10">
        <v>3</v>
      </c>
      <c r="G8460" s="10">
        <v>2</v>
      </c>
      <c r="H8460" s="14" t="s">
        <v>35</v>
      </c>
      <c r="I8460" s="12">
        <v>916.64068287755333</v>
      </c>
      <c r="J8460" s="12">
        <v>929.73204669470238</v>
      </c>
      <c r="K8460" s="12">
        <v>929.73204669470238</v>
      </c>
      <c r="L8460" s="12">
        <v>301.55218277984051</v>
      </c>
      <c r="M8460" s="12">
        <v>929.73204669470238</v>
      </c>
      <c r="N8460" s="12">
        <v>929.73204669470238</v>
      </c>
      <c r="O8460" s="12">
        <v>929.73204669470238</v>
      </c>
      <c r="P8460" s="12">
        <v>929.73204669470238</v>
      </c>
      <c r="Q8460" s="12">
        <v>451.87235329632051</v>
      </c>
      <c r="R8460" s="12">
        <v>537.76449958312082</v>
      </c>
      <c r="S8460" s="12">
        <v>518.31495803159135</v>
      </c>
      <c r="T8460" s="12">
        <v>929.73204669470238</v>
      </c>
      <c r="U8460" s="12">
        <v>929.73204669470238</v>
      </c>
      <c r="V8460" s="12">
        <v>929.73204669470238</v>
      </c>
      <c r="W8460" s="12">
        <v>929.73204669470238</v>
      </c>
      <c r="X8460" s="12">
        <v>729.74222999202971</v>
      </c>
      <c r="Y8460" s="12">
        <v>318.80492848672668</v>
      </c>
      <c r="Z8460" s="12">
        <v>222.56615750602424</v>
      </c>
      <c r="AA8460" s="12">
        <v>248.07928202188941</v>
      </c>
      <c r="AB8460" s="12">
        <v>246.98166578274964</v>
      </c>
      <c r="AC8460" s="12">
        <v>743.57236757338478</v>
      </c>
      <c r="AD8460" s="12">
        <v>577.23870192900415</v>
      </c>
      <c r="AE8460" s="12">
        <v>236.3574105069936</v>
      </c>
      <c r="AF8460" s="13">
        <v>367.65550375127049</v>
      </c>
    </row>
    <row r="8461" spans="2:32" x14ac:dyDescent="0.35">
      <c r="B8461" s="9" t="s">
        <v>83</v>
      </c>
      <c r="C8461" s="2" t="s">
        <v>84</v>
      </c>
      <c r="D8461" s="10" t="s">
        <v>75</v>
      </c>
      <c r="E8461" s="10">
        <v>7</v>
      </c>
      <c r="F8461" s="10">
        <v>3</v>
      </c>
      <c r="G8461" s="10">
        <v>3</v>
      </c>
      <c r="H8461" s="14" t="s">
        <v>35</v>
      </c>
      <c r="I8461" s="12">
        <v>580.82187110630616</v>
      </c>
      <c r="J8461" s="12">
        <v>929.73204669470238</v>
      </c>
      <c r="K8461" s="12">
        <v>929.73204669470238</v>
      </c>
      <c r="L8461" s="12">
        <v>929.73204669470238</v>
      </c>
      <c r="M8461" s="12">
        <v>929.73204669470238</v>
      </c>
      <c r="N8461" s="12">
        <v>929.73204669470238</v>
      </c>
      <c r="O8461" s="12">
        <v>929.73204669470238</v>
      </c>
      <c r="P8461" s="12">
        <v>928.3233538124797</v>
      </c>
      <c r="Q8461" s="12">
        <v>929.73204669470238</v>
      </c>
      <c r="R8461" s="12">
        <v>929.73204669470238</v>
      </c>
      <c r="S8461" s="12">
        <v>841.44089809263289</v>
      </c>
      <c r="T8461" s="12">
        <v>645.67070699249155</v>
      </c>
      <c r="U8461" s="12">
        <v>621.10250439048014</v>
      </c>
      <c r="V8461" s="12">
        <v>714.35737445754387</v>
      </c>
      <c r="W8461" s="12">
        <v>929.73204669470238</v>
      </c>
      <c r="X8461" s="12">
        <v>906.58943463687706</v>
      </c>
      <c r="Y8461" s="12">
        <v>910.13341986576745</v>
      </c>
      <c r="Z8461" s="12">
        <v>828.4580385536857</v>
      </c>
      <c r="AA8461" s="12">
        <v>663.25904425755436</v>
      </c>
      <c r="AB8461" s="12">
        <v>675.15865722265357</v>
      </c>
      <c r="AC8461" s="12">
        <v>640.19998914235384</v>
      </c>
      <c r="AD8461" s="12">
        <v>590.51248066388814</v>
      </c>
      <c r="AE8461" s="12">
        <v>555.00104615344014</v>
      </c>
      <c r="AF8461" s="13">
        <v>415.83635947648224</v>
      </c>
    </row>
    <row r="8462" spans="2:32" x14ac:dyDescent="0.35">
      <c r="B8462" s="9" t="s">
        <v>83</v>
      </c>
      <c r="C8462" s="2" t="s">
        <v>84</v>
      </c>
      <c r="D8462" s="10" t="s">
        <v>75</v>
      </c>
      <c r="E8462" s="10">
        <v>7</v>
      </c>
      <c r="F8462" s="10">
        <v>3</v>
      </c>
      <c r="G8462" s="10">
        <v>4</v>
      </c>
      <c r="H8462" s="14" t="s">
        <v>35</v>
      </c>
      <c r="I8462" s="12">
        <v>267.06535197307727</v>
      </c>
      <c r="J8462" s="12">
        <v>157.867072159526</v>
      </c>
      <c r="K8462" s="12">
        <v>122.7555434383703</v>
      </c>
      <c r="L8462" s="12">
        <v>76.086546143767791</v>
      </c>
      <c r="M8462" s="12">
        <v>47.878984648957456</v>
      </c>
      <c r="N8462" s="12">
        <v>5.2490893590289751</v>
      </c>
      <c r="O8462" s="12">
        <v>0</v>
      </c>
      <c r="P8462" s="12">
        <v>0</v>
      </c>
      <c r="Q8462" s="12">
        <v>0</v>
      </c>
      <c r="R8462" s="12">
        <v>0</v>
      </c>
      <c r="S8462" s="12">
        <v>0</v>
      </c>
      <c r="T8462" s="12">
        <v>1.0665068467088636</v>
      </c>
      <c r="U8462" s="12">
        <v>40.138412681941155</v>
      </c>
      <c r="V8462" s="12">
        <v>59.358463693501953</v>
      </c>
      <c r="W8462" s="12">
        <v>69.478055159990348</v>
      </c>
      <c r="X8462" s="12">
        <v>80.959933306639414</v>
      </c>
      <c r="Y8462" s="12">
        <v>112.41030747948075</v>
      </c>
      <c r="Z8462" s="12">
        <v>199.2099463609924</v>
      </c>
      <c r="AA8462" s="12">
        <v>215.49307229180394</v>
      </c>
      <c r="AB8462" s="12">
        <v>359.22919189759341</v>
      </c>
      <c r="AC8462" s="12">
        <v>230.02913631219093</v>
      </c>
      <c r="AD8462" s="12">
        <v>377.34391794332174</v>
      </c>
      <c r="AE8462" s="12">
        <v>345.23313790309743</v>
      </c>
      <c r="AF8462" s="13">
        <v>287.55503110257865</v>
      </c>
    </row>
    <row r="8463" spans="2:32" x14ac:dyDescent="0.35">
      <c r="B8463" s="9" t="s">
        <v>83</v>
      </c>
      <c r="C8463" s="2" t="s">
        <v>84</v>
      </c>
      <c r="D8463" s="10" t="s">
        <v>75</v>
      </c>
      <c r="E8463" s="10">
        <v>7</v>
      </c>
      <c r="F8463" s="10">
        <v>3</v>
      </c>
      <c r="G8463" s="10">
        <v>5</v>
      </c>
      <c r="H8463" s="14" t="s">
        <v>35</v>
      </c>
      <c r="I8463" s="12">
        <v>267.51583432736231</v>
      </c>
      <c r="J8463" s="12">
        <v>298.41447322659315</v>
      </c>
      <c r="K8463" s="12">
        <v>247.82084425687287</v>
      </c>
      <c r="L8463" s="12">
        <v>214.12234925432972</v>
      </c>
      <c r="M8463" s="12">
        <v>339.38518307592818</v>
      </c>
      <c r="N8463" s="12">
        <v>154.26130069619165</v>
      </c>
      <c r="O8463" s="12">
        <v>190.87883353987638</v>
      </c>
      <c r="P8463" s="12">
        <v>179.36121417712479</v>
      </c>
      <c r="Q8463" s="12">
        <v>128.18082387464491</v>
      </c>
      <c r="R8463" s="12">
        <v>231.27319341116524</v>
      </c>
      <c r="S8463" s="12">
        <v>224.39833972543627</v>
      </c>
      <c r="T8463" s="12">
        <v>384.10970187790866</v>
      </c>
      <c r="U8463" s="12">
        <v>368.85211101797779</v>
      </c>
      <c r="V8463" s="12">
        <v>398.15984169593565</v>
      </c>
      <c r="W8463" s="12">
        <v>320.35349276374853</v>
      </c>
      <c r="X8463" s="12">
        <v>230.92025513898503</v>
      </c>
      <c r="Y8463" s="12">
        <v>139.33621624060311</v>
      </c>
      <c r="Z8463" s="12">
        <v>92.996357460040954</v>
      </c>
      <c r="AA8463" s="12">
        <v>79.96036009631537</v>
      </c>
      <c r="AB8463" s="12">
        <v>98.292901328961847</v>
      </c>
      <c r="AC8463" s="12">
        <v>127.82507486932295</v>
      </c>
      <c r="AD8463" s="12">
        <v>144.6136837135866</v>
      </c>
      <c r="AE8463" s="12">
        <v>159.84248534826233</v>
      </c>
      <c r="AF8463" s="13">
        <v>210.6509441404103</v>
      </c>
    </row>
    <row r="8464" spans="2:32" x14ac:dyDescent="0.35">
      <c r="B8464" s="9" t="s">
        <v>83</v>
      </c>
      <c r="C8464" s="2" t="s">
        <v>84</v>
      </c>
      <c r="D8464" s="10" t="s">
        <v>75</v>
      </c>
      <c r="E8464" s="10">
        <v>7</v>
      </c>
      <c r="F8464" s="10">
        <v>3</v>
      </c>
      <c r="G8464" s="10">
        <v>6</v>
      </c>
      <c r="H8464" s="14" t="s">
        <v>35</v>
      </c>
      <c r="I8464" s="12">
        <v>291.23083805265543</v>
      </c>
      <c r="J8464" s="12">
        <v>369.08954312643868</v>
      </c>
      <c r="K8464" s="12">
        <v>411.12114673694481</v>
      </c>
      <c r="L8464" s="12">
        <v>522.46606161907209</v>
      </c>
      <c r="M8464" s="12">
        <v>534.03843206763634</v>
      </c>
      <c r="N8464" s="12">
        <v>772.78902384493063</v>
      </c>
      <c r="O8464" s="12">
        <v>917.02141248156613</v>
      </c>
      <c r="P8464" s="12">
        <v>929.73204669470238</v>
      </c>
      <c r="Q8464" s="12">
        <v>929.73204669470238</v>
      </c>
      <c r="R8464" s="12">
        <v>929.73204669470238</v>
      </c>
      <c r="S8464" s="12">
        <v>929.73204669470238</v>
      </c>
      <c r="T8464" s="12">
        <v>929.73204669470238</v>
      </c>
      <c r="U8464" s="12">
        <v>929.73204669470238</v>
      </c>
      <c r="V8464" s="12">
        <v>929.73204669470238</v>
      </c>
      <c r="W8464" s="12">
        <v>929.73204669470238</v>
      </c>
      <c r="X8464" s="12">
        <v>929.73204669470238</v>
      </c>
      <c r="Y8464" s="12">
        <v>904.80533424889893</v>
      </c>
      <c r="Z8464" s="12">
        <v>835.84610882689458</v>
      </c>
      <c r="AA8464" s="12">
        <v>662.94450825060494</v>
      </c>
      <c r="AB8464" s="12">
        <v>674.3227551652692</v>
      </c>
      <c r="AC8464" s="12">
        <v>582.63730534776892</v>
      </c>
      <c r="AD8464" s="12">
        <v>535.60279632385573</v>
      </c>
      <c r="AE8464" s="12">
        <v>505.89338028000202</v>
      </c>
      <c r="AF8464" s="13">
        <v>395.52021401325243</v>
      </c>
    </row>
    <row r="8465" spans="2:32" x14ac:dyDescent="0.35">
      <c r="B8465" s="9" t="s">
        <v>83</v>
      </c>
      <c r="C8465" s="2" t="s">
        <v>84</v>
      </c>
      <c r="D8465" s="10" t="s">
        <v>75</v>
      </c>
      <c r="E8465" s="10">
        <v>7</v>
      </c>
      <c r="F8465" s="10">
        <v>3</v>
      </c>
      <c r="G8465" s="10">
        <v>7</v>
      </c>
      <c r="H8465" s="14" t="s">
        <v>35</v>
      </c>
      <c r="I8465" s="12">
        <v>351.94277370108074</v>
      </c>
      <c r="J8465" s="12">
        <v>336.06781944341492</v>
      </c>
      <c r="K8465" s="12">
        <v>361.63078873576262</v>
      </c>
      <c r="L8465" s="12">
        <v>443.436561455125</v>
      </c>
      <c r="M8465" s="12">
        <v>666.24234643513989</v>
      </c>
      <c r="N8465" s="12">
        <v>854.17761058722488</v>
      </c>
      <c r="O8465" s="12">
        <v>861.10944398741003</v>
      </c>
      <c r="P8465" s="12">
        <v>928.32621444029303</v>
      </c>
      <c r="Q8465" s="12">
        <v>890.00451247181729</v>
      </c>
      <c r="R8465" s="12">
        <v>539.57544330417977</v>
      </c>
      <c r="S8465" s="12">
        <v>739.78030603952152</v>
      </c>
      <c r="T8465" s="12">
        <v>929.73204669470238</v>
      </c>
      <c r="U8465" s="12">
        <v>929.73204669470238</v>
      </c>
      <c r="V8465" s="12">
        <v>929.73204669470238</v>
      </c>
      <c r="W8465" s="12">
        <v>929.73204669470238</v>
      </c>
      <c r="X8465" s="12">
        <v>929.73204669470238</v>
      </c>
      <c r="Y8465" s="12">
        <v>929.73204669470238</v>
      </c>
      <c r="Z8465" s="12">
        <v>929.73204669470238</v>
      </c>
      <c r="AA8465" s="12">
        <v>929.73204669470238</v>
      </c>
      <c r="AB8465" s="12">
        <v>929.73204669470238</v>
      </c>
      <c r="AC8465" s="12">
        <v>788.84333281383442</v>
      </c>
      <c r="AD8465" s="12">
        <v>0</v>
      </c>
      <c r="AE8465" s="12">
        <v>0</v>
      </c>
      <c r="AF8465" s="13">
        <v>0</v>
      </c>
    </row>
    <row r="8466" spans="2:32" x14ac:dyDescent="0.35">
      <c r="B8466" s="9" t="s">
        <v>83</v>
      </c>
      <c r="C8466" s="2" t="s">
        <v>84</v>
      </c>
      <c r="D8466" s="10" t="s">
        <v>75</v>
      </c>
      <c r="E8466" s="10">
        <v>7</v>
      </c>
      <c r="F8466" s="10">
        <v>3</v>
      </c>
      <c r="G8466" s="10">
        <v>8</v>
      </c>
      <c r="H8466" s="14" t="s">
        <v>35</v>
      </c>
      <c r="I8466" s="12">
        <v>0</v>
      </c>
      <c r="J8466" s="12">
        <v>805.26919076725846</v>
      </c>
      <c r="K8466" s="12">
        <v>929.73204669470238</v>
      </c>
      <c r="L8466" s="12">
        <v>929.73204669470238</v>
      </c>
      <c r="M8466" s="12">
        <v>929.73204669470238</v>
      </c>
      <c r="N8466" s="12">
        <v>929.73204669470238</v>
      </c>
      <c r="O8466" s="12">
        <v>929.73204669470238</v>
      </c>
      <c r="P8466" s="12">
        <v>929.73204669470238</v>
      </c>
      <c r="Q8466" s="12">
        <v>929.73204669470238</v>
      </c>
      <c r="R8466" s="12">
        <v>929.73204669470238</v>
      </c>
      <c r="S8466" s="12">
        <v>929.73204669470238</v>
      </c>
      <c r="T8466" s="12">
        <v>929.73204669470238</v>
      </c>
      <c r="U8466" s="12">
        <v>907.74047143726511</v>
      </c>
      <c r="V8466" s="12">
        <v>736.80738195353558</v>
      </c>
      <c r="W8466" s="12">
        <v>638.23946119717789</v>
      </c>
      <c r="X8466" s="12">
        <v>432.1763320692948</v>
      </c>
      <c r="Y8466" s="12">
        <v>306.64529775869113</v>
      </c>
      <c r="Z8466" s="12">
        <v>258.63220454945349</v>
      </c>
      <c r="AA8466" s="12">
        <v>140.66300702012788</v>
      </c>
      <c r="AB8466" s="12">
        <v>77.477617891294486</v>
      </c>
      <c r="AC8466" s="12">
        <v>37.870974298724427</v>
      </c>
      <c r="AD8466" s="12">
        <v>45.391028450801109</v>
      </c>
      <c r="AE8466" s="12">
        <v>9.8218023980173932</v>
      </c>
      <c r="AF8466" s="13">
        <v>2.1484041205238285</v>
      </c>
    </row>
    <row r="8467" spans="2:32" x14ac:dyDescent="0.35">
      <c r="B8467" s="9" t="s">
        <v>83</v>
      </c>
      <c r="C8467" s="2" t="s">
        <v>84</v>
      </c>
      <c r="D8467" s="10" t="s">
        <v>75</v>
      </c>
      <c r="E8467" s="10">
        <v>7</v>
      </c>
      <c r="F8467" s="10">
        <v>3</v>
      </c>
      <c r="G8467" s="10">
        <v>9</v>
      </c>
      <c r="H8467" s="14" t="s">
        <v>35</v>
      </c>
      <c r="I8467" s="12">
        <v>0</v>
      </c>
      <c r="J8467" s="12">
        <v>0.13025732347223609</v>
      </c>
      <c r="K8467" s="12">
        <v>4.4968839233609559E-2</v>
      </c>
      <c r="L8467" s="12">
        <v>1.9664447515304659</v>
      </c>
      <c r="M8467" s="12">
        <v>7.2580982930082563</v>
      </c>
      <c r="N8467" s="12">
        <v>15.297820517492994</v>
      </c>
      <c r="O8467" s="12">
        <v>5.8066711446794663</v>
      </c>
      <c r="P8467" s="12">
        <v>10.78787133666202</v>
      </c>
      <c r="Q8467" s="12">
        <v>20.918284749429088</v>
      </c>
      <c r="R8467" s="12">
        <v>22.771385309722781</v>
      </c>
      <c r="S8467" s="12">
        <v>22.436321803483398</v>
      </c>
      <c r="T8467" s="12">
        <v>18.788796816172169</v>
      </c>
      <c r="U8467" s="12">
        <v>36.725188912475623</v>
      </c>
      <c r="V8467" s="12">
        <v>68.354876217663062</v>
      </c>
      <c r="W8467" s="12">
        <v>109.56557111946628</v>
      </c>
      <c r="X8467" s="12">
        <v>129.83993811138424</v>
      </c>
      <c r="Y8467" s="12">
        <v>130.6026446861878</v>
      </c>
      <c r="Z8467" s="12">
        <v>130.07961548004658</v>
      </c>
      <c r="AA8467" s="12">
        <v>163.44072271625353</v>
      </c>
      <c r="AB8467" s="12">
        <v>195.80777841907656</v>
      </c>
      <c r="AC8467" s="12">
        <v>212.58058728414176</v>
      </c>
      <c r="AD8467" s="12">
        <v>259.83114023414771</v>
      </c>
      <c r="AE8467" s="12">
        <v>244.67062777272369</v>
      </c>
      <c r="AF8467" s="13">
        <v>230.7299734947641</v>
      </c>
    </row>
    <row r="8468" spans="2:32" x14ac:dyDescent="0.35">
      <c r="B8468" s="9" t="s">
        <v>83</v>
      </c>
      <c r="C8468" s="2" t="s">
        <v>84</v>
      </c>
      <c r="D8468" s="10" t="s">
        <v>75</v>
      </c>
      <c r="E8468" s="10">
        <v>7</v>
      </c>
      <c r="F8468" s="10">
        <v>3</v>
      </c>
      <c r="G8468" s="10">
        <v>10</v>
      </c>
      <c r="H8468" s="14" t="s">
        <v>35</v>
      </c>
      <c r="I8468" s="12">
        <v>256.75890912101033</v>
      </c>
      <c r="J8468" s="12">
        <v>240.09976031683144</v>
      </c>
      <c r="K8468" s="12">
        <v>253.93869599186723</v>
      </c>
      <c r="L8468" s="12">
        <v>232.5849908420079</v>
      </c>
      <c r="M8468" s="12">
        <v>250.90140778009314</v>
      </c>
      <c r="N8468" s="12">
        <v>220.13143060620914</v>
      </c>
      <c r="O8468" s="12">
        <v>195.74276566256447</v>
      </c>
      <c r="P8468" s="12">
        <v>147.72198867396779</v>
      </c>
      <c r="Q8468" s="12">
        <v>151.63235047313515</v>
      </c>
      <c r="R8468" s="12">
        <v>143.31183195386041</v>
      </c>
      <c r="S8468" s="12">
        <v>122.618391303149</v>
      </c>
      <c r="T8468" s="12">
        <v>118.09970535750455</v>
      </c>
      <c r="U8468" s="12">
        <v>132.01808166479427</v>
      </c>
      <c r="V8468" s="12">
        <v>234.81651337777294</v>
      </c>
      <c r="W8468" s="12">
        <v>217.91145037103814</v>
      </c>
      <c r="X8468" s="12">
        <v>270.77987718796868</v>
      </c>
      <c r="Y8468" s="12">
        <v>311.66097620791328</v>
      </c>
      <c r="Z8468" s="12">
        <v>467.43396901914417</v>
      </c>
      <c r="AA8468" s="12">
        <v>380.61341595464171</v>
      </c>
      <c r="AB8468" s="12">
        <v>481.62753938517915</v>
      </c>
      <c r="AC8468" s="12">
        <v>348.16907340620139</v>
      </c>
      <c r="AD8468" s="12">
        <v>351.26161165049888</v>
      </c>
      <c r="AE8468" s="12">
        <v>416.49822892088531</v>
      </c>
      <c r="AF8468" s="13">
        <v>322.98989392436368</v>
      </c>
    </row>
    <row r="8469" spans="2:32" x14ac:dyDescent="0.35">
      <c r="B8469" s="9" t="s">
        <v>83</v>
      </c>
      <c r="C8469" s="2" t="s">
        <v>84</v>
      </c>
      <c r="D8469" s="10" t="s">
        <v>75</v>
      </c>
      <c r="E8469" s="10">
        <v>7</v>
      </c>
      <c r="F8469" s="10">
        <v>3</v>
      </c>
      <c r="G8469" s="10">
        <v>11</v>
      </c>
      <c r="H8469" s="14" t="s">
        <v>35</v>
      </c>
      <c r="I8469" s="12">
        <v>441.11206851544438</v>
      </c>
      <c r="J8469" s="12">
        <v>372.43404946005779</v>
      </c>
      <c r="K8469" s="12">
        <v>450.76791811879002</v>
      </c>
      <c r="L8469" s="12">
        <v>675.53951987912251</v>
      </c>
      <c r="M8469" s="12">
        <v>515.2594748964043</v>
      </c>
      <c r="N8469" s="12">
        <v>596.35374960512377</v>
      </c>
      <c r="O8469" s="12">
        <v>767.51309479097472</v>
      </c>
      <c r="P8469" s="12">
        <v>731.56817537754819</v>
      </c>
      <c r="Q8469" s="12">
        <v>929.54351136397202</v>
      </c>
      <c r="R8469" s="12">
        <v>929.69791873963391</v>
      </c>
      <c r="S8469" s="12">
        <v>929.73204669470238</v>
      </c>
      <c r="T8469" s="12">
        <v>929.73204669470238</v>
      </c>
      <c r="U8469" s="12">
        <v>929.73204669470238</v>
      </c>
      <c r="V8469" s="12">
        <v>929.73204669470238</v>
      </c>
      <c r="W8469" s="12">
        <v>929.73204669470238</v>
      </c>
      <c r="X8469" s="12">
        <v>929.73204669470238</v>
      </c>
      <c r="Y8469" s="12">
        <v>929.73204669470238</v>
      </c>
      <c r="Z8469" s="12">
        <v>929.73204669470238</v>
      </c>
      <c r="AA8469" s="12">
        <v>929.73204669470238</v>
      </c>
      <c r="AB8469" s="12">
        <v>929.73204669470238</v>
      </c>
      <c r="AC8469" s="12">
        <v>929.73204669470238</v>
      </c>
      <c r="AD8469" s="12">
        <v>929.73204669470238</v>
      </c>
      <c r="AE8469" s="12">
        <v>929.73204669470238</v>
      </c>
      <c r="AF8469" s="13">
        <v>929.73204669470238</v>
      </c>
    </row>
    <row r="8470" spans="2:32" x14ac:dyDescent="0.35">
      <c r="B8470" s="9" t="s">
        <v>83</v>
      </c>
      <c r="C8470" s="2" t="s">
        <v>84</v>
      </c>
      <c r="D8470" s="10" t="s">
        <v>75</v>
      </c>
      <c r="E8470" s="10">
        <v>7</v>
      </c>
      <c r="F8470" s="10">
        <v>3</v>
      </c>
      <c r="G8470" s="10">
        <v>12</v>
      </c>
      <c r="H8470" s="14" t="s">
        <v>35</v>
      </c>
      <c r="I8470" s="12">
        <v>929.73204669470238</v>
      </c>
      <c r="J8470" s="12">
        <v>929.73204669470238</v>
      </c>
      <c r="K8470" s="12">
        <v>929.73204669470238</v>
      </c>
      <c r="L8470" s="12">
        <v>929.73204669470238</v>
      </c>
      <c r="M8470" s="12">
        <v>929.73204669470238</v>
      </c>
      <c r="N8470" s="12">
        <v>929.73204669470238</v>
      </c>
      <c r="O8470" s="12">
        <v>929.73204669470238</v>
      </c>
      <c r="P8470" s="12">
        <v>929.73204669470238</v>
      </c>
      <c r="Q8470" s="12">
        <v>929.73204669470238</v>
      </c>
      <c r="R8470" s="12">
        <v>929.73204669470238</v>
      </c>
      <c r="S8470" s="12">
        <v>929.73204669470238</v>
      </c>
      <c r="T8470" s="12">
        <v>929.73204669470238</v>
      </c>
      <c r="U8470" s="12">
        <v>929.73204669470238</v>
      </c>
      <c r="V8470" s="12">
        <v>929.73204669470238</v>
      </c>
      <c r="W8470" s="12">
        <v>929.73204669470238</v>
      </c>
      <c r="X8470" s="12">
        <v>929.73204669470238</v>
      </c>
      <c r="Y8470" s="12">
        <v>929.73204669470238</v>
      </c>
      <c r="Z8470" s="12">
        <v>929.73204669470238</v>
      </c>
      <c r="AA8470" s="12">
        <v>929.73204669470238</v>
      </c>
      <c r="AB8470" s="12">
        <v>929.73204669470238</v>
      </c>
      <c r="AC8470" s="12">
        <v>929.73204669470238</v>
      </c>
      <c r="AD8470" s="12">
        <v>929.63611587363198</v>
      </c>
      <c r="AE8470" s="12">
        <v>912.82407316548336</v>
      </c>
      <c r="AF8470" s="13">
        <v>929.73204669470238</v>
      </c>
    </row>
    <row r="8471" spans="2:32" x14ac:dyDescent="0.35">
      <c r="B8471" s="9" t="s">
        <v>83</v>
      </c>
      <c r="C8471" s="2" t="s">
        <v>84</v>
      </c>
      <c r="D8471" s="10" t="s">
        <v>75</v>
      </c>
      <c r="E8471" s="10">
        <v>7</v>
      </c>
      <c r="F8471" s="10">
        <v>3</v>
      </c>
      <c r="G8471" s="10">
        <v>13</v>
      </c>
      <c r="H8471" s="14" t="s">
        <v>35</v>
      </c>
      <c r="I8471" s="12">
        <v>929.73204669470238</v>
      </c>
      <c r="J8471" s="12">
        <v>929.73204669470238</v>
      </c>
      <c r="K8471" s="12">
        <v>929.73204669470238</v>
      </c>
      <c r="L8471" s="12">
        <v>929.73204669470238</v>
      </c>
      <c r="M8471" s="12">
        <v>929.73204669470238</v>
      </c>
      <c r="N8471" s="12">
        <v>929.73204669470238</v>
      </c>
      <c r="O8471" s="12">
        <v>929.73204669470238</v>
      </c>
      <c r="P8471" s="12">
        <v>929.73204669470238</v>
      </c>
      <c r="Q8471" s="12">
        <v>929.30175505067825</v>
      </c>
      <c r="R8471" s="12">
        <v>545.79414880113052</v>
      </c>
      <c r="S8471" s="12">
        <v>698.50829890265015</v>
      </c>
      <c r="T8471" s="12">
        <v>923.72246639611114</v>
      </c>
      <c r="U8471" s="12">
        <v>777.72593523995909</v>
      </c>
      <c r="V8471" s="12">
        <v>721.16773096502857</v>
      </c>
      <c r="W8471" s="12">
        <v>819.07757427199067</v>
      </c>
      <c r="X8471" s="12">
        <v>874.71099744865569</v>
      </c>
      <c r="Y8471" s="12">
        <v>761.92043436453855</v>
      </c>
      <c r="Z8471" s="12">
        <v>701.00023835871991</v>
      </c>
      <c r="AA8471" s="12">
        <v>451.67756450013883</v>
      </c>
      <c r="AB8471" s="12">
        <v>479.6684750170237</v>
      </c>
      <c r="AC8471" s="12">
        <v>312.29510421515442</v>
      </c>
      <c r="AD8471" s="12">
        <v>221.7415649074334</v>
      </c>
      <c r="AE8471" s="12">
        <v>221.26902910850038</v>
      </c>
      <c r="AF8471" s="13">
        <v>192.99173981075336</v>
      </c>
    </row>
    <row r="8472" spans="2:32" x14ac:dyDescent="0.35">
      <c r="B8472" s="9" t="s">
        <v>83</v>
      </c>
      <c r="C8472" s="2" t="s">
        <v>84</v>
      </c>
      <c r="D8472" s="10" t="s">
        <v>75</v>
      </c>
      <c r="E8472" s="10">
        <v>7</v>
      </c>
      <c r="F8472" s="10">
        <v>3</v>
      </c>
      <c r="G8472" s="10">
        <v>14</v>
      </c>
      <c r="H8472" s="14" t="s">
        <v>35</v>
      </c>
      <c r="I8472" s="12">
        <v>209.57834176307514</v>
      </c>
      <c r="J8472" s="12">
        <v>248.43830744395015</v>
      </c>
      <c r="K8472" s="12">
        <v>132.23226285649707</v>
      </c>
      <c r="L8472" s="12">
        <v>150.79485178627399</v>
      </c>
      <c r="M8472" s="12">
        <v>181.78727603571519</v>
      </c>
      <c r="N8472" s="12">
        <v>188.24083574978366</v>
      </c>
      <c r="O8472" s="12">
        <v>228.41940116833513</v>
      </c>
      <c r="P8472" s="12">
        <v>257.16995805352639</v>
      </c>
      <c r="Q8472" s="12">
        <v>222.06757668874832</v>
      </c>
      <c r="R8472" s="12">
        <v>107.77434410929195</v>
      </c>
      <c r="S8472" s="12">
        <v>775.99904740823672</v>
      </c>
      <c r="T8472" s="12">
        <v>672.69419309883244</v>
      </c>
      <c r="U8472" s="12">
        <v>298.57087638910104</v>
      </c>
      <c r="V8472" s="12">
        <v>898.13694471240194</v>
      </c>
      <c r="W8472" s="12">
        <v>510.91042251690226</v>
      </c>
      <c r="X8472" s="12">
        <v>674.04500816251687</v>
      </c>
      <c r="Y8472" s="12">
        <v>929.16025376328753</v>
      </c>
      <c r="Z8472" s="12">
        <v>665.40338417125736</v>
      </c>
      <c r="AA8472" s="12">
        <v>157.53369259843879</v>
      </c>
      <c r="AB8472" s="12">
        <v>323.78797582101464</v>
      </c>
      <c r="AC8472" s="12">
        <v>452.19131329744528</v>
      </c>
      <c r="AD8472" s="12">
        <v>282.29560055321656</v>
      </c>
      <c r="AE8472" s="12">
        <v>377.44347444382856</v>
      </c>
      <c r="AF8472" s="13">
        <v>533.43829896300656</v>
      </c>
    </row>
    <row r="8473" spans="2:32" x14ac:dyDescent="0.35">
      <c r="B8473" s="9" t="s">
        <v>83</v>
      </c>
      <c r="C8473" s="2" t="s">
        <v>84</v>
      </c>
      <c r="D8473" s="10" t="s">
        <v>75</v>
      </c>
      <c r="E8473" s="10">
        <v>7</v>
      </c>
      <c r="F8473" s="10">
        <v>3</v>
      </c>
      <c r="G8473" s="10">
        <v>15</v>
      </c>
      <c r="H8473" s="14" t="s">
        <v>35</v>
      </c>
      <c r="I8473" s="12">
        <v>644.54069248021597</v>
      </c>
      <c r="J8473" s="12">
        <v>370.75738893063033</v>
      </c>
      <c r="K8473" s="12">
        <v>454.90435267295101</v>
      </c>
      <c r="L8473" s="12">
        <v>690.99356269094039</v>
      </c>
      <c r="M8473" s="12">
        <v>383.52862853766015</v>
      </c>
      <c r="N8473" s="12">
        <v>602.22568713756027</v>
      </c>
      <c r="O8473" s="12">
        <v>735.35910596553185</v>
      </c>
      <c r="P8473" s="12">
        <v>626.8940117130187</v>
      </c>
      <c r="Q8473" s="12">
        <v>498.30786016148363</v>
      </c>
      <c r="R8473" s="12">
        <v>468.0543926233762</v>
      </c>
      <c r="S8473" s="12">
        <v>450.42773625086801</v>
      </c>
      <c r="T8473" s="12">
        <v>604.99603885866497</v>
      </c>
      <c r="U8473" s="12">
        <v>678.10144492726306</v>
      </c>
      <c r="V8473" s="12">
        <v>421.8958677093413</v>
      </c>
      <c r="W8473" s="12">
        <v>460.79155797476142</v>
      </c>
      <c r="X8473" s="12">
        <v>503.98274700598012</v>
      </c>
      <c r="Y8473" s="12">
        <v>173.49072359015088</v>
      </c>
      <c r="Z8473" s="12">
        <v>249.07893838999809</v>
      </c>
      <c r="AA8473" s="12">
        <v>491.3113965305979</v>
      </c>
      <c r="AB8473" s="12">
        <v>388.10822756100379</v>
      </c>
      <c r="AC8473" s="12">
        <v>305.38119963347089</v>
      </c>
      <c r="AD8473" s="12">
        <v>406.2273776009074</v>
      </c>
      <c r="AE8473" s="12">
        <v>183.31541676067857</v>
      </c>
      <c r="AF8473" s="13">
        <v>652.39324887874614</v>
      </c>
    </row>
    <row r="8474" spans="2:32" x14ac:dyDescent="0.35">
      <c r="B8474" s="9" t="s">
        <v>83</v>
      </c>
      <c r="C8474" s="2" t="s">
        <v>84</v>
      </c>
      <c r="D8474" s="10" t="s">
        <v>75</v>
      </c>
      <c r="E8474" s="10">
        <v>7</v>
      </c>
      <c r="F8474" s="10">
        <v>3</v>
      </c>
      <c r="G8474" s="10">
        <v>16</v>
      </c>
      <c r="H8474" s="14" t="s">
        <v>35</v>
      </c>
      <c r="I8474" s="12">
        <v>289.35729315085683</v>
      </c>
      <c r="J8474" s="12">
        <v>475.33462388066602</v>
      </c>
      <c r="K8474" s="12">
        <v>375.12819538675512</v>
      </c>
      <c r="L8474" s="12">
        <v>481.23659800513758</v>
      </c>
      <c r="M8474" s="12">
        <v>572.01759048708834</v>
      </c>
      <c r="N8474" s="12">
        <v>453.05598794852801</v>
      </c>
      <c r="O8474" s="12">
        <v>408.18301586830916</v>
      </c>
      <c r="P8474" s="12">
        <v>521.58854740594575</v>
      </c>
      <c r="Q8474" s="12">
        <v>584.50782330618415</v>
      </c>
      <c r="R8474" s="12">
        <v>789.08289376159746</v>
      </c>
      <c r="S8474" s="12">
        <v>745.83459196346644</v>
      </c>
      <c r="T8474" s="12">
        <v>667.32592564012873</v>
      </c>
      <c r="U8474" s="12">
        <v>682.5163915358014</v>
      </c>
      <c r="V8474" s="12">
        <v>582.54303768240368</v>
      </c>
      <c r="W8474" s="12">
        <v>574.58723257770077</v>
      </c>
      <c r="X8474" s="12">
        <v>363.39742598883703</v>
      </c>
      <c r="Y8474" s="12">
        <v>278.62506580672556</v>
      </c>
      <c r="Z8474" s="12">
        <v>923.34938730834176</v>
      </c>
      <c r="AA8474" s="12">
        <v>929.73204669470238</v>
      </c>
      <c r="AB8474" s="12">
        <v>929.73204669470238</v>
      </c>
      <c r="AC8474" s="12">
        <v>929.73204669470238</v>
      </c>
      <c r="AD8474" s="12">
        <v>925.52412970833518</v>
      </c>
      <c r="AE8474" s="12">
        <v>889.68319078959189</v>
      </c>
      <c r="AF8474" s="13">
        <v>929.73204669470238</v>
      </c>
    </row>
    <row r="8475" spans="2:32" x14ac:dyDescent="0.35">
      <c r="B8475" s="9" t="s">
        <v>83</v>
      </c>
      <c r="C8475" s="2" t="s">
        <v>84</v>
      </c>
      <c r="D8475" s="10" t="s">
        <v>75</v>
      </c>
      <c r="E8475" s="10">
        <v>7</v>
      </c>
      <c r="F8475" s="10">
        <v>3</v>
      </c>
      <c r="G8475" s="10">
        <v>17</v>
      </c>
      <c r="H8475" s="14" t="s">
        <v>35</v>
      </c>
      <c r="I8475" s="12">
        <v>929.73204669470238</v>
      </c>
      <c r="J8475" s="12">
        <v>704.52985392231847</v>
      </c>
      <c r="K8475" s="12">
        <v>837.87143331834091</v>
      </c>
      <c r="L8475" s="12">
        <v>596.57847520399707</v>
      </c>
      <c r="M8475" s="12">
        <v>570.24340250711282</v>
      </c>
      <c r="N8475" s="12">
        <v>337.43636374691624</v>
      </c>
      <c r="O8475" s="12">
        <v>223.46000390817463</v>
      </c>
      <c r="P8475" s="12">
        <v>209.84662540986579</v>
      </c>
      <c r="Q8475" s="12">
        <v>175.85764363186814</v>
      </c>
      <c r="R8475" s="12">
        <v>131.18282823813456</v>
      </c>
      <c r="S8475" s="12">
        <v>114.56263885634729</v>
      </c>
      <c r="T8475" s="12">
        <v>107.56898595860434</v>
      </c>
      <c r="U8475" s="12">
        <v>99.920116239278201</v>
      </c>
      <c r="V8475" s="12">
        <v>52.310379867419385</v>
      </c>
      <c r="W8475" s="12">
        <v>17.560450301777269</v>
      </c>
      <c r="X8475" s="12">
        <v>4.7682195908040388</v>
      </c>
      <c r="Y8475" s="12">
        <v>14.211514776620124</v>
      </c>
      <c r="Z8475" s="12">
        <v>60.603880422264986</v>
      </c>
      <c r="AA8475" s="12">
        <v>56.051291047572178</v>
      </c>
      <c r="AB8475" s="12">
        <v>37.418799683510265</v>
      </c>
      <c r="AC8475" s="12">
        <v>31.603552892226354</v>
      </c>
      <c r="AD8475" s="12">
        <v>63.156924218940567</v>
      </c>
      <c r="AE8475" s="12">
        <v>169.991809880869</v>
      </c>
      <c r="AF8475" s="13">
        <v>63.586733547810333</v>
      </c>
    </row>
    <row r="8476" spans="2:32" x14ac:dyDescent="0.35">
      <c r="B8476" s="9" t="s">
        <v>83</v>
      </c>
      <c r="C8476" s="2" t="s">
        <v>84</v>
      </c>
      <c r="D8476" s="10" t="s">
        <v>75</v>
      </c>
      <c r="E8476" s="10">
        <v>7</v>
      </c>
      <c r="F8476" s="10">
        <v>3</v>
      </c>
      <c r="G8476" s="10">
        <v>18</v>
      </c>
      <c r="H8476" s="14" t="s">
        <v>35</v>
      </c>
      <c r="I8476" s="12">
        <v>9.5075023512839092</v>
      </c>
      <c r="J8476" s="12">
        <v>23.057951195601245</v>
      </c>
      <c r="K8476" s="12">
        <v>31.421192027051134</v>
      </c>
      <c r="L8476" s="12">
        <v>55.663002400880309</v>
      </c>
      <c r="M8476" s="12">
        <v>106.98414557068284</v>
      </c>
      <c r="N8476" s="12">
        <v>152.83993456749619</v>
      </c>
      <c r="O8476" s="12">
        <v>58.876872011753768</v>
      </c>
      <c r="P8476" s="12">
        <v>4.7407255480540567</v>
      </c>
      <c r="Q8476" s="12">
        <v>20.14154945625328</v>
      </c>
      <c r="R8476" s="12">
        <v>27.742164791740596</v>
      </c>
      <c r="S8476" s="12">
        <v>1.1921150571612793</v>
      </c>
      <c r="T8476" s="12">
        <v>1.9382289251912723</v>
      </c>
      <c r="U8476" s="12">
        <v>12.16972088580397</v>
      </c>
      <c r="V8476" s="12">
        <v>8.7457572883727082</v>
      </c>
      <c r="W8476" s="12">
        <v>26.138918034079929</v>
      </c>
      <c r="X8476" s="12">
        <v>43.60886979710866</v>
      </c>
      <c r="Y8476" s="12">
        <v>1.9746208509635614</v>
      </c>
      <c r="Z8476" s="12">
        <v>0</v>
      </c>
      <c r="AA8476" s="12">
        <v>0</v>
      </c>
      <c r="AB8476" s="12">
        <v>5.46848298465917</v>
      </c>
      <c r="AC8476" s="12">
        <v>0.68022373191605368</v>
      </c>
      <c r="AD8476" s="12">
        <v>0.1729015696519875</v>
      </c>
      <c r="AE8476" s="12">
        <v>0</v>
      </c>
      <c r="AF8476" s="13">
        <v>0</v>
      </c>
    </row>
    <row r="8477" spans="2:32" x14ac:dyDescent="0.35">
      <c r="B8477" s="9" t="s">
        <v>83</v>
      </c>
      <c r="C8477" s="2" t="s">
        <v>84</v>
      </c>
      <c r="D8477" s="10" t="s">
        <v>75</v>
      </c>
      <c r="E8477" s="10">
        <v>7</v>
      </c>
      <c r="F8477" s="10">
        <v>3</v>
      </c>
      <c r="G8477" s="10">
        <v>19</v>
      </c>
      <c r="H8477" s="14" t="s">
        <v>35</v>
      </c>
      <c r="I8477" s="12">
        <v>0</v>
      </c>
      <c r="J8477" s="12">
        <v>0</v>
      </c>
      <c r="K8477" s="12">
        <v>0</v>
      </c>
      <c r="L8477" s="12">
        <v>0</v>
      </c>
      <c r="M8477" s="12">
        <v>0</v>
      </c>
      <c r="N8477" s="12">
        <v>0</v>
      </c>
      <c r="O8477" s="12">
        <v>0</v>
      </c>
      <c r="P8477" s="12">
        <v>0</v>
      </c>
      <c r="Q8477" s="12">
        <v>1.2500695367821499</v>
      </c>
      <c r="R8477" s="12">
        <v>10.50194680520233</v>
      </c>
      <c r="S8477" s="12">
        <v>29.170828016091853</v>
      </c>
      <c r="T8477" s="12">
        <v>15.236900163487345</v>
      </c>
      <c r="U8477" s="12">
        <v>20.956198462671576</v>
      </c>
      <c r="V8477" s="12">
        <v>33.631480222351264</v>
      </c>
      <c r="W8477" s="12">
        <v>42.537394207763747</v>
      </c>
      <c r="X8477" s="12">
        <v>57.580712402427991</v>
      </c>
      <c r="Y8477" s="12">
        <v>82.613600708444807</v>
      </c>
      <c r="Z8477" s="12">
        <v>204.93941797573061</v>
      </c>
      <c r="AA8477" s="12">
        <v>383.3428207822862</v>
      </c>
      <c r="AB8477" s="12">
        <v>475.52196173928905</v>
      </c>
      <c r="AC8477" s="12">
        <v>447.7320934840364</v>
      </c>
      <c r="AD8477" s="12">
        <v>503.46933083981452</v>
      </c>
      <c r="AE8477" s="12">
        <v>546.35845753187175</v>
      </c>
      <c r="AF8477" s="13">
        <v>705.55276120718429</v>
      </c>
    </row>
    <row r="8478" spans="2:32" x14ac:dyDescent="0.35">
      <c r="B8478" s="9" t="s">
        <v>83</v>
      </c>
      <c r="C8478" s="2" t="s">
        <v>84</v>
      </c>
      <c r="D8478" s="10" t="s">
        <v>75</v>
      </c>
      <c r="E8478" s="10">
        <v>7</v>
      </c>
      <c r="F8478" s="10">
        <v>3</v>
      </c>
      <c r="G8478" s="10">
        <v>20</v>
      </c>
      <c r="H8478" s="14" t="s">
        <v>35</v>
      </c>
      <c r="I8478" s="12">
        <v>850.12503234371468</v>
      </c>
      <c r="J8478" s="12">
        <v>906.8626578561117</v>
      </c>
      <c r="K8478" s="12">
        <v>903.0526342406331</v>
      </c>
      <c r="L8478" s="12">
        <v>929.73204669470238</v>
      </c>
      <c r="M8478" s="12">
        <v>929.73204669470238</v>
      </c>
      <c r="N8478" s="12">
        <v>929.73204669470238</v>
      </c>
      <c r="O8478" s="12">
        <v>929.73204669470238</v>
      </c>
      <c r="P8478" s="12">
        <v>929.73204669470238</v>
      </c>
      <c r="Q8478" s="12">
        <v>929.73204669470238</v>
      </c>
      <c r="R8478" s="12">
        <v>929.73204669470238</v>
      </c>
      <c r="S8478" s="12">
        <v>929.73204669470238</v>
      </c>
      <c r="T8478" s="12">
        <v>929.73204669470238</v>
      </c>
      <c r="U8478" s="12">
        <v>929.73204669470238</v>
      </c>
      <c r="V8478" s="12">
        <v>929.73204669470238</v>
      </c>
      <c r="W8478" s="12">
        <v>929.73204669470238</v>
      </c>
      <c r="X8478" s="12">
        <v>929.72592628170707</v>
      </c>
      <c r="Y8478" s="12">
        <v>871.03615512888859</v>
      </c>
      <c r="Z8478" s="12">
        <v>891.03719911222959</v>
      </c>
      <c r="AA8478" s="12">
        <v>834.85194087261232</v>
      </c>
      <c r="AB8478" s="12">
        <v>743.34557966143677</v>
      </c>
      <c r="AC8478" s="12">
        <v>811.42719108097333</v>
      </c>
      <c r="AD8478" s="12">
        <v>741.67244502210337</v>
      </c>
      <c r="AE8478" s="12">
        <v>608.80506458072011</v>
      </c>
      <c r="AF8478" s="13">
        <v>598.84076612030651</v>
      </c>
    </row>
    <row r="8479" spans="2:32" x14ac:dyDescent="0.35">
      <c r="B8479" s="9" t="s">
        <v>83</v>
      </c>
      <c r="C8479" s="2" t="s">
        <v>84</v>
      </c>
      <c r="D8479" s="10" t="s">
        <v>75</v>
      </c>
      <c r="E8479" s="10">
        <v>7</v>
      </c>
      <c r="F8479" s="10">
        <v>3</v>
      </c>
      <c r="G8479" s="10">
        <v>21</v>
      </c>
      <c r="H8479" s="14" t="s">
        <v>35</v>
      </c>
      <c r="I8479" s="12">
        <v>479.53755139991841</v>
      </c>
      <c r="J8479" s="12">
        <v>403.06232576786749</v>
      </c>
      <c r="K8479" s="12">
        <v>359.1460673754529</v>
      </c>
      <c r="L8479" s="12">
        <v>334.69894250877275</v>
      </c>
      <c r="M8479" s="12">
        <v>252.54169509425165</v>
      </c>
      <c r="N8479" s="12">
        <v>227.82053206204213</v>
      </c>
      <c r="O8479" s="12">
        <v>146.66309069964268</v>
      </c>
      <c r="P8479" s="12">
        <v>128.22241939882895</v>
      </c>
      <c r="Q8479" s="12">
        <v>100.71368266818899</v>
      </c>
      <c r="R8479" s="12">
        <v>63.59186438316064</v>
      </c>
      <c r="S8479" s="12">
        <v>58.958071431166189</v>
      </c>
      <c r="T8479" s="12">
        <v>35.203867125903727</v>
      </c>
      <c r="U8479" s="12">
        <v>3.801750455317797</v>
      </c>
      <c r="V8479" s="12">
        <v>8.657102253776025E-2</v>
      </c>
      <c r="W8479" s="12">
        <v>7.4961686374705989</v>
      </c>
      <c r="X8479" s="12">
        <v>2.66382244030321</v>
      </c>
      <c r="Y8479" s="12">
        <v>8.7189040803053466</v>
      </c>
      <c r="Z8479" s="12">
        <v>31.675374192406611</v>
      </c>
      <c r="AA8479" s="12">
        <v>111.53489715832119</v>
      </c>
      <c r="AB8479" s="12">
        <v>527.83762212607235</v>
      </c>
      <c r="AC8479" s="12">
        <v>914.40939318358767</v>
      </c>
      <c r="AD8479" s="12">
        <v>929.73204669470238</v>
      </c>
      <c r="AE8479" s="12">
        <v>922.33466274954492</v>
      </c>
      <c r="AF8479" s="13">
        <v>703.00301045880565</v>
      </c>
    </row>
    <row r="8480" spans="2:32" x14ac:dyDescent="0.35">
      <c r="B8480" s="9" t="s">
        <v>83</v>
      </c>
      <c r="C8480" s="2" t="s">
        <v>84</v>
      </c>
      <c r="D8480" s="10" t="s">
        <v>75</v>
      </c>
      <c r="E8480" s="10">
        <v>7</v>
      </c>
      <c r="F8480" s="10">
        <v>3</v>
      </c>
      <c r="G8480" s="10">
        <v>22</v>
      </c>
      <c r="H8480" s="14" t="s">
        <v>35</v>
      </c>
      <c r="I8480" s="12">
        <v>886.2608155058582</v>
      </c>
      <c r="J8480" s="12">
        <v>686.68645509832118</v>
      </c>
      <c r="K8480" s="12">
        <v>929.73204669470238</v>
      </c>
      <c r="L8480" s="12">
        <v>929.73204669470238</v>
      </c>
      <c r="M8480" s="12">
        <v>929.73204669470238</v>
      </c>
      <c r="N8480" s="12">
        <v>929.73204669470238</v>
      </c>
      <c r="O8480" s="12">
        <v>922.43145841158162</v>
      </c>
      <c r="P8480" s="12">
        <v>929.73204669470238</v>
      </c>
      <c r="Q8480" s="12">
        <v>925.49326153844856</v>
      </c>
      <c r="R8480" s="12">
        <v>926.55635066515049</v>
      </c>
      <c r="S8480" s="12">
        <v>929.73204669470238</v>
      </c>
      <c r="T8480" s="12">
        <v>872.49753678384843</v>
      </c>
      <c r="U8480" s="12">
        <v>873.03972554371217</v>
      </c>
      <c r="V8480" s="12">
        <v>923.50292984303712</v>
      </c>
      <c r="W8480" s="12">
        <v>929.73204669470238</v>
      </c>
      <c r="X8480" s="12">
        <v>929.72605933416412</v>
      </c>
      <c r="Y8480" s="12">
        <v>643.98453321242982</v>
      </c>
      <c r="Z8480" s="12">
        <v>906.39817173079052</v>
      </c>
      <c r="AA8480" s="12">
        <v>929.73204669470238</v>
      </c>
      <c r="AB8480" s="12">
        <v>929.73204669470238</v>
      </c>
      <c r="AC8480" s="12">
        <v>929.73204669470238</v>
      </c>
      <c r="AD8480" s="12">
        <v>929.73204669470238</v>
      </c>
      <c r="AE8480" s="12">
        <v>929.73204669470238</v>
      </c>
      <c r="AF8480" s="13">
        <v>929.73204669470238</v>
      </c>
    </row>
    <row r="8481" spans="2:32" x14ac:dyDescent="0.35">
      <c r="B8481" s="9" t="s">
        <v>83</v>
      </c>
      <c r="C8481" s="2" t="s">
        <v>84</v>
      </c>
      <c r="D8481" s="10" t="s">
        <v>75</v>
      </c>
      <c r="E8481" s="10">
        <v>7</v>
      </c>
      <c r="F8481" s="10">
        <v>3</v>
      </c>
      <c r="G8481" s="10">
        <v>23</v>
      </c>
      <c r="H8481" s="14" t="s">
        <v>35</v>
      </c>
      <c r="I8481" s="12">
        <v>929.73204669470238</v>
      </c>
      <c r="J8481" s="12">
        <v>929.73204669470238</v>
      </c>
      <c r="K8481" s="12">
        <v>929.73204669470238</v>
      </c>
      <c r="L8481" s="12">
        <v>929.73204669470238</v>
      </c>
      <c r="M8481" s="12">
        <v>929.73204669470238</v>
      </c>
      <c r="N8481" s="12">
        <v>929.73204669470238</v>
      </c>
      <c r="O8481" s="12">
        <v>929.73204669470238</v>
      </c>
      <c r="P8481" s="12">
        <v>929.73204669470238</v>
      </c>
      <c r="Q8481" s="12">
        <v>929.73204669470238</v>
      </c>
      <c r="R8481" s="12">
        <v>929.73204669470238</v>
      </c>
      <c r="S8481" s="12">
        <v>546.95596285048759</v>
      </c>
      <c r="T8481" s="12">
        <v>566.85402423256903</v>
      </c>
      <c r="U8481" s="12">
        <v>721.39797824084303</v>
      </c>
      <c r="V8481" s="12">
        <v>419.63899868062975</v>
      </c>
      <c r="W8481" s="12">
        <v>929.73204669470238</v>
      </c>
      <c r="X8481" s="12">
        <v>541.30951596854766</v>
      </c>
      <c r="Y8481" s="12">
        <v>929.73204669470238</v>
      </c>
      <c r="Z8481" s="12">
        <v>605.6824564812747</v>
      </c>
      <c r="AA8481" s="12">
        <v>462.32428900947008</v>
      </c>
      <c r="AB8481" s="12">
        <v>881.01788346109106</v>
      </c>
      <c r="AC8481" s="12">
        <v>892.58120634261911</v>
      </c>
      <c r="AD8481" s="12">
        <v>802.67919165081526</v>
      </c>
      <c r="AE8481" s="12">
        <v>929.73204669470238</v>
      </c>
      <c r="AF8481" s="13">
        <v>929.73204669470238</v>
      </c>
    </row>
    <row r="8482" spans="2:32" x14ac:dyDescent="0.35">
      <c r="B8482" s="9" t="s">
        <v>83</v>
      </c>
      <c r="C8482" s="2" t="s">
        <v>84</v>
      </c>
      <c r="D8482" s="10" t="s">
        <v>75</v>
      </c>
      <c r="E8482" s="10">
        <v>7</v>
      </c>
      <c r="F8482" s="10">
        <v>3</v>
      </c>
      <c r="G8482" s="10">
        <v>24</v>
      </c>
      <c r="H8482" s="14" t="s">
        <v>35</v>
      </c>
      <c r="I8482" s="12">
        <v>929.73204669470238</v>
      </c>
      <c r="J8482" s="12">
        <v>929.73204669470238</v>
      </c>
      <c r="K8482" s="12">
        <v>929.73204669470238</v>
      </c>
      <c r="L8482" s="12">
        <v>929.73204669470238</v>
      </c>
      <c r="M8482" s="12">
        <v>929.73204669470238</v>
      </c>
      <c r="N8482" s="12">
        <v>929.73204669470238</v>
      </c>
      <c r="O8482" s="12">
        <v>929.73204669470238</v>
      </c>
      <c r="P8482" s="12">
        <v>929.73204669470238</v>
      </c>
      <c r="Q8482" s="12">
        <v>929.48004534226493</v>
      </c>
      <c r="R8482" s="12">
        <v>929.73204669470238</v>
      </c>
      <c r="S8482" s="12">
        <v>631.26378701260626</v>
      </c>
      <c r="T8482" s="12">
        <v>138.20622667566388</v>
      </c>
      <c r="U8482" s="12">
        <v>43.327351588795139</v>
      </c>
      <c r="V8482" s="12">
        <v>201.20548373376013</v>
      </c>
      <c r="W8482" s="12">
        <v>235.54274694796325</v>
      </c>
      <c r="X8482" s="12">
        <v>550.94863422549986</v>
      </c>
      <c r="Y8482" s="12">
        <v>693.32011794369464</v>
      </c>
      <c r="Z8482" s="12">
        <v>920.77049807200933</v>
      </c>
      <c r="AA8482" s="12">
        <v>929.73204669470238</v>
      </c>
      <c r="AB8482" s="12">
        <v>927.54639399328346</v>
      </c>
      <c r="AC8482" s="12">
        <v>911.27820320070396</v>
      </c>
      <c r="AD8482" s="12">
        <v>929.73204669470238</v>
      </c>
      <c r="AE8482" s="12">
        <v>929.73204669470238</v>
      </c>
      <c r="AF8482" s="13">
        <v>842.61714833350948</v>
      </c>
    </row>
    <row r="8483" spans="2:32" x14ac:dyDescent="0.35">
      <c r="B8483" s="9" t="s">
        <v>83</v>
      </c>
      <c r="C8483" s="2" t="s">
        <v>84</v>
      </c>
      <c r="D8483" s="10" t="s">
        <v>75</v>
      </c>
      <c r="E8483" s="10">
        <v>7</v>
      </c>
      <c r="F8483" s="10">
        <v>3</v>
      </c>
      <c r="G8483" s="10">
        <v>25</v>
      </c>
      <c r="H8483" s="14" t="s">
        <v>35</v>
      </c>
      <c r="I8483" s="12">
        <v>929.73204669470238</v>
      </c>
      <c r="J8483" s="12">
        <v>825.04750493857216</v>
      </c>
      <c r="K8483" s="12">
        <v>512.56695886229829</v>
      </c>
      <c r="L8483" s="12">
        <v>358.52554398187851</v>
      </c>
      <c r="M8483" s="12">
        <v>516.42957146117271</v>
      </c>
      <c r="N8483" s="12">
        <v>283.44121546600581</v>
      </c>
      <c r="O8483" s="12">
        <v>138.13135972159836</v>
      </c>
      <c r="P8483" s="12">
        <v>72.570002984011907</v>
      </c>
      <c r="Q8483" s="12">
        <v>3.975293216971012</v>
      </c>
      <c r="R8483" s="12">
        <v>37.926444699378933</v>
      </c>
      <c r="S8483" s="12">
        <v>101.6616315254272</v>
      </c>
      <c r="T8483" s="12">
        <v>57.054951463041554</v>
      </c>
      <c r="U8483" s="12">
        <v>102.2147222709378</v>
      </c>
      <c r="V8483" s="12">
        <v>146.05765212831434</v>
      </c>
      <c r="W8483" s="12">
        <v>204.90101571049985</v>
      </c>
      <c r="X8483" s="12">
        <v>171.00029760577229</v>
      </c>
      <c r="Y8483" s="12">
        <v>178.63473113357813</v>
      </c>
      <c r="Z8483" s="12">
        <v>220.16629034978789</v>
      </c>
      <c r="AA8483" s="12">
        <v>227.20084024632035</v>
      </c>
      <c r="AB8483" s="12">
        <v>226.77078144409469</v>
      </c>
      <c r="AC8483" s="12">
        <v>306.9387449512995</v>
      </c>
      <c r="AD8483" s="12">
        <v>361.71537683492357</v>
      </c>
      <c r="AE8483" s="12">
        <v>87.835843096240353</v>
      </c>
      <c r="AF8483" s="13">
        <v>92.033174096544613</v>
      </c>
    </row>
    <row r="8484" spans="2:32" x14ac:dyDescent="0.35">
      <c r="B8484" s="9" t="s">
        <v>83</v>
      </c>
      <c r="C8484" s="2" t="s">
        <v>84</v>
      </c>
      <c r="D8484" s="10" t="s">
        <v>75</v>
      </c>
      <c r="E8484" s="10">
        <v>7</v>
      </c>
      <c r="F8484" s="10">
        <v>3</v>
      </c>
      <c r="G8484" s="10">
        <v>26</v>
      </c>
      <c r="H8484" s="14" t="s">
        <v>35</v>
      </c>
      <c r="I8484" s="12">
        <v>126.94069182313413</v>
      </c>
      <c r="J8484" s="12">
        <v>105.83956181443089</v>
      </c>
      <c r="K8484" s="12">
        <v>130.45451572331277</v>
      </c>
      <c r="L8484" s="12">
        <v>112.36453743447679</v>
      </c>
      <c r="M8484" s="12">
        <v>142.92474909505478</v>
      </c>
      <c r="N8484" s="12">
        <v>171.1141239822295</v>
      </c>
      <c r="O8484" s="12">
        <v>188.73011952666789</v>
      </c>
      <c r="P8484" s="12">
        <v>139.90005097196894</v>
      </c>
      <c r="Q8484" s="12">
        <v>136.89812145048631</v>
      </c>
      <c r="R8484" s="12">
        <v>101.86940125188714</v>
      </c>
      <c r="S8484" s="12">
        <v>78.181249175452479</v>
      </c>
      <c r="T8484" s="12">
        <v>31.821663289282831</v>
      </c>
      <c r="U8484" s="12">
        <v>66.044470206805016</v>
      </c>
      <c r="V8484" s="12">
        <v>83.947518110165774</v>
      </c>
      <c r="W8484" s="12">
        <v>98.988033887466997</v>
      </c>
      <c r="X8484" s="12">
        <v>102.31669034721699</v>
      </c>
      <c r="Y8484" s="12">
        <v>128.20463194856288</v>
      </c>
      <c r="Z8484" s="12">
        <v>168.59625592871697</v>
      </c>
      <c r="AA8484" s="12">
        <v>200.32926678208429</v>
      </c>
      <c r="AB8484" s="12">
        <v>206.22628470255404</v>
      </c>
      <c r="AC8484" s="12">
        <v>158.49687596193513</v>
      </c>
      <c r="AD8484" s="12">
        <v>151.62481637779106</v>
      </c>
      <c r="AE8484" s="12">
        <v>110.38983108691535</v>
      </c>
      <c r="AF8484" s="13">
        <v>156.08578250468963</v>
      </c>
    </row>
    <row r="8485" spans="2:32" x14ac:dyDescent="0.35">
      <c r="B8485" s="9" t="s">
        <v>83</v>
      </c>
      <c r="C8485" s="2" t="s">
        <v>84</v>
      </c>
      <c r="D8485" s="10" t="s">
        <v>75</v>
      </c>
      <c r="E8485" s="10">
        <v>7</v>
      </c>
      <c r="F8485" s="10">
        <v>3</v>
      </c>
      <c r="G8485" s="10">
        <v>27</v>
      </c>
      <c r="H8485" s="14" t="s">
        <v>35</v>
      </c>
      <c r="I8485" s="12">
        <v>166.26477773507568</v>
      </c>
      <c r="J8485" s="12">
        <v>119.5974602277352</v>
      </c>
      <c r="K8485" s="12">
        <v>174.99370076929563</v>
      </c>
      <c r="L8485" s="12">
        <v>296.55759314495947</v>
      </c>
      <c r="M8485" s="12">
        <v>185.16354864330307</v>
      </c>
      <c r="N8485" s="12">
        <v>115.83226697428809</v>
      </c>
      <c r="O8485" s="12">
        <v>84.390715842461645</v>
      </c>
      <c r="P8485" s="12">
        <v>92.229883837565637</v>
      </c>
      <c r="Q8485" s="12">
        <v>139.06079765583868</v>
      </c>
      <c r="R8485" s="12">
        <v>254.09476652323326</v>
      </c>
      <c r="S8485" s="12">
        <v>299.7761320654742</v>
      </c>
      <c r="T8485" s="12">
        <v>332.58646865837903</v>
      </c>
      <c r="U8485" s="12">
        <v>383.28374549164062</v>
      </c>
      <c r="V8485" s="12">
        <v>406.81340714515676</v>
      </c>
      <c r="W8485" s="12">
        <v>459.68442848498836</v>
      </c>
      <c r="X8485" s="12">
        <v>409.25319003831504</v>
      </c>
      <c r="Y8485" s="12">
        <v>575.54674036708889</v>
      </c>
      <c r="Z8485" s="12">
        <v>749.9022051345512</v>
      </c>
      <c r="AA8485" s="12">
        <v>656.3628689156867</v>
      </c>
      <c r="AB8485" s="12">
        <v>654.67423366518108</v>
      </c>
      <c r="AC8485" s="12">
        <v>651.77967747601951</v>
      </c>
      <c r="AD8485" s="12">
        <v>649.28594181178835</v>
      </c>
      <c r="AE8485" s="12">
        <v>574.24009871893179</v>
      </c>
      <c r="AF8485" s="13">
        <v>626.37404271337471</v>
      </c>
    </row>
    <row r="8486" spans="2:32" x14ac:dyDescent="0.35">
      <c r="B8486" s="9" t="s">
        <v>83</v>
      </c>
      <c r="C8486" s="2" t="s">
        <v>84</v>
      </c>
      <c r="D8486" s="10" t="s">
        <v>75</v>
      </c>
      <c r="E8486" s="10">
        <v>7</v>
      </c>
      <c r="F8486" s="10">
        <v>3</v>
      </c>
      <c r="G8486" s="10">
        <v>28</v>
      </c>
      <c r="H8486" s="14" t="s">
        <v>35</v>
      </c>
      <c r="I8486" s="12">
        <v>739.56283179952197</v>
      </c>
      <c r="J8486" s="12">
        <v>686.51435174595713</v>
      </c>
      <c r="K8486" s="12">
        <v>702.59833141263925</v>
      </c>
      <c r="L8486" s="12">
        <v>651.46188168388824</v>
      </c>
      <c r="M8486" s="12">
        <v>635.05192349900585</v>
      </c>
      <c r="N8486" s="12">
        <v>583.69473974507355</v>
      </c>
      <c r="O8486" s="12">
        <v>601.71815854259148</v>
      </c>
      <c r="P8486" s="12">
        <v>640.59076420682447</v>
      </c>
      <c r="Q8486" s="12">
        <v>540.66737155080739</v>
      </c>
      <c r="R8486" s="12">
        <v>513.13369580036988</v>
      </c>
      <c r="S8486" s="12">
        <v>401.14118134978895</v>
      </c>
      <c r="T8486" s="12">
        <v>323.84542121906878</v>
      </c>
      <c r="U8486" s="12">
        <v>357.17632554767079</v>
      </c>
      <c r="V8486" s="12">
        <v>328.67772012024619</v>
      </c>
      <c r="W8486" s="12">
        <v>317.90812166742148</v>
      </c>
      <c r="X8486" s="12">
        <v>325.35649796649693</v>
      </c>
      <c r="Y8486" s="12">
        <v>351.48274483304863</v>
      </c>
      <c r="Z8486" s="12">
        <v>343.78193476105258</v>
      </c>
      <c r="AA8486" s="12">
        <v>371.43672150993609</v>
      </c>
      <c r="AB8486" s="12">
        <v>407.40425984095174</v>
      </c>
      <c r="AC8486" s="12">
        <v>410.63008338345611</v>
      </c>
      <c r="AD8486" s="12">
        <v>386.44966216564688</v>
      </c>
      <c r="AE8486" s="12">
        <v>457.24255001564171</v>
      </c>
      <c r="AF8486" s="13">
        <v>512.55285530191986</v>
      </c>
    </row>
    <row r="8487" spans="2:32" x14ac:dyDescent="0.35">
      <c r="B8487" s="9" t="s">
        <v>83</v>
      </c>
      <c r="C8487" s="2" t="s">
        <v>84</v>
      </c>
      <c r="D8487" s="10" t="s">
        <v>75</v>
      </c>
      <c r="E8487" s="10">
        <v>7</v>
      </c>
      <c r="F8487" s="10">
        <v>3</v>
      </c>
      <c r="G8487" s="10">
        <v>29</v>
      </c>
      <c r="H8487" s="14" t="s">
        <v>35</v>
      </c>
      <c r="I8487" s="12">
        <v>602.64613289981037</v>
      </c>
      <c r="J8487" s="12">
        <v>525.07096261063271</v>
      </c>
      <c r="K8487" s="12">
        <v>452.80252301907018</v>
      </c>
      <c r="L8487" s="12">
        <v>409.67170653994759</v>
      </c>
      <c r="M8487" s="12">
        <v>385.52511390917977</v>
      </c>
      <c r="N8487" s="12">
        <v>381.71711934366203</v>
      </c>
      <c r="O8487" s="12">
        <v>378.98595157096997</v>
      </c>
      <c r="P8487" s="12">
        <v>342.31513121849406</v>
      </c>
      <c r="Q8487" s="12">
        <v>372.45603637848006</v>
      </c>
      <c r="R8487" s="12">
        <v>333.79654748629787</v>
      </c>
      <c r="S8487" s="12">
        <v>297.51244409837295</v>
      </c>
      <c r="T8487" s="12">
        <v>291.52268861578614</v>
      </c>
      <c r="U8487" s="12">
        <v>223.92725087196592</v>
      </c>
      <c r="V8487" s="12">
        <v>238.7506915666377</v>
      </c>
      <c r="W8487" s="12">
        <v>229.15356799123893</v>
      </c>
      <c r="X8487" s="12">
        <v>167.85214343469673</v>
      </c>
      <c r="Y8487" s="12">
        <v>126.44154553291889</v>
      </c>
      <c r="Z8487" s="12">
        <v>127.45153841373494</v>
      </c>
      <c r="AA8487" s="12">
        <v>114.54845213818335</v>
      </c>
      <c r="AB8487" s="12">
        <v>124.97969819436119</v>
      </c>
      <c r="AC8487" s="12">
        <v>163.53306112100026</v>
      </c>
      <c r="AD8487" s="12">
        <v>151.51812493930856</v>
      </c>
      <c r="AE8487" s="12">
        <v>167.11613050896088</v>
      </c>
      <c r="AF8487" s="13">
        <v>220.59939272695379</v>
      </c>
    </row>
    <row r="8488" spans="2:32" x14ac:dyDescent="0.35">
      <c r="B8488" s="9" t="s">
        <v>83</v>
      </c>
      <c r="C8488" s="2" t="s">
        <v>84</v>
      </c>
      <c r="D8488" s="10" t="s">
        <v>75</v>
      </c>
      <c r="E8488" s="10">
        <v>7</v>
      </c>
      <c r="F8488" s="10">
        <v>3</v>
      </c>
      <c r="G8488" s="10">
        <v>30</v>
      </c>
      <c r="H8488" s="14" t="s">
        <v>35</v>
      </c>
      <c r="I8488" s="12">
        <v>215.31977146733274</v>
      </c>
      <c r="J8488" s="12">
        <v>193.01730251394045</v>
      </c>
      <c r="K8488" s="12">
        <v>178.08267986038328</v>
      </c>
      <c r="L8488" s="12">
        <v>151.00038456830998</v>
      </c>
      <c r="M8488" s="12">
        <v>162.02126921661869</v>
      </c>
      <c r="N8488" s="12">
        <v>195.82020219219388</v>
      </c>
      <c r="O8488" s="12">
        <v>189.29635751802763</v>
      </c>
      <c r="P8488" s="12">
        <v>198.08467184247709</v>
      </c>
      <c r="Q8488" s="12">
        <v>194.26656529027196</v>
      </c>
      <c r="R8488" s="12">
        <v>178.18448162109254</v>
      </c>
      <c r="S8488" s="12">
        <v>156.59021763004756</v>
      </c>
      <c r="T8488" s="12">
        <v>195.06230213737814</v>
      </c>
      <c r="U8488" s="12">
        <v>200.06314523771059</v>
      </c>
      <c r="V8488" s="12">
        <v>175.75183366590991</v>
      </c>
      <c r="W8488" s="12">
        <v>144.83090848023065</v>
      </c>
      <c r="X8488" s="12">
        <v>150.09787312493586</v>
      </c>
      <c r="Y8488" s="12">
        <v>191.79817611898631</v>
      </c>
      <c r="Z8488" s="12">
        <v>204.71873384521999</v>
      </c>
      <c r="AA8488" s="12">
        <v>259.38842481700618</v>
      </c>
      <c r="AB8488" s="12">
        <v>275.30081670959402</v>
      </c>
      <c r="AC8488" s="12">
        <v>306.32008429211595</v>
      </c>
      <c r="AD8488" s="12">
        <v>319.46686445735827</v>
      </c>
      <c r="AE8488" s="12">
        <v>252.17448694612204</v>
      </c>
      <c r="AF8488" s="13">
        <v>349.04272909809276</v>
      </c>
    </row>
    <row r="8489" spans="2:32" x14ac:dyDescent="0.35">
      <c r="B8489" s="9" t="s">
        <v>83</v>
      </c>
      <c r="C8489" s="2" t="s">
        <v>84</v>
      </c>
      <c r="D8489" s="10" t="s">
        <v>75</v>
      </c>
      <c r="E8489" s="10">
        <v>7</v>
      </c>
      <c r="F8489" s="10">
        <v>3</v>
      </c>
      <c r="G8489" s="10">
        <v>31</v>
      </c>
      <c r="H8489" s="14" t="s">
        <v>35</v>
      </c>
      <c r="I8489" s="12">
        <v>253.89661815252737</v>
      </c>
      <c r="J8489" s="12">
        <v>278.77431739970183</v>
      </c>
      <c r="K8489" s="12">
        <v>312.28482591289713</v>
      </c>
      <c r="L8489" s="12">
        <v>348.12995598401733</v>
      </c>
      <c r="M8489" s="12">
        <v>327.99931890813446</v>
      </c>
      <c r="N8489" s="12">
        <v>258.50981292111487</v>
      </c>
      <c r="O8489" s="12">
        <v>276.23264958804884</v>
      </c>
      <c r="P8489" s="12">
        <v>270.49092051576417</v>
      </c>
      <c r="Q8489" s="12">
        <v>203.85439182527807</v>
      </c>
      <c r="R8489" s="12">
        <v>206.93472250669984</v>
      </c>
      <c r="S8489" s="12">
        <v>191.62976497228738</v>
      </c>
      <c r="T8489" s="12">
        <v>198.19946284924305</v>
      </c>
      <c r="U8489" s="12">
        <v>189.48401137623466</v>
      </c>
      <c r="V8489" s="12">
        <v>203.80356578692997</v>
      </c>
      <c r="W8489" s="12">
        <v>197.29904698205729</v>
      </c>
      <c r="X8489" s="12">
        <v>161.06666773656065</v>
      </c>
      <c r="Y8489" s="12">
        <v>141.8559886073987</v>
      </c>
      <c r="Z8489" s="12">
        <v>135.8373025313212</v>
      </c>
      <c r="AA8489" s="12">
        <v>137.00176931402856</v>
      </c>
      <c r="AB8489" s="12">
        <v>111.6495218495172</v>
      </c>
      <c r="AC8489" s="12">
        <v>81.733467025082817</v>
      </c>
      <c r="AD8489" s="12">
        <v>64.432726802435866</v>
      </c>
      <c r="AE8489" s="12">
        <v>38.753436400073603</v>
      </c>
      <c r="AF8489" s="13">
        <v>31.125728258150225</v>
      </c>
    </row>
    <row r="8490" spans="2:32" x14ac:dyDescent="0.35">
      <c r="B8490" s="9" t="s">
        <v>83</v>
      </c>
      <c r="C8490" s="2" t="s">
        <v>84</v>
      </c>
      <c r="D8490" s="10" t="s">
        <v>75</v>
      </c>
      <c r="E8490" s="10">
        <v>7</v>
      </c>
      <c r="F8490" s="10">
        <v>4</v>
      </c>
      <c r="G8490" s="10">
        <v>1</v>
      </c>
      <c r="H8490" s="14" t="s">
        <v>35</v>
      </c>
      <c r="I8490" s="12">
        <v>6.6651671723181103</v>
      </c>
      <c r="J8490" s="12">
        <v>0.15815243199765033</v>
      </c>
      <c r="K8490" s="12">
        <v>0</v>
      </c>
      <c r="L8490" s="12">
        <v>0.13707079651262413</v>
      </c>
      <c r="M8490" s="12">
        <v>23.113820753624964</v>
      </c>
      <c r="N8490" s="12">
        <v>48.960559751321568</v>
      </c>
      <c r="O8490" s="12">
        <v>50.060013777515536</v>
      </c>
      <c r="P8490" s="12">
        <v>57.252060361431802</v>
      </c>
      <c r="Q8490" s="12">
        <v>63.810215937794347</v>
      </c>
      <c r="R8490" s="12">
        <v>85.411926708509057</v>
      </c>
      <c r="S8490" s="12">
        <v>201.11169838354985</v>
      </c>
      <c r="T8490" s="12">
        <v>310.57530142673596</v>
      </c>
      <c r="U8490" s="12">
        <v>424.55655094325084</v>
      </c>
      <c r="V8490" s="12">
        <v>560.3294644014494</v>
      </c>
      <c r="W8490" s="12">
        <v>575.2262835258299</v>
      </c>
      <c r="X8490" s="12">
        <v>563.60481672085132</v>
      </c>
      <c r="Y8490" s="12">
        <v>494.97396476126164</v>
      </c>
      <c r="Z8490" s="12">
        <v>929.73204669470238</v>
      </c>
      <c r="AA8490" s="12">
        <v>929.73204669470238</v>
      </c>
      <c r="AB8490" s="12">
        <v>929.73204669470238</v>
      </c>
      <c r="AC8490" s="12">
        <v>929.73204669470238</v>
      </c>
      <c r="AD8490" s="12">
        <v>929.73204669470238</v>
      </c>
      <c r="AE8490" s="12">
        <v>920.31226541213948</v>
      </c>
      <c r="AF8490" s="13">
        <v>892.41375982622992</v>
      </c>
    </row>
    <row r="8491" spans="2:32" x14ac:dyDescent="0.35">
      <c r="B8491" s="9" t="s">
        <v>83</v>
      </c>
      <c r="C8491" s="2" t="s">
        <v>84</v>
      </c>
      <c r="D8491" s="10" t="s">
        <v>75</v>
      </c>
      <c r="E8491" s="10">
        <v>7</v>
      </c>
      <c r="F8491" s="10">
        <v>4</v>
      </c>
      <c r="G8491" s="10">
        <v>2</v>
      </c>
      <c r="H8491" s="14" t="s">
        <v>35</v>
      </c>
      <c r="I8491" s="12">
        <v>790.53635879540161</v>
      </c>
      <c r="J8491" s="12">
        <v>740.36952884272603</v>
      </c>
      <c r="K8491" s="12">
        <v>569.5724854956735</v>
      </c>
      <c r="L8491" s="12">
        <v>413.07844816005274</v>
      </c>
      <c r="M8491" s="12">
        <v>463.82076324980807</v>
      </c>
      <c r="N8491" s="12">
        <v>397.30584450447861</v>
      </c>
      <c r="O8491" s="12">
        <v>394.81137705173722</v>
      </c>
      <c r="P8491" s="12">
        <v>312.2307400893672</v>
      </c>
      <c r="Q8491" s="12">
        <v>315.39891865513277</v>
      </c>
      <c r="R8491" s="12">
        <v>221.04122667157199</v>
      </c>
      <c r="S8491" s="12">
        <v>213.58473417265517</v>
      </c>
      <c r="T8491" s="12">
        <v>118.52830889848815</v>
      </c>
      <c r="U8491" s="12">
        <v>84.835269046657118</v>
      </c>
      <c r="V8491" s="12">
        <v>85.738096489615316</v>
      </c>
      <c r="W8491" s="12">
        <v>107.09027985200446</v>
      </c>
      <c r="X8491" s="12">
        <v>97.121865081220093</v>
      </c>
      <c r="Y8491" s="12">
        <v>66.083749786670225</v>
      </c>
      <c r="Z8491" s="12">
        <v>69.615606452580849</v>
      </c>
      <c r="AA8491" s="12">
        <v>63.372070040952728</v>
      </c>
      <c r="AB8491" s="12">
        <v>68.674064902697182</v>
      </c>
      <c r="AC8491" s="12">
        <v>53.86513108366389</v>
      </c>
      <c r="AD8491" s="12">
        <v>41.319066127547543</v>
      </c>
      <c r="AE8491" s="12">
        <v>30.038382005489467</v>
      </c>
      <c r="AF8491" s="13">
        <v>17.374323428402231</v>
      </c>
    </row>
    <row r="8492" spans="2:32" x14ac:dyDescent="0.35">
      <c r="B8492" s="9" t="s">
        <v>83</v>
      </c>
      <c r="C8492" s="2" t="s">
        <v>84</v>
      </c>
      <c r="D8492" s="10" t="s">
        <v>75</v>
      </c>
      <c r="E8492" s="10">
        <v>7</v>
      </c>
      <c r="F8492" s="10">
        <v>4</v>
      </c>
      <c r="G8492" s="10">
        <v>3</v>
      </c>
      <c r="H8492" s="14" t="s">
        <v>35</v>
      </c>
      <c r="I8492" s="12">
        <v>8.0338710348196898</v>
      </c>
      <c r="J8492" s="12">
        <v>2.5253088562164074</v>
      </c>
      <c r="K8492" s="12">
        <v>4.8095014917764708E-4</v>
      </c>
      <c r="L8492" s="12">
        <v>0</v>
      </c>
      <c r="M8492" s="12">
        <v>0</v>
      </c>
      <c r="N8492" s="12">
        <v>0</v>
      </c>
      <c r="O8492" s="12">
        <v>0</v>
      </c>
      <c r="P8492" s="12">
        <v>0</v>
      </c>
      <c r="Q8492" s="12">
        <v>0</v>
      </c>
      <c r="R8492" s="12">
        <v>0</v>
      </c>
      <c r="S8492" s="12">
        <v>0</v>
      </c>
      <c r="T8492" s="12">
        <v>31.36051179115039</v>
      </c>
      <c r="U8492" s="12">
        <v>71.381653285380125</v>
      </c>
      <c r="V8492" s="12">
        <v>133.42558539068719</v>
      </c>
      <c r="W8492" s="12">
        <v>231.73708080043232</v>
      </c>
      <c r="X8492" s="12">
        <v>298.5432014781677</v>
      </c>
      <c r="Y8492" s="12">
        <v>395.75604949223572</v>
      </c>
      <c r="Z8492" s="12">
        <v>520.69054311453237</v>
      </c>
      <c r="AA8492" s="12">
        <v>594.98204530578198</v>
      </c>
      <c r="AB8492" s="12">
        <v>733.31914570388039</v>
      </c>
      <c r="AC8492" s="12">
        <v>782.16882286434304</v>
      </c>
      <c r="AD8492" s="12">
        <v>804.53926499140312</v>
      </c>
      <c r="AE8492" s="12">
        <v>929.73204669470238</v>
      </c>
      <c r="AF8492" s="13">
        <v>929.73204669470238</v>
      </c>
    </row>
    <row r="8493" spans="2:32" x14ac:dyDescent="0.35">
      <c r="B8493" s="9" t="s">
        <v>83</v>
      </c>
      <c r="C8493" s="2" t="s">
        <v>84</v>
      </c>
      <c r="D8493" s="10" t="s">
        <v>75</v>
      </c>
      <c r="E8493" s="10">
        <v>7</v>
      </c>
      <c r="F8493" s="10">
        <v>4</v>
      </c>
      <c r="G8493" s="10">
        <v>4</v>
      </c>
      <c r="H8493" s="14" t="s">
        <v>35</v>
      </c>
      <c r="I8493" s="12">
        <v>929.73204669470238</v>
      </c>
      <c r="J8493" s="12">
        <v>929.73204669470238</v>
      </c>
      <c r="K8493" s="12">
        <v>929.73204669470238</v>
      </c>
      <c r="L8493" s="12">
        <v>929.73204669470238</v>
      </c>
      <c r="M8493" s="12">
        <v>926.76311418240846</v>
      </c>
      <c r="N8493" s="12">
        <v>921.94288979165071</v>
      </c>
      <c r="O8493" s="12">
        <v>916.82888557714364</v>
      </c>
      <c r="P8493" s="12">
        <v>904.28177283293223</v>
      </c>
      <c r="Q8493" s="12">
        <v>854.23695198278267</v>
      </c>
      <c r="R8493" s="12">
        <v>836.6015806743801</v>
      </c>
      <c r="S8493" s="12">
        <v>929.43440834971716</v>
      </c>
      <c r="T8493" s="12">
        <v>929.69552379541835</v>
      </c>
      <c r="U8493" s="12">
        <v>929.73204669470238</v>
      </c>
      <c r="V8493" s="12">
        <v>929.73204669470238</v>
      </c>
      <c r="W8493" s="12">
        <v>929.73204669470238</v>
      </c>
      <c r="X8493" s="12">
        <v>929.73204669470238</v>
      </c>
      <c r="Y8493" s="12">
        <v>929.73204669470238</v>
      </c>
      <c r="Z8493" s="12">
        <v>929.73204669470238</v>
      </c>
      <c r="AA8493" s="12">
        <v>929.73204669470238</v>
      </c>
      <c r="AB8493" s="12">
        <v>929.73204669470238</v>
      </c>
      <c r="AC8493" s="12">
        <v>929.73204669470238</v>
      </c>
      <c r="AD8493" s="12">
        <v>929.73204669470238</v>
      </c>
      <c r="AE8493" s="12">
        <v>929.73204669470238</v>
      </c>
      <c r="AF8493" s="13">
        <v>929.73204669470238</v>
      </c>
    </row>
    <row r="8494" spans="2:32" x14ac:dyDescent="0.35">
      <c r="B8494" s="9" t="s">
        <v>83</v>
      </c>
      <c r="C8494" s="2" t="s">
        <v>84</v>
      </c>
      <c r="D8494" s="10" t="s">
        <v>75</v>
      </c>
      <c r="E8494" s="10">
        <v>7</v>
      </c>
      <c r="F8494" s="10">
        <v>4</v>
      </c>
      <c r="G8494" s="10">
        <v>5</v>
      </c>
      <c r="H8494" s="14" t="s">
        <v>35</v>
      </c>
      <c r="I8494" s="12">
        <v>929.73204669470238</v>
      </c>
      <c r="J8494" s="12">
        <v>929.73204669470238</v>
      </c>
      <c r="K8494" s="12">
        <v>929.73204669470238</v>
      </c>
      <c r="L8494" s="12">
        <v>929.73204669470238</v>
      </c>
      <c r="M8494" s="12">
        <v>929.73204669470238</v>
      </c>
      <c r="N8494" s="12">
        <v>929.73204669470238</v>
      </c>
      <c r="O8494" s="12">
        <v>929.73204669470238</v>
      </c>
      <c r="P8494" s="12">
        <v>929.73204669470238</v>
      </c>
      <c r="Q8494" s="12">
        <v>929.73204669470238</v>
      </c>
      <c r="R8494" s="12">
        <v>929.73204669470238</v>
      </c>
      <c r="S8494" s="12">
        <v>929.73204669470238</v>
      </c>
      <c r="T8494" s="12">
        <v>929.73204669470238</v>
      </c>
      <c r="U8494" s="12">
        <v>929.73204669470238</v>
      </c>
      <c r="V8494" s="12">
        <v>929.73204669470238</v>
      </c>
      <c r="W8494" s="12">
        <v>927.43609350692145</v>
      </c>
      <c r="X8494" s="12">
        <v>919.10987036357778</v>
      </c>
      <c r="Y8494" s="12">
        <v>801.22665798420701</v>
      </c>
      <c r="Z8494" s="12">
        <v>501.59265920529032</v>
      </c>
      <c r="AA8494" s="12">
        <v>463.68857563436603</v>
      </c>
      <c r="AB8494" s="12">
        <v>361.91222794417985</v>
      </c>
      <c r="AC8494" s="12">
        <v>311.57815105379888</v>
      </c>
      <c r="AD8494" s="12">
        <v>252.27645502240125</v>
      </c>
      <c r="AE8494" s="12">
        <v>162.90911162667405</v>
      </c>
      <c r="AF8494" s="13">
        <v>140.24073178660271</v>
      </c>
    </row>
    <row r="8495" spans="2:32" x14ac:dyDescent="0.35">
      <c r="B8495" s="9" t="s">
        <v>83</v>
      </c>
      <c r="C8495" s="2" t="s">
        <v>84</v>
      </c>
      <c r="D8495" s="10" t="s">
        <v>75</v>
      </c>
      <c r="E8495" s="10">
        <v>7</v>
      </c>
      <c r="F8495" s="10">
        <v>4</v>
      </c>
      <c r="G8495" s="10">
        <v>6</v>
      </c>
      <c r="H8495" s="14" t="s">
        <v>35</v>
      </c>
      <c r="I8495" s="12">
        <v>113.99255065953101</v>
      </c>
      <c r="J8495" s="12">
        <v>107.51495834552354</v>
      </c>
      <c r="K8495" s="12">
        <v>95.546191366205193</v>
      </c>
      <c r="L8495" s="12">
        <v>68.770016513213847</v>
      </c>
      <c r="M8495" s="12">
        <v>48.546384086079819</v>
      </c>
      <c r="N8495" s="12">
        <v>34.994812611661473</v>
      </c>
      <c r="O8495" s="12">
        <v>55.377317987525522</v>
      </c>
      <c r="P8495" s="12">
        <v>82.059628490410617</v>
      </c>
      <c r="Q8495" s="12">
        <v>115.12590811477381</v>
      </c>
      <c r="R8495" s="12">
        <v>189.67598943927459</v>
      </c>
      <c r="S8495" s="12">
        <v>401.49147520439732</v>
      </c>
      <c r="T8495" s="12">
        <v>585.39408571831973</v>
      </c>
      <c r="U8495" s="12">
        <v>929.73204669470238</v>
      </c>
      <c r="V8495" s="12">
        <v>929.73204669470238</v>
      </c>
      <c r="W8495" s="12">
        <v>929.73204669470238</v>
      </c>
      <c r="X8495" s="12">
        <v>929.73204669470238</v>
      </c>
      <c r="Y8495" s="12">
        <v>929.73204669470238</v>
      </c>
      <c r="Z8495" s="12">
        <v>929.73204669470238</v>
      </c>
      <c r="AA8495" s="12">
        <v>929.73204669470238</v>
      </c>
      <c r="AB8495" s="12">
        <v>929.73204669470238</v>
      </c>
      <c r="AC8495" s="12">
        <v>929.73204669470238</v>
      </c>
      <c r="AD8495" s="12">
        <v>929.73204669470238</v>
      </c>
      <c r="AE8495" s="12">
        <v>929.73204669470238</v>
      </c>
      <c r="AF8495" s="13">
        <v>929.73204669470238</v>
      </c>
    </row>
    <row r="8496" spans="2:32" x14ac:dyDescent="0.35">
      <c r="B8496" s="9" t="s">
        <v>83</v>
      </c>
      <c r="C8496" s="2" t="s">
        <v>84</v>
      </c>
      <c r="D8496" s="10" t="s">
        <v>75</v>
      </c>
      <c r="E8496" s="10">
        <v>7</v>
      </c>
      <c r="F8496" s="10">
        <v>4</v>
      </c>
      <c r="G8496" s="10">
        <v>7</v>
      </c>
      <c r="H8496" s="14" t="s">
        <v>35</v>
      </c>
      <c r="I8496" s="12">
        <v>0</v>
      </c>
      <c r="J8496" s="12">
        <v>371.65243280488795</v>
      </c>
      <c r="K8496" s="12">
        <v>929.73204669470238</v>
      </c>
      <c r="L8496" s="12">
        <v>929.73204669470238</v>
      </c>
      <c r="M8496" s="12">
        <v>929.73204669470238</v>
      </c>
      <c r="N8496" s="12">
        <v>929.73204669470238</v>
      </c>
      <c r="O8496" s="12">
        <v>929.73204669470238</v>
      </c>
      <c r="P8496" s="12">
        <v>929.73204669470238</v>
      </c>
      <c r="Q8496" s="12">
        <v>929.73204669470238</v>
      </c>
      <c r="R8496" s="12">
        <v>929.73204669470238</v>
      </c>
      <c r="S8496" s="12">
        <v>929.73204669470238</v>
      </c>
      <c r="T8496" s="12">
        <v>929.73204669470238</v>
      </c>
      <c r="U8496" s="12">
        <v>929.73204669470238</v>
      </c>
      <c r="V8496" s="12">
        <v>929.73204669470238</v>
      </c>
      <c r="W8496" s="12">
        <v>929.73204669470238</v>
      </c>
      <c r="X8496" s="12">
        <v>929.73204669470238</v>
      </c>
      <c r="Y8496" s="12">
        <v>929.73204669470238</v>
      </c>
      <c r="Z8496" s="12">
        <v>929.73204669470238</v>
      </c>
      <c r="AA8496" s="12">
        <v>929.73204669470238</v>
      </c>
      <c r="AB8496" s="12">
        <v>929.73204669470238</v>
      </c>
      <c r="AC8496" s="12">
        <v>929.73204669470238</v>
      </c>
      <c r="AD8496" s="12">
        <v>929.73204669470238</v>
      </c>
      <c r="AE8496" s="12">
        <v>929.73204669470238</v>
      </c>
      <c r="AF8496" s="13">
        <v>929.73204669470238</v>
      </c>
    </row>
    <row r="8497" spans="2:32" x14ac:dyDescent="0.35">
      <c r="B8497" s="9" t="s">
        <v>83</v>
      </c>
      <c r="C8497" s="2" t="s">
        <v>84</v>
      </c>
      <c r="D8497" s="10" t="s">
        <v>75</v>
      </c>
      <c r="E8497" s="10">
        <v>7</v>
      </c>
      <c r="F8497" s="10">
        <v>4</v>
      </c>
      <c r="G8497" s="10">
        <v>8</v>
      </c>
      <c r="H8497" s="14" t="s">
        <v>35</v>
      </c>
      <c r="I8497" s="12">
        <v>929.73204669470238</v>
      </c>
      <c r="J8497" s="12">
        <v>929.73204669470238</v>
      </c>
      <c r="K8497" s="12">
        <v>929.73204669470238</v>
      </c>
      <c r="L8497" s="12">
        <v>929.73204669470238</v>
      </c>
      <c r="M8497" s="12">
        <v>929.73204669470238</v>
      </c>
      <c r="N8497" s="12">
        <v>929.73204669470238</v>
      </c>
      <c r="O8497" s="12">
        <v>918.80152129585201</v>
      </c>
      <c r="P8497" s="12">
        <v>715.92133955639486</v>
      </c>
      <c r="Q8497" s="12">
        <v>843.81641664934546</v>
      </c>
      <c r="R8497" s="12">
        <v>631.94368506485227</v>
      </c>
      <c r="S8497" s="12">
        <v>562.6010689897073</v>
      </c>
      <c r="T8497" s="12">
        <v>452.15179671789178</v>
      </c>
      <c r="U8497" s="12">
        <v>315.91752386709766</v>
      </c>
      <c r="V8497" s="12">
        <v>217.40116093759823</v>
      </c>
      <c r="W8497" s="12">
        <v>105.1884363558831</v>
      </c>
      <c r="X8497" s="12">
        <v>49.793164602521003</v>
      </c>
      <c r="Y8497" s="12">
        <v>61.993987539482831</v>
      </c>
      <c r="Z8497" s="12">
        <v>73.676184475033011</v>
      </c>
      <c r="AA8497" s="12">
        <v>69.633319060840194</v>
      </c>
      <c r="AB8497" s="12">
        <v>82.166877086054114</v>
      </c>
      <c r="AC8497" s="12">
        <v>127.22813502364744</v>
      </c>
      <c r="AD8497" s="12">
        <v>194.67578475151282</v>
      </c>
      <c r="AE8497" s="12">
        <v>282.10969300850024</v>
      </c>
      <c r="AF8497" s="13">
        <v>315.24644054008843</v>
      </c>
    </row>
    <row r="8498" spans="2:32" x14ac:dyDescent="0.35">
      <c r="B8498" s="9" t="s">
        <v>83</v>
      </c>
      <c r="C8498" s="2" t="s">
        <v>84</v>
      </c>
      <c r="D8498" s="10" t="s">
        <v>75</v>
      </c>
      <c r="E8498" s="10">
        <v>7</v>
      </c>
      <c r="F8498" s="10">
        <v>4</v>
      </c>
      <c r="G8498" s="10">
        <v>9</v>
      </c>
      <c r="H8498" s="14" t="s">
        <v>35</v>
      </c>
      <c r="I8498" s="12">
        <v>334.57590224970937</v>
      </c>
      <c r="J8498" s="12">
        <v>330.08727784343529</v>
      </c>
      <c r="K8498" s="12">
        <v>317.24502148779641</v>
      </c>
      <c r="L8498" s="12">
        <v>293.93403154638702</v>
      </c>
      <c r="M8498" s="12">
        <v>248.8452816449886</v>
      </c>
      <c r="N8498" s="12">
        <v>180.93751989130664</v>
      </c>
      <c r="O8498" s="12">
        <v>138.56348915267702</v>
      </c>
      <c r="P8498" s="12">
        <v>108.4059940145322</v>
      </c>
      <c r="Q8498" s="12">
        <v>123.68786694775844</v>
      </c>
      <c r="R8498" s="12">
        <v>193.57569041037215</v>
      </c>
      <c r="S8498" s="12">
        <v>328.13686188494665</v>
      </c>
      <c r="T8498" s="12">
        <v>465.77566972870045</v>
      </c>
      <c r="U8498" s="12">
        <v>500.74601316205047</v>
      </c>
      <c r="V8498" s="12">
        <v>415.71242111333862</v>
      </c>
      <c r="W8498" s="12">
        <v>380.05872026387505</v>
      </c>
      <c r="X8498" s="12">
        <v>483.59036248522722</v>
      </c>
      <c r="Y8498" s="12">
        <v>657.76557443737033</v>
      </c>
      <c r="Z8498" s="12">
        <v>847.06855131510406</v>
      </c>
      <c r="AA8498" s="12">
        <v>929.73204669470238</v>
      </c>
      <c r="AB8498" s="12">
        <v>929.73204669470238</v>
      </c>
      <c r="AC8498" s="12">
        <v>929.73204669470238</v>
      </c>
      <c r="AD8498" s="12">
        <v>929.73204669470238</v>
      </c>
      <c r="AE8498" s="12">
        <v>929.73204669470238</v>
      </c>
      <c r="AF8498" s="13">
        <v>929.73204669470238</v>
      </c>
    </row>
    <row r="8499" spans="2:32" x14ac:dyDescent="0.35">
      <c r="B8499" s="9" t="s">
        <v>83</v>
      </c>
      <c r="C8499" s="2" t="s">
        <v>84</v>
      </c>
      <c r="D8499" s="10" t="s">
        <v>75</v>
      </c>
      <c r="E8499" s="10">
        <v>7</v>
      </c>
      <c r="F8499" s="10">
        <v>4</v>
      </c>
      <c r="G8499" s="10">
        <v>10</v>
      </c>
      <c r="H8499" s="14" t="s">
        <v>35</v>
      </c>
      <c r="I8499" s="12">
        <v>929.13111527533465</v>
      </c>
      <c r="J8499" s="12">
        <v>455.65150874191249</v>
      </c>
      <c r="K8499" s="12">
        <v>929.73204669470238</v>
      </c>
      <c r="L8499" s="12">
        <v>929.73204669470238</v>
      </c>
      <c r="M8499" s="12">
        <v>929.73204669470238</v>
      </c>
      <c r="N8499" s="12">
        <v>929.73204669470238</v>
      </c>
      <c r="O8499" s="12">
        <v>929.73204669470238</v>
      </c>
      <c r="P8499" s="12">
        <v>929.73204669470238</v>
      </c>
      <c r="Q8499" s="12">
        <v>929.73204669470238</v>
      </c>
      <c r="R8499" s="12">
        <v>929.73204669470238</v>
      </c>
      <c r="S8499" s="12">
        <v>929.73204669470238</v>
      </c>
      <c r="T8499" s="12">
        <v>929.73204669470238</v>
      </c>
      <c r="U8499" s="12">
        <v>929.73204669470238</v>
      </c>
      <c r="V8499" s="12">
        <v>929.73204669470238</v>
      </c>
      <c r="W8499" s="12">
        <v>929.73204669470238</v>
      </c>
      <c r="X8499" s="12">
        <v>929.73204669470238</v>
      </c>
      <c r="Y8499" s="12">
        <v>929.73204669470238</v>
      </c>
      <c r="Z8499" s="12">
        <v>929.73204669470238</v>
      </c>
      <c r="AA8499" s="12">
        <v>929.73204669470238</v>
      </c>
      <c r="AB8499" s="12">
        <v>929.73204669470238</v>
      </c>
      <c r="AC8499" s="12">
        <v>929.73204669470238</v>
      </c>
      <c r="AD8499" s="12">
        <v>929.73204669470238</v>
      </c>
      <c r="AE8499" s="12">
        <v>929.73204669470238</v>
      </c>
      <c r="AF8499" s="13">
        <v>929.73204669470238</v>
      </c>
    </row>
    <row r="8500" spans="2:32" x14ac:dyDescent="0.35">
      <c r="B8500" s="9" t="s">
        <v>83</v>
      </c>
      <c r="C8500" s="2" t="s">
        <v>84</v>
      </c>
      <c r="D8500" s="10" t="s">
        <v>75</v>
      </c>
      <c r="E8500" s="10">
        <v>7</v>
      </c>
      <c r="F8500" s="10">
        <v>4</v>
      </c>
      <c r="G8500" s="10">
        <v>11</v>
      </c>
      <c r="H8500" s="14" t="s">
        <v>35</v>
      </c>
      <c r="I8500" s="12">
        <v>929.73204669470238</v>
      </c>
      <c r="J8500" s="12">
        <v>929.73204669470238</v>
      </c>
      <c r="K8500" s="12">
        <v>929.73204669470238</v>
      </c>
      <c r="L8500" s="12">
        <v>929.73204669470238</v>
      </c>
      <c r="M8500" s="12">
        <v>929.73204669470238</v>
      </c>
      <c r="N8500" s="12">
        <v>929.73204669470238</v>
      </c>
      <c r="O8500" s="12">
        <v>597.4892192681109</v>
      </c>
      <c r="P8500" s="12">
        <v>551.24723720079464</v>
      </c>
      <c r="Q8500" s="12">
        <v>578.5623742915817</v>
      </c>
      <c r="R8500" s="12">
        <v>305.97973610862306</v>
      </c>
      <c r="S8500" s="12">
        <v>689.17739666096838</v>
      </c>
      <c r="T8500" s="12">
        <v>589.42151704756918</v>
      </c>
      <c r="U8500" s="12">
        <v>282.38657517028605</v>
      </c>
      <c r="V8500" s="12">
        <v>902.66225833353178</v>
      </c>
      <c r="W8500" s="12">
        <v>929.73204669470238</v>
      </c>
      <c r="X8500" s="12">
        <v>929.73204669470238</v>
      </c>
      <c r="Y8500" s="12">
        <v>929.73204669470238</v>
      </c>
      <c r="Z8500" s="12">
        <v>929.73204669470238</v>
      </c>
      <c r="AA8500" s="12">
        <v>929.73204669470238</v>
      </c>
      <c r="AB8500" s="12">
        <v>929.73204669470238</v>
      </c>
      <c r="AC8500" s="12">
        <v>929.73204669470238</v>
      </c>
      <c r="AD8500" s="12">
        <v>929.73204669470238</v>
      </c>
      <c r="AE8500" s="12">
        <v>929.73204669470238</v>
      </c>
      <c r="AF8500" s="13">
        <v>929.73204669470238</v>
      </c>
    </row>
    <row r="8501" spans="2:32" x14ac:dyDescent="0.35">
      <c r="B8501" s="9" t="s">
        <v>83</v>
      </c>
      <c r="C8501" s="2" t="s">
        <v>84</v>
      </c>
      <c r="D8501" s="10" t="s">
        <v>75</v>
      </c>
      <c r="E8501" s="10">
        <v>7</v>
      </c>
      <c r="F8501" s="10">
        <v>4</v>
      </c>
      <c r="G8501" s="10">
        <v>12</v>
      </c>
      <c r="H8501" s="14" t="s">
        <v>35</v>
      </c>
      <c r="I8501" s="12">
        <v>929.73204669470238</v>
      </c>
      <c r="J8501" s="12">
        <v>929.73204669470238</v>
      </c>
      <c r="K8501" s="12">
        <v>929.73204669470238</v>
      </c>
      <c r="L8501" s="12">
        <v>929.73204669470238</v>
      </c>
      <c r="M8501" s="12">
        <v>929.73204669470238</v>
      </c>
      <c r="N8501" s="12">
        <v>929.73204669470238</v>
      </c>
      <c r="O8501" s="12">
        <v>929.73204669470238</v>
      </c>
      <c r="P8501" s="12">
        <v>929.73204669470238</v>
      </c>
      <c r="Q8501" s="12">
        <v>929.73204669470238</v>
      </c>
      <c r="R8501" s="12">
        <v>929.73204669470238</v>
      </c>
      <c r="S8501" s="12">
        <v>929.73204669470238</v>
      </c>
      <c r="T8501" s="12">
        <v>928.20200997223526</v>
      </c>
      <c r="U8501" s="12">
        <v>929.73204669470238</v>
      </c>
      <c r="V8501" s="12">
        <v>928.7958896114136</v>
      </c>
      <c r="W8501" s="12">
        <v>929.73204669470238</v>
      </c>
      <c r="X8501" s="12">
        <v>928.28071050020128</v>
      </c>
      <c r="Y8501" s="12">
        <v>894.08197152467619</v>
      </c>
      <c r="Z8501" s="12">
        <v>922.6831271328781</v>
      </c>
      <c r="AA8501" s="12">
        <v>929.73204669470238</v>
      </c>
      <c r="AB8501" s="12">
        <v>929.73204669470238</v>
      </c>
      <c r="AC8501" s="12">
        <v>929.73204669470238</v>
      </c>
      <c r="AD8501" s="12">
        <v>929.73204669470238</v>
      </c>
      <c r="AE8501" s="12">
        <v>929.73204669470238</v>
      </c>
      <c r="AF8501" s="13">
        <v>929.73204669470238</v>
      </c>
    </row>
    <row r="8502" spans="2:32" x14ac:dyDescent="0.35">
      <c r="B8502" s="9" t="s">
        <v>83</v>
      </c>
      <c r="C8502" s="2" t="s">
        <v>84</v>
      </c>
      <c r="D8502" s="10" t="s">
        <v>75</v>
      </c>
      <c r="E8502" s="10">
        <v>7</v>
      </c>
      <c r="F8502" s="10">
        <v>4</v>
      </c>
      <c r="G8502" s="10">
        <v>13</v>
      </c>
      <c r="H8502" s="14" t="s">
        <v>35</v>
      </c>
      <c r="I8502" s="12">
        <v>929.73204669470238</v>
      </c>
      <c r="J8502" s="12">
        <v>929.73204669470238</v>
      </c>
      <c r="K8502" s="12">
        <v>929.73204669470238</v>
      </c>
      <c r="L8502" s="12">
        <v>929.73204669470238</v>
      </c>
      <c r="M8502" s="12">
        <v>929.73204669470238</v>
      </c>
      <c r="N8502" s="12">
        <v>929.73204669470238</v>
      </c>
      <c r="O8502" s="12">
        <v>929.73204669470238</v>
      </c>
      <c r="P8502" s="12">
        <v>929.73204669470238</v>
      </c>
      <c r="Q8502" s="12">
        <v>929.73204669470238</v>
      </c>
      <c r="R8502" s="12">
        <v>929.73204669470238</v>
      </c>
      <c r="S8502" s="12">
        <v>929.73204669470238</v>
      </c>
      <c r="T8502" s="12">
        <v>929.73204669470238</v>
      </c>
      <c r="U8502" s="12">
        <v>929.73204669470238</v>
      </c>
      <c r="V8502" s="12">
        <v>929.73204669470238</v>
      </c>
      <c r="W8502" s="12">
        <v>929.73204669470238</v>
      </c>
      <c r="X8502" s="12">
        <v>929.73204669470238</v>
      </c>
      <c r="Y8502" s="12">
        <v>929.73204669470238</v>
      </c>
      <c r="Z8502" s="12">
        <v>929.73204669470238</v>
      </c>
      <c r="AA8502" s="12">
        <v>929.73204669470238</v>
      </c>
      <c r="AB8502" s="12">
        <v>929.73204669470238</v>
      </c>
      <c r="AC8502" s="12">
        <v>929.73204669470238</v>
      </c>
      <c r="AD8502" s="12">
        <v>929.73204669470238</v>
      </c>
      <c r="AE8502" s="12">
        <v>929.73204669470238</v>
      </c>
      <c r="AF8502" s="13">
        <v>929.73204669470238</v>
      </c>
    </row>
    <row r="8503" spans="2:32" x14ac:dyDescent="0.35">
      <c r="B8503" s="9" t="s">
        <v>83</v>
      </c>
      <c r="C8503" s="2" t="s">
        <v>84</v>
      </c>
      <c r="D8503" s="10" t="s">
        <v>75</v>
      </c>
      <c r="E8503" s="10">
        <v>7</v>
      </c>
      <c r="F8503" s="10">
        <v>4</v>
      </c>
      <c r="G8503" s="10">
        <v>14</v>
      </c>
      <c r="H8503" s="14" t="s">
        <v>35</v>
      </c>
      <c r="I8503" s="12">
        <v>929.73204669470238</v>
      </c>
      <c r="J8503" s="12">
        <v>929.73204669470238</v>
      </c>
      <c r="K8503" s="12">
        <v>929.73204669470238</v>
      </c>
      <c r="L8503" s="12">
        <v>929.73204669470238</v>
      </c>
      <c r="M8503" s="12">
        <v>929.73204669470238</v>
      </c>
      <c r="N8503" s="12">
        <v>929.73204669470238</v>
      </c>
      <c r="O8503" s="12">
        <v>929.73204669470238</v>
      </c>
      <c r="P8503" s="12">
        <v>929.73204669470238</v>
      </c>
      <c r="Q8503" s="12">
        <v>929.73204669470238</v>
      </c>
      <c r="R8503" s="12">
        <v>929.73204669470238</v>
      </c>
      <c r="S8503" s="12">
        <v>929.73204669470238</v>
      </c>
      <c r="T8503" s="12">
        <v>929.73204669470238</v>
      </c>
      <c r="U8503" s="12">
        <v>929.73204669470238</v>
      </c>
      <c r="V8503" s="12">
        <v>929.73204669470238</v>
      </c>
      <c r="W8503" s="12">
        <v>929.73204669470238</v>
      </c>
      <c r="X8503" s="12">
        <v>929.67144130080862</v>
      </c>
      <c r="Y8503" s="12">
        <v>350.65376150339722</v>
      </c>
      <c r="Z8503" s="12">
        <v>311.3093185656258</v>
      </c>
      <c r="AA8503" s="12">
        <v>131.1981375863997</v>
      </c>
      <c r="AB8503" s="12">
        <v>157.0991432758093</v>
      </c>
      <c r="AC8503" s="12">
        <v>127.2080191553945</v>
      </c>
      <c r="AD8503" s="12">
        <v>70.1895365390764</v>
      </c>
      <c r="AE8503" s="12">
        <v>45.064542670110903</v>
      </c>
      <c r="AF8503" s="13">
        <v>48.571955105045745</v>
      </c>
    </row>
    <row r="8504" spans="2:32" x14ac:dyDescent="0.35">
      <c r="B8504" s="9" t="s">
        <v>83</v>
      </c>
      <c r="C8504" s="2" t="s">
        <v>84</v>
      </c>
      <c r="D8504" s="10" t="s">
        <v>75</v>
      </c>
      <c r="E8504" s="10">
        <v>7</v>
      </c>
      <c r="F8504" s="10">
        <v>4</v>
      </c>
      <c r="G8504" s="10">
        <v>15</v>
      </c>
      <c r="H8504" s="14" t="s">
        <v>35</v>
      </c>
      <c r="I8504" s="12">
        <v>39.442078493439347</v>
      </c>
      <c r="J8504" s="12">
        <v>0</v>
      </c>
      <c r="K8504" s="12">
        <v>42.948206140592077</v>
      </c>
      <c r="L8504" s="12">
        <v>56.550275180106517</v>
      </c>
      <c r="M8504" s="12">
        <v>39.713655188525642</v>
      </c>
      <c r="N8504" s="12">
        <v>150.46252001328006</v>
      </c>
      <c r="O8504" s="12">
        <v>75.33674565723615</v>
      </c>
      <c r="P8504" s="12">
        <v>14.061538671440124</v>
      </c>
      <c r="Q8504" s="12">
        <v>128.32454547490156</v>
      </c>
      <c r="R8504" s="12">
        <v>147.415053288591</v>
      </c>
      <c r="S8504" s="12">
        <v>71.510631010310888</v>
      </c>
      <c r="T8504" s="12">
        <v>528.91647796885798</v>
      </c>
      <c r="U8504" s="12">
        <v>77.169726191387284</v>
      </c>
      <c r="V8504" s="12">
        <v>180.79372344904394</v>
      </c>
      <c r="W8504" s="12">
        <v>255.10949108203107</v>
      </c>
      <c r="X8504" s="12">
        <v>244.11576576638711</v>
      </c>
      <c r="Y8504" s="12">
        <v>308.93646105804106</v>
      </c>
      <c r="Z8504" s="12">
        <v>245.09074090383288</v>
      </c>
      <c r="AA8504" s="12">
        <v>149.25733086313446</v>
      </c>
      <c r="AB8504" s="12">
        <v>236.69110606766569</v>
      </c>
      <c r="AC8504" s="12">
        <v>50.497677359202683</v>
      </c>
      <c r="AD8504" s="12">
        <v>199.9091536509751</v>
      </c>
      <c r="AE8504" s="12">
        <v>25.531477439071168</v>
      </c>
      <c r="AF8504" s="13">
        <v>51.375249782778901</v>
      </c>
    </row>
    <row r="8505" spans="2:32" x14ac:dyDescent="0.35">
      <c r="B8505" s="9" t="s">
        <v>83</v>
      </c>
      <c r="C8505" s="2" t="s">
        <v>84</v>
      </c>
      <c r="D8505" s="10" t="s">
        <v>75</v>
      </c>
      <c r="E8505" s="10">
        <v>7</v>
      </c>
      <c r="F8505" s="10">
        <v>4</v>
      </c>
      <c r="G8505" s="10">
        <v>16</v>
      </c>
      <c r="H8505" s="14" t="s">
        <v>35</v>
      </c>
      <c r="I8505" s="12">
        <v>169.10415041794144</v>
      </c>
      <c r="J8505" s="12">
        <v>98.839821766806494</v>
      </c>
      <c r="K8505" s="12">
        <v>51.22615618959491</v>
      </c>
      <c r="L8505" s="12">
        <v>303.95012067545747</v>
      </c>
      <c r="M8505" s="12">
        <v>303.55462224878448</v>
      </c>
      <c r="N8505" s="12">
        <v>662.55379971236187</v>
      </c>
      <c r="O8505" s="12">
        <v>404.45395467255594</v>
      </c>
      <c r="P8505" s="12">
        <v>428.79234241923592</v>
      </c>
      <c r="Q8505" s="12">
        <v>328.04645274081747</v>
      </c>
      <c r="R8505" s="12">
        <v>408.82532660162013</v>
      </c>
      <c r="S8505" s="12">
        <v>402.99909258795992</v>
      </c>
      <c r="T8505" s="12">
        <v>387.07337881817455</v>
      </c>
      <c r="U8505" s="12">
        <v>866.00850195859016</v>
      </c>
      <c r="V8505" s="12">
        <v>577.89604758988958</v>
      </c>
      <c r="W8505" s="12">
        <v>561.63105005626335</v>
      </c>
      <c r="X8505" s="12">
        <v>704.64208366929813</v>
      </c>
      <c r="Y8505" s="12">
        <v>713.3578178787767</v>
      </c>
      <c r="Z8505" s="12">
        <v>622.65655708132851</v>
      </c>
      <c r="AA8505" s="12">
        <v>565.29624607294102</v>
      </c>
      <c r="AB8505" s="12">
        <v>536.11142260159033</v>
      </c>
      <c r="AC8505" s="12">
        <v>530.54760129508099</v>
      </c>
      <c r="AD8505" s="12">
        <v>362.43592241260279</v>
      </c>
      <c r="AE8505" s="12">
        <v>189.58636197832632</v>
      </c>
      <c r="AF8505" s="13">
        <v>259.33952803927656</v>
      </c>
    </row>
    <row r="8506" spans="2:32" x14ac:dyDescent="0.35">
      <c r="B8506" s="9" t="s">
        <v>83</v>
      </c>
      <c r="C8506" s="2" t="s">
        <v>84</v>
      </c>
      <c r="D8506" s="10" t="s">
        <v>75</v>
      </c>
      <c r="E8506" s="10">
        <v>7</v>
      </c>
      <c r="F8506" s="10">
        <v>4</v>
      </c>
      <c r="G8506" s="10">
        <v>17</v>
      </c>
      <c r="H8506" s="14" t="s">
        <v>35</v>
      </c>
      <c r="I8506" s="12">
        <v>133.0259956009788</v>
      </c>
      <c r="J8506" s="12">
        <v>43.888620902485506</v>
      </c>
      <c r="K8506" s="12">
        <v>26.255147670531031</v>
      </c>
      <c r="L8506" s="12">
        <v>32.960153658820211</v>
      </c>
      <c r="M8506" s="12">
        <v>39.274307661687082</v>
      </c>
      <c r="N8506" s="12">
        <v>84.845929874726821</v>
      </c>
      <c r="O8506" s="12">
        <v>65.227736018921519</v>
      </c>
      <c r="P8506" s="12">
        <v>55.350225181089371</v>
      </c>
      <c r="Q8506" s="12">
        <v>60.089507941569273</v>
      </c>
      <c r="R8506" s="12">
        <v>57.839141851665424</v>
      </c>
      <c r="S8506" s="12">
        <v>150.132666342287</v>
      </c>
      <c r="T8506" s="12">
        <v>175.45429511026708</v>
      </c>
      <c r="U8506" s="12">
        <v>171.17591021667442</v>
      </c>
      <c r="V8506" s="12">
        <v>218.67680136341255</v>
      </c>
      <c r="W8506" s="12">
        <v>243.37406484813917</v>
      </c>
      <c r="X8506" s="12">
        <v>154.41015313179849</v>
      </c>
      <c r="Y8506" s="12">
        <v>197.47988190187354</v>
      </c>
      <c r="Z8506" s="12">
        <v>261.80334353237293</v>
      </c>
      <c r="AA8506" s="12">
        <v>300.12023898086073</v>
      </c>
      <c r="AB8506" s="12">
        <v>318.18560256526052</v>
      </c>
      <c r="AC8506" s="12">
        <v>372.06373121076041</v>
      </c>
      <c r="AD8506" s="12">
        <v>352.35453779055013</v>
      </c>
      <c r="AE8506" s="12">
        <v>458.61694862722499</v>
      </c>
      <c r="AF8506" s="13">
        <v>400.219526984249</v>
      </c>
    </row>
    <row r="8507" spans="2:32" x14ac:dyDescent="0.35">
      <c r="B8507" s="9" t="s">
        <v>83</v>
      </c>
      <c r="C8507" s="2" t="s">
        <v>84</v>
      </c>
      <c r="D8507" s="10" t="s">
        <v>75</v>
      </c>
      <c r="E8507" s="10">
        <v>7</v>
      </c>
      <c r="F8507" s="10">
        <v>4</v>
      </c>
      <c r="G8507" s="10">
        <v>18</v>
      </c>
      <c r="H8507" s="14" t="s">
        <v>35</v>
      </c>
      <c r="I8507" s="12">
        <v>382.56150349514246</v>
      </c>
      <c r="J8507" s="12">
        <v>400.86872318217934</v>
      </c>
      <c r="K8507" s="12">
        <v>416.29415971586883</v>
      </c>
      <c r="L8507" s="12">
        <v>479.75076796131253</v>
      </c>
      <c r="M8507" s="12">
        <v>445.43298030041603</v>
      </c>
      <c r="N8507" s="12">
        <v>405.58516665693872</v>
      </c>
      <c r="O8507" s="12">
        <v>411.41658971639919</v>
      </c>
      <c r="P8507" s="12">
        <v>405.16056300542567</v>
      </c>
      <c r="Q8507" s="12">
        <v>410.56282536674166</v>
      </c>
      <c r="R8507" s="12">
        <v>397.81540214940827</v>
      </c>
      <c r="S8507" s="12">
        <v>367.14987115380535</v>
      </c>
      <c r="T8507" s="12">
        <v>301.47341572564676</v>
      </c>
      <c r="U8507" s="12">
        <v>233.03708645732553</v>
      </c>
      <c r="V8507" s="12">
        <v>179.9994335474004</v>
      </c>
      <c r="W8507" s="12">
        <v>83.679866462543487</v>
      </c>
      <c r="X8507" s="12">
        <v>52.942907087294941</v>
      </c>
      <c r="Y8507" s="12">
        <v>4.6207283441947125</v>
      </c>
      <c r="Z8507" s="12">
        <v>40.279652022307779</v>
      </c>
      <c r="AA8507" s="12">
        <v>69.24134652426153</v>
      </c>
      <c r="AB8507" s="12">
        <v>89.970935864223506</v>
      </c>
      <c r="AC8507" s="12">
        <v>94.31808393044345</v>
      </c>
      <c r="AD8507" s="12">
        <v>109.8575796823895</v>
      </c>
      <c r="AE8507" s="12">
        <v>118.90666018984238</v>
      </c>
      <c r="AF8507" s="13">
        <v>115.41479826074975</v>
      </c>
    </row>
    <row r="8508" spans="2:32" x14ac:dyDescent="0.35">
      <c r="B8508" s="9" t="s">
        <v>83</v>
      </c>
      <c r="C8508" s="2" t="s">
        <v>84</v>
      </c>
      <c r="D8508" s="10" t="s">
        <v>75</v>
      </c>
      <c r="E8508" s="10">
        <v>7</v>
      </c>
      <c r="F8508" s="10">
        <v>4</v>
      </c>
      <c r="G8508" s="10">
        <v>19</v>
      </c>
      <c r="H8508" s="14" t="s">
        <v>35</v>
      </c>
      <c r="I8508" s="12">
        <v>113.48306785660834</v>
      </c>
      <c r="J8508" s="12">
        <v>96.980147583588902</v>
      </c>
      <c r="K8508" s="12">
        <v>99.210630647038201</v>
      </c>
      <c r="L8508" s="12">
        <v>102.71331140399214</v>
      </c>
      <c r="M8508" s="12">
        <v>95.792679357480793</v>
      </c>
      <c r="N8508" s="12">
        <v>89.339452274552912</v>
      </c>
      <c r="O8508" s="12">
        <v>84.669344317737568</v>
      </c>
      <c r="P8508" s="12">
        <v>91.555266304683229</v>
      </c>
      <c r="Q8508" s="12">
        <v>100.77595953356629</v>
      </c>
      <c r="R8508" s="12">
        <v>109.740950888569</v>
      </c>
      <c r="S8508" s="12">
        <v>103.19827097604249</v>
      </c>
      <c r="T8508" s="12">
        <v>77.807072404918415</v>
      </c>
      <c r="U8508" s="12">
        <v>58.824129186455657</v>
      </c>
      <c r="V8508" s="12">
        <v>35.315044926900569</v>
      </c>
      <c r="W8508" s="12">
        <v>18.990155077388934</v>
      </c>
      <c r="X8508" s="12">
        <v>7.2025488924578056</v>
      </c>
      <c r="Y8508" s="12">
        <v>0.47028907697405686</v>
      </c>
      <c r="Z8508" s="12">
        <v>0</v>
      </c>
      <c r="AA8508" s="12">
        <v>0</v>
      </c>
      <c r="AB8508" s="12">
        <v>0</v>
      </c>
      <c r="AC8508" s="12">
        <v>0</v>
      </c>
      <c r="AD8508" s="12">
        <v>0</v>
      </c>
      <c r="AE8508" s="12">
        <v>0</v>
      </c>
      <c r="AF8508" s="13">
        <v>0</v>
      </c>
    </row>
    <row r="8509" spans="2:32" x14ac:dyDescent="0.35">
      <c r="B8509" s="9" t="s">
        <v>83</v>
      </c>
      <c r="C8509" s="2" t="s">
        <v>84</v>
      </c>
      <c r="D8509" s="10" t="s">
        <v>75</v>
      </c>
      <c r="E8509" s="10">
        <v>7</v>
      </c>
      <c r="F8509" s="10">
        <v>4</v>
      </c>
      <c r="G8509" s="10">
        <v>20</v>
      </c>
      <c r="H8509" s="14" t="s">
        <v>35</v>
      </c>
      <c r="I8509" s="12">
        <v>0</v>
      </c>
      <c r="J8509" s="12">
        <v>0</v>
      </c>
      <c r="K8509" s="12">
        <v>0</v>
      </c>
      <c r="L8509" s="12">
        <v>0</v>
      </c>
      <c r="M8509" s="12">
        <v>0.40776556430606509</v>
      </c>
      <c r="N8509" s="12">
        <v>31.66246810413508</v>
      </c>
      <c r="O8509" s="12">
        <v>53.531672522679997</v>
      </c>
      <c r="P8509" s="12">
        <v>90.9478236307299</v>
      </c>
      <c r="Q8509" s="12">
        <v>138.43555921584039</v>
      </c>
      <c r="R8509" s="12">
        <v>197.03909574534956</v>
      </c>
      <c r="S8509" s="12">
        <v>226.2974473304229</v>
      </c>
      <c r="T8509" s="12">
        <v>236.31283793409688</v>
      </c>
      <c r="U8509" s="12">
        <v>309.3924983523811</v>
      </c>
      <c r="V8509" s="12">
        <v>482.13982460546509</v>
      </c>
      <c r="W8509" s="12">
        <v>504.65492801575431</v>
      </c>
      <c r="X8509" s="12">
        <v>608.38714681514159</v>
      </c>
      <c r="Y8509" s="12">
        <v>757.66594901842871</v>
      </c>
      <c r="Z8509" s="12">
        <v>894.79652974181715</v>
      </c>
      <c r="AA8509" s="12">
        <v>929.73204669470238</v>
      </c>
      <c r="AB8509" s="12">
        <v>929.73204669470238</v>
      </c>
      <c r="AC8509" s="12">
        <v>929.73204669470238</v>
      </c>
      <c r="AD8509" s="12">
        <v>929.73204669470238</v>
      </c>
      <c r="AE8509" s="12">
        <v>888.8143582492462</v>
      </c>
      <c r="AF8509" s="13">
        <v>893.94472791589089</v>
      </c>
    </row>
    <row r="8510" spans="2:32" x14ac:dyDescent="0.35">
      <c r="B8510" s="9" t="s">
        <v>83</v>
      </c>
      <c r="C8510" s="2" t="s">
        <v>84</v>
      </c>
      <c r="D8510" s="10" t="s">
        <v>75</v>
      </c>
      <c r="E8510" s="10">
        <v>7</v>
      </c>
      <c r="F8510" s="10">
        <v>4</v>
      </c>
      <c r="G8510" s="10">
        <v>21</v>
      </c>
      <c r="H8510" s="14" t="s">
        <v>35</v>
      </c>
      <c r="I8510" s="12">
        <v>698.03875678398572</v>
      </c>
      <c r="J8510" s="12">
        <v>525.07848007441999</v>
      </c>
      <c r="K8510" s="12">
        <v>416.29688729122518</v>
      </c>
      <c r="L8510" s="12">
        <v>342.91037464535049</v>
      </c>
      <c r="M8510" s="12">
        <v>339.78613665331375</v>
      </c>
      <c r="N8510" s="12">
        <v>294.36648529282814</v>
      </c>
      <c r="O8510" s="12">
        <v>263.11241338786016</v>
      </c>
      <c r="P8510" s="12">
        <v>231.29004117845787</v>
      </c>
      <c r="Q8510" s="12">
        <v>273.8885813057193</v>
      </c>
      <c r="R8510" s="12">
        <v>250.49820894250513</v>
      </c>
      <c r="S8510" s="12">
        <v>225.39774662019047</v>
      </c>
      <c r="T8510" s="12">
        <v>199.90980228169991</v>
      </c>
      <c r="U8510" s="12">
        <v>268.29081499126914</v>
      </c>
      <c r="V8510" s="12">
        <v>231.39753093167823</v>
      </c>
      <c r="W8510" s="12">
        <v>223.11348541701673</v>
      </c>
      <c r="X8510" s="12">
        <v>263.05100967922772</v>
      </c>
      <c r="Y8510" s="12">
        <v>348.29540671356142</v>
      </c>
      <c r="Z8510" s="12">
        <v>391.84866474178102</v>
      </c>
      <c r="AA8510" s="12">
        <v>495.71337052463645</v>
      </c>
      <c r="AB8510" s="12">
        <v>535.30605608295161</v>
      </c>
      <c r="AC8510" s="12">
        <v>556.2656099622584</v>
      </c>
      <c r="AD8510" s="12">
        <v>585.41138253765246</v>
      </c>
      <c r="AE8510" s="12">
        <v>610.52257221426544</v>
      </c>
      <c r="AF8510" s="13">
        <v>659.93652484235554</v>
      </c>
    </row>
    <row r="8511" spans="2:32" x14ac:dyDescent="0.35">
      <c r="B8511" s="9" t="s">
        <v>83</v>
      </c>
      <c r="C8511" s="2" t="s">
        <v>84</v>
      </c>
      <c r="D8511" s="10" t="s">
        <v>75</v>
      </c>
      <c r="E8511" s="10">
        <v>7</v>
      </c>
      <c r="F8511" s="10">
        <v>4</v>
      </c>
      <c r="G8511" s="10">
        <v>22</v>
      </c>
      <c r="H8511" s="14" t="s">
        <v>35</v>
      </c>
      <c r="I8511" s="12">
        <v>723.4397347106559</v>
      </c>
      <c r="J8511" s="12">
        <v>769.32932734717531</v>
      </c>
      <c r="K8511" s="12">
        <v>825.05083124998259</v>
      </c>
      <c r="L8511" s="12">
        <v>789.82412899624842</v>
      </c>
      <c r="M8511" s="12">
        <v>820.81710208707204</v>
      </c>
      <c r="N8511" s="12">
        <v>826.51760152942734</v>
      </c>
      <c r="O8511" s="12">
        <v>813.12440821491634</v>
      </c>
      <c r="P8511" s="12">
        <v>793.24484112427592</v>
      </c>
      <c r="Q8511" s="12">
        <v>731.08426359359123</v>
      </c>
      <c r="R8511" s="12">
        <v>685.5729390906406</v>
      </c>
      <c r="S8511" s="12">
        <v>574.18667815768367</v>
      </c>
      <c r="T8511" s="12">
        <v>548.58861627995873</v>
      </c>
      <c r="U8511" s="12">
        <v>606.2274393427225</v>
      </c>
      <c r="V8511" s="12">
        <v>705.01616065049018</v>
      </c>
      <c r="W8511" s="12">
        <v>670.40043527658236</v>
      </c>
      <c r="X8511" s="12">
        <v>626.93465923845099</v>
      </c>
      <c r="Y8511" s="12">
        <v>673.6123215742773</v>
      </c>
      <c r="Z8511" s="12">
        <v>780.03712293399815</v>
      </c>
      <c r="AA8511" s="12">
        <v>903.66108312378776</v>
      </c>
      <c r="AB8511" s="12">
        <v>929.73204669470238</v>
      </c>
      <c r="AC8511" s="12">
        <v>929.73204669470238</v>
      </c>
      <c r="AD8511" s="12">
        <v>929.73204669470238</v>
      </c>
      <c r="AE8511" s="12">
        <v>929.73204669470238</v>
      </c>
      <c r="AF8511" s="13">
        <v>929.73204669470238</v>
      </c>
    </row>
    <row r="8512" spans="2:32" x14ac:dyDescent="0.35">
      <c r="B8512" s="9" t="s">
        <v>83</v>
      </c>
      <c r="C8512" s="2" t="s">
        <v>84</v>
      </c>
      <c r="D8512" s="10" t="s">
        <v>75</v>
      </c>
      <c r="E8512" s="10">
        <v>7</v>
      </c>
      <c r="F8512" s="10">
        <v>4</v>
      </c>
      <c r="G8512" s="10">
        <v>23</v>
      </c>
      <c r="H8512" s="14" t="s">
        <v>35</v>
      </c>
      <c r="I8512" s="12">
        <v>929.2731487725498</v>
      </c>
      <c r="J8512" s="12">
        <v>929.72772248986939</v>
      </c>
      <c r="K8512" s="12">
        <v>929.72985132917154</v>
      </c>
      <c r="L8512" s="12">
        <v>929.73204669470238</v>
      </c>
      <c r="M8512" s="12">
        <v>929.73204669470238</v>
      </c>
      <c r="N8512" s="12">
        <v>929.73204669470238</v>
      </c>
      <c r="O8512" s="12">
        <v>929.73204669470238</v>
      </c>
      <c r="P8512" s="12">
        <v>929.73204669470238</v>
      </c>
      <c r="Q8512" s="12">
        <v>929.73204669470238</v>
      </c>
      <c r="R8512" s="12">
        <v>929.73204669470238</v>
      </c>
      <c r="S8512" s="12">
        <v>929.73204669470238</v>
      </c>
      <c r="T8512" s="12">
        <v>929.73204669470238</v>
      </c>
      <c r="U8512" s="12">
        <v>929.73204669470238</v>
      </c>
      <c r="V8512" s="12">
        <v>929.73204669470238</v>
      </c>
      <c r="W8512" s="12">
        <v>929.73204669470238</v>
      </c>
      <c r="X8512" s="12">
        <v>929.73204669470238</v>
      </c>
      <c r="Y8512" s="12">
        <v>929.73204669470238</v>
      </c>
      <c r="Z8512" s="12">
        <v>929.73204669470238</v>
      </c>
      <c r="AA8512" s="12">
        <v>929.73204669470238</v>
      </c>
      <c r="AB8512" s="12">
        <v>929.73204669470238</v>
      </c>
      <c r="AC8512" s="12">
        <v>929.73204669470238</v>
      </c>
      <c r="AD8512" s="12">
        <v>929.73204669470238</v>
      </c>
      <c r="AE8512" s="12">
        <v>929.73204669470238</v>
      </c>
      <c r="AF8512" s="13">
        <v>929.73204669470238</v>
      </c>
    </row>
    <row r="8513" spans="2:32" x14ac:dyDescent="0.35">
      <c r="B8513" s="9" t="s">
        <v>83</v>
      </c>
      <c r="C8513" s="2" t="s">
        <v>84</v>
      </c>
      <c r="D8513" s="10" t="s">
        <v>75</v>
      </c>
      <c r="E8513" s="10">
        <v>7</v>
      </c>
      <c r="F8513" s="10">
        <v>4</v>
      </c>
      <c r="G8513" s="10">
        <v>24</v>
      </c>
      <c r="H8513" s="14" t="s">
        <v>35</v>
      </c>
      <c r="I8513" s="12">
        <v>929.73204669470238</v>
      </c>
      <c r="J8513" s="12">
        <v>929.73204669470238</v>
      </c>
      <c r="K8513" s="12">
        <v>929.73204669470238</v>
      </c>
      <c r="L8513" s="12">
        <v>929.73204669470238</v>
      </c>
      <c r="M8513" s="12">
        <v>929.73204669470238</v>
      </c>
      <c r="N8513" s="12">
        <v>929.73204669470238</v>
      </c>
      <c r="O8513" s="12">
        <v>929.73204669470238</v>
      </c>
      <c r="P8513" s="12">
        <v>929.73204669470238</v>
      </c>
      <c r="Q8513" s="12">
        <v>929.73204669470238</v>
      </c>
      <c r="R8513" s="12">
        <v>929.73204669470238</v>
      </c>
      <c r="S8513" s="12">
        <v>919.80161008444395</v>
      </c>
      <c r="T8513" s="12">
        <v>760.98906716968065</v>
      </c>
      <c r="U8513" s="12">
        <v>628.10106359755423</v>
      </c>
      <c r="V8513" s="12">
        <v>584.02324625994527</v>
      </c>
      <c r="W8513" s="12">
        <v>507.73156649150997</v>
      </c>
      <c r="X8513" s="12">
        <v>451.1000170499845</v>
      </c>
      <c r="Y8513" s="12">
        <v>480.60958830431326</v>
      </c>
      <c r="Z8513" s="12">
        <v>516.82523620341647</v>
      </c>
      <c r="AA8513" s="12">
        <v>271.27245401314951</v>
      </c>
      <c r="AB8513" s="12">
        <v>354.35145558255294</v>
      </c>
      <c r="AC8513" s="12">
        <v>228.24353908407758</v>
      </c>
      <c r="AD8513" s="12">
        <v>229.15701072354858</v>
      </c>
      <c r="AE8513" s="12">
        <v>211.83368068853758</v>
      </c>
      <c r="AF8513" s="13">
        <v>160.26853594523899</v>
      </c>
    </row>
    <row r="8514" spans="2:32" x14ac:dyDescent="0.35">
      <c r="B8514" s="9" t="s">
        <v>83</v>
      </c>
      <c r="C8514" s="2" t="s">
        <v>84</v>
      </c>
      <c r="D8514" s="10" t="s">
        <v>75</v>
      </c>
      <c r="E8514" s="10">
        <v>7</v>
      </c>
      <c r="F8514" s="10">
        <v>4</v>
      </c>
      <c r="G8514" s="10">
        <v>25</v>
      </c>
      <c r="H8514" s="14" t="s">
        <v>35</v>
      </c>
      <c r="I8514" s="12">
        <v>139.61605050376528</v>
      </c>
      <c r="J8514" s="12">
        <v>91.518394142701041</v>
      </c>
      <c r="K8514" s="12">
        <v>54.642427691890113</v>
      </c>
      <c r="L8514" s="12">
        <v>37.943999307846298</v>
      </c>
      <c r="M8514" s="12">
        <v>26.723912263903607</v>
      </c>
      <c r="N8514" s="12">
        <v>41.417179840480877</v>
      </c>
      <c r="O8514" s="12">
        <v>56.993148597039891</v>
      </c>
      <c r="P8514" s="12">
        <v>72.698498393788199</v>
      </c>
      <c r="Q8514" s="12">
        <v>78.072229318982991</v>
      </c>
      <c r="R8514" s="12">
        <v>64.070649489656375</v>
      </c>
      <c r="S8514" s="12">
        <v>81.267667006754635</v>
      </c>
      <c r="T8514" s="12">
        <v>101.87950492279509</v>
      </c>
      <c r="U8514" s="12">
        <v>76.841161466065685</v>
      </c>
      <c r="V8514" s="12">
        <v>58.126668209963604</v>
      </c>
      <c r="W8514" s="12">
        <v>39.493220531371293</v>
      </c>
      <c r="X8514" s="12">
        <v>44.72843969155587</v>
      </c>
      <c r="Y8514" s="12">
        <v>45.472069870421556</v>
      </c>
      <c r="Z8514" s="12">
        <v>57.736296460751106</v>
      </c>
      <c r="AA8514" s="12">
        <v>62.502676185556375</v>
      </c>
      <c r="AB8514" s="12">
        <v>80.82150054152514</v>
      </c>
      <c r="AC8514" s="12">
        <v>99.276998875449948</v>
      </c>
      <c r="AD8514" s="12">
        <v>132.6347382213533</v>
      </c>
      <c r="AE8514" s="12">
        <v>172.33692595129273</v>
      </c>
      <c r="AF8514" s="13">
        <v>191.26912628919217</v>
      </c>
    </row>
    <row r="8515" spans="2:32" x14ac:dyDescent="0.35">
      <c r="B8515" s="9" t="s">
        <v>83</v>
      </c>
      <c r="C8515" s="2" t="s">
        <v>84</v>
      </c>
      <c r="D8515" s="10" t="s">
        <v>75</v>
      </c>
      <c r="E8515" s="10">
        <v>7</v>
      </c>
      <c r="F8515" s="10">
        <v>4</v>
      </c>
      <c r="G8515" s="10">
        <v>26</v>
      </c>
      <c r="H8515" s="14" t="s">
        <v>35</v>
      </c>
      <c r="I8515" s="12">
        <v>207.02529796639996</v>
      </c>
      <c r="J8515" s="12">
        <v>197.83827532476539</v>
      </c>
      <c r="K8515" s="12">
        <v>144.3881265368606</v>
      </c>
      <c r="L8515" s="12">
        <v>114.04529764271814</v>
      </c>
      <c r="M8515" s="12">
        <v>114.18180946299309</v>
      </c>
      <c r="N8515" s="12">
        <v>89.720364825692656</v>
      </c>
      <c r="O8515" s="12">
        <v>66.429149805616802</v>
      </c>
      <c r="P8515" s="12">
        <v>69.516449109442647</v>
      </c>
      <c r="Q8515" s="12">
        <v>79.950098425614883</v>
      </c>
      <c r="R8515" s="12">
        <v>67.865189125520288</v>
      </c>
      <c r="S8515" s="12">
        <v>52.415067203277097</v>
      </c>
      <c r="T8515" s="12">
        <v>55.068228815510601</v>
      </c>
      <c r="U8515" s="12">
        <v>59.637013168881843</v>
      </c>
      <c r="V8515" s="12">
        <v>56.42666944810329</v>
      </c>
      <c r="W8515" s="12">
        <v>70.494783821412454</v>
      </c>
      <c r="X8515" s="12">
        <v>90.580457482808214</v>
      </c>
      <c r="Y8515" s="12">
        <v>70.923229362604076</v>
      </c>
      <c r="Z8515" s="12">
        <v>61.311041754407107</v>
      </c>
      <c r="AA8515" s="12">
        <v>68.255797874420793</v>
      </c>
      <c r="AB8515" s="12">
        <v>93.047416340187652</v>
      </c>
      <c r="AC8515" s="12">
        <v>70.80667541079049</v>
      </c>
      <c r="AD8515" s="12">
        <v>43.465065039066943</v>
      </c>
      <c r="AE8515" s="12">
        <v>28.593446881508306</v>
      </c>
      <c r="AF8515" s="13">
        <v>25.112410017111795</v>
      </c>
    </row>
    <row r="8516" spans="2:32" x14ac:dyDescent="0.35">
      <c r="B8516" s="9" t="s">
        <v>83</v>
      </c>
      <c r="C8516" s="2" t="s">
        <v>84</v>
      </c>
      <c r="D8516" s="10" t="s">
        <v>75</v>
      </c>
      <c r="E8516" s="10">
        <v>7</v>
      </c>
      <c r="F8516" s="10">
        <v>4</v>
      </c>
      <c r="G8516" s="10">
        <v>27</v>
      </c>
      <c r="H8516" s="14" t="s">
        <v>35</v>
      </c>
      <c r="I8516" s="12">
        <v>68.387099859449421</v>
      </c>
      <c r="J8516" s="12">
        <v>119.77172568251609</v>
      </c>
      <c r="K8516" s="12">
        <v>79.608943611605568</v>
      </c>
      <c r="L8516" s="12">
        <v>71.467023067723119</v>
      </c>
      <c r="M8516" s="12">
        <v>61.616763036119096</v>
      </c>
      <c r="N8516" s="12">
        <v>28.735006379348196</v>
      </c>
      <c r="O8516" s="12">
        <v>36.609441591178893</v>
      </c>
      <c r="P8516" s="12">
        <v>32.260690658648222</v>
      </c>
      <c r="Q8516" s="12">
        <v>0.28848988416784677</v>
      </c>
      <c r="R8516" s="12">
        <v>0</v>
      </c>
      <c r="S8516" s="12">
        <v>62.133384934906054</v>
      </c>
      <c r="T8516" s="12">
        <v>90.193058624418583</v>
      </c>
      <c r="U8516" s="12">
        <v>176.67606592279211</v>
      </c>
      <c r="V8516" s="12">
        <v>235.72936964963293</v>
      </c>
      <c r="W8516" s="12">
        <v>275.94745164773798</v>
      </c>
      <c r="X8516" s="12">
        <v>207.99649774039429</v>
      </c>
      <c r="Y8516" s="12">
        <v>181.59466597350735</v>
      </c>
      <c r="Z8516" s="12">
        <v>137.24152152469696</v>
      </c>
      <c r="AA8516" s="12">
        <v>80.586322009044991</v>
      </c>
      <c r="AB8516" s="12">
        <v>67.00957867303002</v>
      </c>
      <c r="AC8516" s="12">
        <v>55.763199216334272</v>
      </c>
      <c r="AD8516" s="12">
        <v>16.104053956043323</v>
      </c>
      <c r="AE8516" s="12">
        <v>0</v>
      </c>
      <c r="AF8516" s="13">
        <v>0</v>
      </c>
    </row>
    <row r="8517" spans="2:32" x14ac:dyDescent="0.35">
      <c r="B8517" s="9" t="s">
        <v>83</v>
      </c>
      <c r="C8517" s="2" t="s">
        <v>84</v>
      </c>
      <c r="D8517" s="10" t="s">
        <v>75</v>
      </c>
      <c r="E8517" s="10">
        <v>7</v>
      </c>
      <c r="F8517" s="10">
        <v>4</v>
      </c>
      <c r="G8517" s="10">
        <v>28</v>
      </c>
      <c r="H8517" s="14" t="s">
        <v>35</v>
      </c>
      <c r="I8517" s="12">
        <v>0</v>
      </c>
      <c r="J8517" s="12">
        <v>0</v>
      </c>
      <c r="K8517" s="12">
        <v>0</v>
      </c>
      <c r="L8517" s="12">
        <v>0</v>
      </c>
      <c r="M8517" s="12">
        <v>10.133137869706474</v>
      </c>
      <c r="N8517" s="12">
        <v>0</v>
      </c>
      <c r="O8517" s="12">
        <v>0</v>
      </c>
      <c r="P8517" s="12">
        <v>0</v>
      </c>
      <c r="Q8517" s="12">
        <v>0</v>
      </c>
      <c r="R8517" s="12">
        <v>0</v>
      </c>
      <c r="S8517" s="12">
        <v>0</v>
      </c>
      <c r="T8517" s="12">
        <v>0</v>
      </c>
      <c r="U8517" s="12">
        <v>0</v>
      </c>
      <c r="V8517" s="12">
        <v>0</v>
      </c>
      <c r="W8517" s="12">
        <v>0</v>
      </c>
      <c r="X8517" s="12">
        <v>0</v>
      </c>
      <c r="Y8517" s="12">
        <v>2.4118847555453216</v>
      </c>
      <c r="Z8517" s="12">
        <v>1.7497767522460423</v>
      </c>
      <c r="AA8517" s="12">
        <v>1.4186425812940628</v>
      </c>
      <c r="AB8517" s="12">
        <v>25.968099469498</v>
      </c>
      <c r="AC8517" s="12">
        <v>44.766114326165685</v>
      </c>
      <c r="AD8517" s="12">
        <v>35.849059276473589</v>
      </c>
      <c r="AE8517" s="12">
        <v>27.427302390484375</v>
      </c>
      <c r="AF8517" s="13">
        <v>29.058043190894967</v>
      </c>
    </row>
    <row r="8518" spans="2:32" x14ac:dyDescent="0.35">
      <c r="B8518" s="9" t="s">
        <v>83</v>
      </c>
      <c r="C8518" s="2" t="s">
        <v>84</v>
      </c>
      <c r="D8518" s="10" t="s">
        <v>75</v>
      </c>
      <c r="E8518" s="10">
        <v>7</v>
      </c>
      <c r="F8518" s="10">
        <v>4</v>
      </c>
      <c r="G8518" s="10">
        <v>29</v>
      </c>
      <c r="H8518" s="14" t="s">
        <v>35</v>
      </c>
      <c r="I8518" s="12">
        <v>34.775739663240714</v>
      </c>
      <c r="J8518" s="12">
        <v>67.765790624804836</v>
      </c>
      <c r="K8518" s="12">
        <v>85.139950856053545</v>
      </c>
      <c r="L8518" s="12">
        <v>212.23534942287654</v>
      </c>
      <c r="M8518" s="12">
        <v>910.65777959647198</v>
      </c>
      <c r="N8518" s="12">
        <v>929.73204669470238</v>
      </c>
      <c r="O8518" s="12">
        <v>929.73204669470238</v>
      </c>
      <c r="P8518" s="12">
        <v>929.73204669470238</v>
      </c>
      <c r="Q8518" s="12">
        <v>891.62243034174207</v>
      </c>
      <c r="R8518" s="12">
        <v>807.55662859782865</v>
      </c>
      <c r="S8518" s="12">
        <v>813.45457788549425</v>
      </c>
      <c r="T8518" s="12">
        <v>747.61729530065259</v>
      </c>
      <c r="U8518" s="12">
        <v>770.12025767429463</v>
      </c>
      <c r="V8518" s="12">
        <v>689.53923281616983</v>
      </c>
      <c r="W8518" s="12">
        <v>804.18441409016236</v>
      </c>
      <c r="X8518" s="12">
        <v>712.58777678731462</v>
      </c>
      <c r="Y8518" s="12">
        <v>623.18411007098734</v>
      </c>
      <c r="Z8518" s="12">
        <v>817.87251817430126</v>
      </c>
      <c r="AA8518" s="12">
        <v>761.05146877173661</v>
      </c>
      <c r="AB8518" s="12">
        <v>854.00843438890195</v>
      </c>
      <c r="AC8518" s="12">
        <v>820.95820421709323</v>
      </c>
      <c r="AD8518" s="12">
        <v>792.17576463703585</v>
      </c>
      <c r="AE8518" s="12">
        <v>757.89932302696889</v>
      </c>
      <c r="AF8518" s="13">
        <v>640.26292295423434</v>
      </c>
    </row>
    <row r="8519" spans="2:32" x14ac:dyDescent="0.35">
      <c r="B8519" s="9" t="s">
        <v>83</v>
      </c>
      <c r="C8519" s="2" t="s">
        <v>84</v>
      </c>
      <c r="D8519" s="10" t="s">
        <v>75</v>
      </c>
      <c r="E8519" s="10">
        <v>7</v>
      </c>
      <c r="F8519" s="10">
        <v>4</v>
      </c>
      <c r="G8519" s="10">
        <v>30</v>
      </c>
      <c r="H8519" s="14" t="s">
        <v>35</v>
      </c>
      <c r="I8519" s="12">
        <v>476.95164364650958</v>
      </c>
      <c r="J8519" s="12">
        <v>696.13637276226041</v>
      </c>
      <c r="K8519" s="12">
        <v>743.59784711878729</v>
      </c>
      <c r="L8519" s="12">
        <v>556.01407429341793</v>
      </c>
      <c r="M8519" s="12">
        <v>883.2727234398418</v>
      </c>
      <c r="N8519" s="12">
        <v>791.25124964368263</v>
      </c>
      <c r="O8519" s="12">
        <v>581.10420841880466</v>
      </c>
      <c r="P8519" s="12">
        <v>681.80362952682276</v>
      </c>
      <c r="Q8519" s="12">
        <v>674.40258663911402</v>
      </c>
      <c r="R8519" s="12">
        <v>899.73470513518043</v>
      </c>
      <c r="S8519" s="12">
        <v>856.90658299438621</v>
      </c>
      <c r="T8519" s="12">
        <v>873.07046066114265</v>
      </c>
      <c r="U8519" s="12">
        <v>698.8191759670483</v>
      </c>
      <c r="V8519" s="12">
        <v>792.59195272068064</v>
      </c>
      <c r="W8519" s="12">
        <v>803.59399381485059</v>
      </c>
      <c r="X8519" s="12">
        <v>847.69256733565885</v>
      </c>
      <c r="Y8519" s="12">
        <v>910.25576159943432</v>
      </c>
      <c r="Z8519" s="12">
        <v>859.0744066666457</v>
      </c>
      <c r="AA8519" s="12">
        <v>832.93219350532559</v>
      </c>
      <c r="AB8519" s="12">
        <v>867.00074065225488</v>
      </c>
      <c r="AC8519" s="12">
        <v>806.2386109646493</v>
      </c>
      <c r="AD8519" s="12">
        <v>906.60433651199526</v>
      </c>
      <c r="AE8519" s="12">
        <v>892.54228849912056</v>
      </c>
      <c r="AF8519" s="13">
        <v>864.36763253993547</v>
      </c>
    </row>
    <row r="8520" spans="2:32" x14ac:dyDescent="0.35">
      <c r="B8520" s="9" t="s">
        <v>83</v>
      </c>
      <c r="C8520" s="2" t="s">
        <v>84</v>
      </c>
      <c r="D8520" s="10" t="s">
        <v>75</v>
      </c>
      <c r="E8520" s="10">
        <v>7</v>
      </c>
      <c r="F8520" s="10">
        <v>5</v>
      </c>
      <c r="G8520" s="10">
        <v>1</v>
      </c>
      <c r="H8520" s="14" t="s">
        <v>36</v>
      </c>
      <c r="I8520" s="12">
        <v>860.44438128405375</v>
      </c>
      <c r="J8520" s="12">
        <v>742.78649323960951</v>
      </c>
      <c r="K8520" s="12">
        <v>913.19888193518466</v>
      </c>
      <c r="L8520" s="12">
        <v>822.121614895927</v>
      </c>
      <c r="M8520" s="12">
        <v>926.41784305802946</v>
      </c>
      <c r="N8520" s="12">
        <v>924.21994953062119</v>
      </c>
      <c r="O8520" s="12">
        <v>928.91104651243506</v>
      </c>
      <c r="P8520" s="12">
        <v>929.73204669470238</v>
      </c>
      <c r="Q8520" s="12">
        <v>918.00041245581781</v>
      </c>
      <c r="R8520" s="12">
        <v>927.99943760735403</v>
      </c>
      <c r="S8520" s="12">
        <v>832.02969869350841</v>
      </c>
      <c r="T8520" s="12">
        <v>876.90057519753793</v>
      </c>
      <c r="U8520" s="12">
        <v>882.84342968924113</v>
      </c>
      <c r="V8520" s="12">
        <v>644.30000058657322</v>
      </c>
      <c r="W8520" s="12">
        <v>644.77958816569731</v>
      </c>
      <c r="X8520" s="12">
        <v>644.95342119999418</v>
      </c>
      <c r="Y8520" s="12">
        <v>858.23744018961008</v>
      </c>
      <c r="Z8520" s="12">
        <v>917.2541212278237</v>
      </c>
      <c r="AA8520" s="12">
        <v>918.8471582883999</v>
      </c>
      <c r="AB8520" s="12">
        <v>915.34987447170931</v>
      </c>
      <c r="AC8520" s="12">
        <v>882.41826056478874</v>
      </c>
      <c r="AD8520" s="12">
        <v>920.06119542689703</v>
      </c>
      <c r="AE8520" s="12">
        <v>826.95035464389548</v>
      </c>
      <c r="AF8520" s="13">
        <v>909.76666076967797</v>
      </c>
    </row>
    <row r="8521" spans="2:32" x14ac:dyDescent="0.35">
      <c r="B8521" s="9" t="s">
        <v>83</v>
      </c>
      <c r="C8521" s="2" t="s">
        <v>84</v>
      </c>
      <c r="D8521" s="10" t="s">
        <v>75</v>
      </c>
      <c r="E8521" s="10">
        <v>7</v>
      </c>
      <c r="F8521" s="10">
        <v>5</v>
      </c>
      <c r="G8521" s="10">
        <v>2</v>
      </c>
      <c r="H8521" s="14" t="s">
        <v>36</v>
      </c>
      <c r="I8521" s="12">
        <v>862.06575851784407</v>
      </c>
      <c r="J8521" s="12">
        <v>814.33944324683694</v>
      </c>
      <c r="K8521" s="12">
        <v>657.40985869516317</v>
      </c>
      <c r="L8521" s="12">
        <v>510.39620803599786</v>
      </c>
      <c r="M8521" s="12">
        <v>482.51632979398636</v>
      </c>
      <c r="N8521" s="12">
        <v>664.96790348143384</v>
      </c>
      <c r="O8521" s="12">
        <v>532.73777778001738</v>
      </c>
      <c r="P8521" s="12">
        <v>615.33341640684705</v>
      </c>
      <c r="Q8521" s="12">
        <v>674.09111083866264</v>
      </c>
      <c r="R8521" s="12">
        <v>585.76224186520108</v>
      </c>
      <c r="S8521" s="12">
        <v>559.54585195943253</v>
      </c>
      <c r="T8521" s="12">
        <v>528.67013134581794</v>
      </c>
      <c r="U8521" s="12">
        <v>401.14533923905191</v>
      </c>
      <c r="V8521" s="12">
        <v>338.96849604557173</v>
      </c>
      <c r="W8521" s="12">
        <v>331.60830026197993</v>
      </c>
      <c r="X8521" s="12">
        <v>313.75951281349847</v>
      </c>
      <c r="Y8521" s="12">
        <v>283.03986273125082</v>
      </c>
      <c r="Z8521" s="12">
        <v>279.93069292990225</v>
      </c>
      <c r="AA8521" s="12">
        <v>243.56948564348878</v>
      </c>
      <c r="AB8521" s="12">
        <v>224.6778496732361</v>
      </c>
      <c r="AC8521" s="12">
        <v>185.81427494448147</v>
      </c>
      <c r="AD8521" s="12">
        <v>136.36683467626918</v>
      </c>
      <c r="AE8521" s="12">
        <v>111.98723393121674</v>
      </c>
      <c r="AF8521" s="13">
        <v>92.374728067923115</v>
      </c>
    </row>
    <row r="8522" spans="2:32" x14ac:dyDescent="0.35">
      <c r="B8522" s="9" t="s">
        <v>83</v>
      </c>
      <c r="C8522" s="2" t="s">
        <v>84</v>
      </c>
      <c r="D8522" s="10" t="s">
        <v>75</v>
      </c>
      <c r="E8522" s="10">
        <v>7</v>
      </c>
      <c r="F8522" s="10">
        <v>5</v>
      </c>
      <c r="G8522" s="10">
        <v>3</v>
      </c>
      <c r="H8522" s="14" t="s">
        <v>36</v>
      </c>
      <c r="I8522" s="12">
        <v>75.416186289490341</v>
      </c>
      <c r="J8522" s="12">
        <v>69.736804766700956</v>
      </c>
      <c r="K8522" s="12">
        <v>65.264770338584896</v>
      </c>
      <c r="L8522" s="12">
        <v>59.828350916975438</v>
      </c>
      <c r="M8522" s="12">
        <v>56.725422107410907</v>
      </c>
      <c r="N8522" s="12">
        <v>30.313484590670583</v>
      </c>
      <c r="O8522" s="12">
        <v>26.80046524206486</v>
      </c>
      <c r="P8522" s="12">
        <v>4.6069407833994029</v>
      </c>
      <c r="Q8522" s="12">
        <v>2.0615927200130622</v>
      </c>
      <c r="R8522" s="12">
        <v>21.641553744575081</v>
      </c>
      <c r="S8522" s="12">
        <v>2.5767705318854008</v>
      </c>
      <c r="T8522" s="12">
        <v>13.338670912608004</v>
      </c>
      <c r="U8522" s="12">
        <v>12.603938616764664</v>
      </c>
      <c r="V8522" s="12">
        <v>25.844655895175976</v>
      </c>
      <c r="W8522" s="12">
        <v>14.467861123336929</v>
      </c>
      <c r="X8522" s="12">
        <v>29.142049185559717</v>
      </c>
      <c r="Y8522" s="12">
        <v>10.383552987389905</v>
      </c>
      <c r="Z8522" s="12">
        <v>1.2436569021326269</v>
      </c>
      <c r="AA8522" s="12">
        <v>9.6190023491094239E-4</v>
      </c>
      <c r="AB8522" s="12">
        <v>0</v>
      </c>
      <c r="AC8522" s="12">
        <v>0</v>
      </c>
      <c r="AD8522" s="12">
        <v>0</v>
      </c>
      <c r="AE8522" s="12">
        <v>0.21201884566021828</v>
      </c>
      <c r="AF8522" s="13">
        <v>4.2483927877250485E-2</v>
      </c>
    </row>
    <row r="8523" spans="2:32" x14ac:dyDescent="0.35">
      <c r="B8523" s="9" t="s">
        <v>83</v>
      </c>
      <c r="C8523" s="2" t="s">
        <v>84</v>
      </c>
      <c r="D8523" s="10" t="s">
        <v>75</v>
      </c>
      <c r="E8523" s="10">
        <v>7</v>
      </c>
      <c r="F8523" s="10">
        <v>5</v>
      </c>
      <c r="G8523" s="10">
        <v>4</v>
      </c>
      <c r="H8523" s="14" t="s">
        <v>36</v>
      </c>
      <c r="I8523" s="12">
        <v>0</v>
      </c>
      <c r="J8523" s="12">
        <v>0</v>
      </c>
      <c r="K8523" s="12">
        <v>0</v>
      </c>
      <c r="L8523" s="12">
        <v>0.32351909421777503</v>
      </c>
      <c r="M8523" s="12">
        <v>1.9579479748879829</v>
      </c>
      <c r="N8523" s="12">
        <v>0.24400202826481251</v>
      </c>
      <c r="O8523" s="12">
        <v>0</v>
      </c>
      <c r="P8523" s="12">
        <v>0</v>
      </c>
      <c r="Q8523" s="12">
        <v>0</v>
      </c>
      <c r="R8523" s="12">
        <v>0</v>
      </c>
      <c r="S8523" s="12">
        <v>0</v>
      </c>
      <c r="T8523" s="12">
        <v>0</v>
      </c>
      <c r="U8523" s="12">
        <v>0</v>
      </c>
      <c r="V8523" s="12">
        <v>0</v>
      </c>
      <c r="W8523" s="12">
        <v>0</v>
      </c>
      <c r="X8523" s="12">
        <v>0</v>
      </c>
      <c r="Y8523" s="12">
        <v>0</v>
      </c>
      <c r="Z8523" s="12">
        <v>0</v>
      </c>
      <c r="AA8523" s="12">
        <v>0</v>
      </c>
      <c r="AB8523" s="12">
        <v>0</v>
      </c>
      <c r="AC8523" s="12">
        <v>0</v>
      </c>
      <c r="AD8523" s="12">
        <v>0</v>
      </c>
      <c r="AE8523" s="12">
        <v>14.287825557731809</v>
      </c>
      <c r="AF8523" s="13">
        <v>39.796538553089476</v>
      </c>
    </row>
    <row r="8524" spans="2:32" x14ac:dyDescent="0.35">
      <c r="B8524" s="9" t="s">
        <v>83</v>
      </c>
      <c r="C8524" s="2" t="s">
        <v>84</v>
      </c>
      <c r="D8524" s="10" t="s">
        <v>75</v>
      </c>
      <c r="E8524" s="10">
        <v>7</v>
      </c>
      <c r="F8524" s="10">
        <v>5</v>
      </c>
      <c r="G8524" s="10">
        <v>5</v>
      </c>
      <c r="H8524" s="14" t="s">
        <v>36</v>
      </c>
      <c r="I8524" s="12">
        <v>42.018448048879023</v>
      </c>
      <c r="J8524" s="12">
        <v>52.093791257833118</v>
      </c>
      <c r="K8524" s="12">
        <v>48.691872789272956</v>
      </c>
      <c r="L8524" s="12">
        <v>63.568380624604565</v>
      </c>
      <c r="M8524" s="12">
        <v>118.63700443959515</v>
      </c>
      <c r="N8524" s="12">
        <v>171.20998827707223</v>
      </c>
      <c r="O8524" s="12">
        <v>188.00428511384698</v>
      </c>
      <c r="P8524" s="12">
        <v>326.02445456078146</v>
      </c>
      <c r="Q8524" s="12">
        <v>293.1469597405046</v>
      </c>
      <c r="R8524" s="12">
        <v>222.72126340708155</v>
      </c>
      <c r="S8524" s="12">
        <v>383.07458703016721</v>
      </c>
      <c r="T8524" s="12">
        <v>465.281645958056</v>
      </c>
      <c r="U8524" s="12">
        <v>443.32972033262848</v>
      </c>
      <c r="V8524" s="12">
        <v>171.81278243082974</v>
      </c>
      <c r="W8524" s="12">
        <v>166.89080617403337</v>
      </c>
      <c r="X8524" s="12">
        <v>277.40682088429475</v>
      </c>
      <c r="Y8524" s="12">
        <v>339.90934322794811</v>
      </c>
      <c r="Z8524" s="12">
        <v>360.95890709401453</v>
      </c>
      <c r="AA8524" s="12">
        <v>467.82980007695892</v>
      </c>
      <c r="AB8524" s="12">
        <v>268.815607142457</v>
      </c>
      <c r="AC8524" s="12">
        <v>333.94283866211936</v>
      </c>
      <c r="AD8524" s="12">
        <v>291.8140069690923</v>
      </c>
      <c r="AE8524" s="12">
        <v>134.41441461515609</v>
      </c>
      <c r="AF8524" s="13">
        <v>229.4488779182372</v>
      </c>
    </row>
    <row r="8525" spans="2:32" x14ac:dyDescent="0.35">
      <c r="B8525" s="9" t="s">
        <v>83</v>
      </c>
      <c r="C8525" s="2" t="s">
        <v>84</v>
      </c>
      <c r="D8525" s="10" t="s">
        <v>75</v>
      </c>
      <c r="E8525" s="10">
        <v>7</v>
      </c>
      <c r="F8525" s="10">
        <v>5</v>
      </c>
      <c r="G8525" s="10">
        <v>6</v>
      </c>
      <c r="H8525" s="14" t="s">
        <v>36</v>
      </c>
      <c r="I8525" s="12">
        <v>139.50310559983234</v>
      </c>
      <c r="J8525" s="12">
        <v>113.65275963319993</v>
      </c>
      <c r="K8525" s="12">
        <v>96.509133572124597</v>
      </c>
      <c r="L8525" s="12">
        <v>92.524062818684328</v>
      </c>
      <c r="M8525" s="12">
        <v>76.504655172252114</v>
      </c>
      <c r="N8525" s="12">
        <v>76.38538196086067</v>
      </c>
      <c r="O8525" s="12">
        <v>69.024437757201994</v>
      </c>
      <c r="P8525" s="12">
        <v>44.36331880383603</v>
      </c>
      <c r="Q8525" s="12">
        <v>37.915301556154752</v>
      </c>
      <c r="R8525" s="12">
        <v>70.143932809642394</v>
      </c>
      <c r="S8525" s="12">
        <v>69.360220578283773</v>
      </c>
      <c r="T8525" s="12">
        <v>49.27125386859187</v>
      </c>
      <c r="U8525" s="12">
        <v>75.712527373025608</v>
      </c>
      <c r="V8525" s="12">
        <v>124.33747061883564</v>
      </c>
      <c r="W8525" s="12">
        <v>130.3743516183261</v>
      </c>
      <c r="X8525" s="12">
        <v>131.63195512051894</v>
      </c>
      <c r="Y8525" s="12">
        <v>132.81100777875869</v>
      </c>
      <c r="Z8525" s="12">
        <v>113.22503756473964</v>
      </c>
      <c r="AA8525" s="12">
        <v>72.625153227193152</v>
      </c>
      <c r="AB8525" s="12">
        <v>62.692891303548976</v>
      </c>
      <c r="AC8525" s="12">
        <v>24.208624180678544</v>
      </c>
      <c r="AD8525" s="12">
        <v>0.39894811045418982</v>
      </c>
      <c r="AE8525" s="12">
        <v>0</v>
      </c>
      <c r="AF8525" s="13">
        <v>0</v>
      </c>
    </row>
    <row r="8526" spans="2:32" x14ac:dyDescent="0.35">
      <c r="B8526" s="9" t="s">
        <v>83</v>
      </c>
      <c r="C8526" s="2" t="s">
        <v>84</v>
      </c>
      <c r="D8526" s="10" t="s">
        <v>75</v>
      </c>
      <c r="E8526" s="10">
        <v>7</v>
      </c>
      <c r="F8526" s="10">
        <v>5</v>
      </c>
      <c r="G8526" s="10">
        <v>7</v>
      </c>
      <c r="H8526" s="14" t="s">
        <v>36</v>
      </c>
      <c r="I8526" s="12">
        <v>0</v>
      </c>
      <c r="J8526" s="12">
        <v>0</v>
      </c>
      <c r="K8526" s="12">
        <v>0</v>
      </c>
      <c r="L8526" s="12">
        <v>0</v>
      </c>
      <c r="M8526" s="12">
        <v>0.12769225499484529</v>
      </c>
      <c r="N8526" s="12">
        <v>0</v>
      </c>
      <c r="O8526" s="12">
        <v>0</v>
      </c>
      <c r="P8526" s="12">
        <v>0.46740333940815409</v>
      </c>
      <c r="Q8526" s="12">
        <v>16.061729761765442</v>
      </c>
      <c r="R8526" s="12">
        <v>0.1694547606619359</v>
      </c>
      <c r="S8526" s="12">
        <v>0.54860379829286587</v>
      </c>
      <c r="T8526" s="12">
        <v>0.16007623538591279</v>
      </c>
      <c r="U8526" s="12">
        <v>65.645042574778202</v>
      </c>
      <c r="V8526" s="12">
        <v>151.39604931055391</v>
      </c>
      <c r="W8526" s="12">
        <v>314.87196440152803</v>
      </c>
      <c r="X8526" s="12">
        <v>468.10016266838016</v>
      </c>
      <c r="Y8526" s="12">
        <v>661.10598940795603</v>
      </c>
      <c r="Z8526" s="12">
        <v>802.09635536551923</v>
      </c>
      <c r="AA8526" s="12">
        <v>847.92680618516545</v>
      </c>
      <c r="AB8526" s="12">
        <v>913.05871117235949</v>
      </c>
      <c r="AC8526" s="12">
        <v>927.04126034253011</v>
      </c>
      <c r="AD8526" s="12">
        <v>917.62068074522847</v>
      </c>
      <c r="AE8526" s="12">
        <v>919.52193382107419</v>
      </c>
      <c r="AF8526" s="13">
        <v>826.90179049730568</v>
      </c>
    </row>
    <row r="8527" spans="2:32" x14ac:dyDescent="0.35">
      <c r="B8527" s="9" t="s">
        <v>83</v>
      </c>
      <c r="C8527" s="2" t="s">
        <v>84</v>
      </c>
      <c r="D8527" s="10" t="s">
        <v>75</v>
      </c>
      <c r="E8527" s="10">
        <v>7</v>
      </c>
      <c r="F8527" s="10">
        <v>5</v>
      </c>
      <c r="G8527" s="10">
        <v>8</v>
      </c>
      <c r="H8527" s="14" t="s">
        <v>36</v>
      </c>
      <c r="I8527" s="12">
        <v>842.19750088599812</v>
      </c>
      <c r="J8527" s="12">
        <v>839.40659256037895</v>
      </c>
      <c r="K8527" s="12">
        <v>922.79183098976353</v>
      </c>
      <c r="L8527" s="12">
        <v>929.73204669470238</v>
      </c>
      <c r="M8527" s="12">
        <v>929.73204669470238</v>
      </c>
      <c r="N8527" s="12">
        <v>929.73204669470238</v>
      </c>
      <c r="O8527" s="12">
        <v>929.73204669470238</v>
      </c>
      <c r="P8527" s="12">
        <v>929.73204669470238</v>
      </c>
      <c r="Q8527" s="12">
        <v>929.73204669470238</v>
      </c>
      <c r="R8527" s="12">
        <v>929.73204669470238</v>
      </c>
      <c r="S8527" s="12">
        <v>929.73204669470238</v>
      </c>
      <c r="T8527" s="12">
        <v>929.73204669470238</v>
      </c>
      <c r="U8527" s="12">
        <v>929.73204669470238</v>
      </c>
      <c r="V8527" s="12">
        <v>929.73204669470238</v>
      </c>
      <c r="W8527" s="12">
        <v>929.73204669470238</v>
      </c>
      <c r="X8527" s="12">
        <v>929.73204669470238</v>
      </c>
      <c r="Y8527" s="12">
        <v>929.73204669470238</v>
      </c>
      <c r="Z8527" s="12">
        <v>929.73204669470238</v>
      </c>
      <c r="AA8527" s="12">
        <v>929.73204669470238</v>
      </c>
      <c r="AB8527" s="12">
        <v>929.73204669470238</v>
      </c>
      <c r="AC8527" s="12">
        <v>929.73204669470238</v>
      </c>
      <c r="AD8527" s="12">
        <v>929.73204669470238</v>
      </c>
      <c r="AE8527" s="12">
        <v>929.73204669470238</v>
      </c>
      <c r="AF8527" s="13">
        <v>929.73011743408392</v>
      </c>
    </row>
    <row r="8528" spans="2:32" x14ac:dyDescent="0.35">
      <c r="B8528" s="9" t="s">
        <v>83</v>
      </c>
      <c r="C8528" s="2" t="s">
        <v>84</v>
      </c>
      <c r="D8528" s="10" t="s">
        <v>75</v>
      </c>
      <c r="E8528" s="10">
        <v>7</v>
      </c>
      <c r="F8528" s="10">
        <v>5</v>
      </c>
      <c r="G8528" s="10">
        <v>9</v>
      </c>
      <c r="H8528" s="14" t="s">
        <v>36</v>
      </c>
      <c r="I8528" s="12">
        <v>862.77326495479576</v>
      </c>
      <c r="J8528" s="12">
        <v>694.47607768496971</v>
      </c>
      <c r="K8528" s="12">
        <v>511.31523461552382</v>
      </c>
      <c r="L8528" s="12">
        <v>349.11431131964019</v>
      </c>
      <c r="M8528" s="12">
        <v>185.2816160668078</v>
      </c>
      <c r="N8528" s="12">
        <v>102.80284739137554</v>
      </c>
      <c r="O8528" s="12">
        <v>59.464830816621763</v>
      </c>
      <c r="P8528" s="12">
        <v>62.799902899504637</v>
      </c>
      <c r="Q8528" s="12">
        <v>67.346484124212708</v>
      </c>
      <c r="R8528" s="12">
        <v>47.014235155867603</v>
      </c>
      <c r="S8528" s="12">
        <v>42.248824219260591</v>
      </c>
      <c r="T8528" s="12">
        <v>44.578863783217408</v>
      </c>
      <c r="U8528" s="12">
        <v>73.294149293792273</v>
      </c>
      <c r="V8528" s="12">
        <v>85.294258442372993</v>
      </c>
      <c r="W8528" s="12">
        <v>115.42298098681864</v>
      </c>
      <c r="X8528" s="12">
        <v>151.2285861626078</v>
      </c>
      <c r="Y8528" s="12">
        <v>173.3562241882789</v>
      </c>
      <c r="Z8528" s="12">
        <v>216.30971500612438</v>
      </c>
      <c r="AA8528" s="12">
        <v>197.88547568367699</v>
      </c>
      <c r="AB8528" s="12">
        <v>181.0127111607346</v>
      </c>
      <c r="AC8528" s="12">
        <v>223.45903927786591</v>
      </c>
      <c r="AD8528" s="12">
        <v>258.44761089774363</v>
      </c>
      <c r="AE8528" s="12">
        <v>255.09385741840353</v>
      </c>
      <c r="AF8528" s="13">
        <v>274.52264278673283</v>
      </c>
    </row>
    <row r="8529" spans="2:32" x14ac:dyDescent="0.35">
      <c r="B8529" s="9" t="s">
        <v>83</v>
      </c>
      <c r="C8529" s="2" t="s">
        <v>84</v>
      </c>
      <c r="D8529" s="10" t="s">
        <v>75</v>
      </c>
      <c r="E8529" s="10">
        <v>7</v>
      </c>
      <c r="F8529" s="10">
        <v>5</v>
      </c>
      <c r="G8529" s="10">
        <v>10</v>
      </c>
      <c r="H8529" s="14" t="s">
        <v>36</v>
      </c>
      <c r="I8529" s="12">
        <v>239.1754449021638</v>
      </c>
      <c r="J8529" s="12">
        <v>201.28539836539045</v>
      </c>
      <c r="K8529" s="12">
        <v>64.730834988907816</v>
      </c>
      <c r="L8529" s="12">
        <v>71.893788821652549</v>
      </c>
      <c r="M8529" s="12">
        <v>175.90397914981241</v>
      </c>
      <c r="N8529" s="12">
        <v>402.63293222792453</v>
      </c>
      <c r="O8529" s="12">
        <v>339.49139219925581</v>
      </c>
      <c r="P8529" s="12">
        <v>335.73811545643588</v>
      </c>
      <c r="Q8529" s="12">
        <v>408.10750859929817</v>
      </c>
      <c r="R8529" s="12">
        <v>540.99624395993487</v>
      </c>
      <c r="S8529" s="12">
        <v>543.82054845211235</v>
      </c>
      <c r="T8529" s="12">
        <v>635.08911166057146</v>
      </c>
      <c r="U8529" s="12">
        <v>696.95065379547918</v>
      </c>
      <c r="V8529" s="12">
        <v>829.79002669478825</v>
      </c>
      <c r="W8529" s="12">
        <v>923.83496224800399</v>
      </c>
      <c r="X8529" s="12">
        <v>885.05948487694866</v>
      </c>
      <c r="Y8529" s="12">
        <v>906.41001339941067</v>
      </c>
      <c r="Z8529" s="12">
        <v>900.99231695315177</v>
      </c>
      <c r="AA8529" s="12">
        <v>896.15120332673757</v>
      </c>
      <c r="AB8529" s="12">
        <v>916.75191473111136</v>
      </c>
      <c r="AC8529" s="12">
        <v>929.73204669470238</v>
      </c>
      <c r="AD8529" s="12">
        <v>928.066762150297</v>
      </c>
      <c r="AE8529" s="12">
        <v>926.6655202056329</v>
      </c>
      <c r="AF8529" s="13">
        <v>929.72605933416412</v>
      </c>
    </row>
    <row r="8530" spans="2:32" x14ac:dyDescent="0.35">
      <c r="B8530" s="9" t="s">
        <v>83</v>
      </c>
      <c r="C8530" s="2" t="s">
        <v>84</v>
      </c>
      <c r="D8530" s="10" t="s">
        <v>75</v>
      </c>
      <c r="E8530" s="10">
        <v>7</v>
      </c>
      <c r="F8530" s="10">
        <v>5</v>
      </c>
      <c r="G8530" s="10">
        <v>11</v>
      </c>
      <c r="H8530" s="14" t="s">
        <v>36</v>
      </c>
      <c r="I8530" s="12">
        <v>929.49927142221611</v>
      </c>
      <c r="J8530" s="12">
        <v>929.73204669470238</v>
      </c>
      <c r="K8530" s="12">
        <v>929.73204669470238</v>
      </c>
      <c r="L8530" s="12">
        <v>929.73204669470238</v>
      </c>
      <c r="M8530" s="12">
        <v>929.73204669470238</v>
      </c>
      <c r="N8530" s="12">
        <v>929.68966948733635</v>
      </c>
      <c r="O8530" s="12">
        <v>929.73204669470238</v>
      </c>
      <c r="P8530" s="12">
        <v>929.73204669470238</v>
      </c>
      <c r="Q8530" s="12">
        <v>929.73204669470238</v>
      </c>
      <c r="R8530" s="12">
        <v>929.73204669470238</v>
      </c>
      <c r="S8530" s="12">
        <v>929.73204669470238</v>
      </c>
      <c r="T8530" s="12">
        <v>929.73204669470238</v>
      </c>
      <c r="U8530" s="12">
        <v>929.73204669470238</v>
      </c>
      <c r="V8530" s="12">
        <v>929.73204669470238</v>
      </c>
      <c r="W8530" s="12">
        <v>929.73204669470238</v>
      </c>
      <c r="X8530" s="12">
        <v>929.73204669470238</v>
      </c>
      <c r="Y8530" s="12">
        <v>929.73204669470238</v>
      </c>
      <c r="Z8530" s="12">
        <v>929.73204669470238</v>
      </c>
      <c r="AA8530" s="12">
        <v>929.73204669470238</v>
      </c>
      <c r="AB8530" s="12">
        <v>929.73204669470238</v>
      </c>
      <c r="AC8530" s="12">
        <v>929.73204669470238</v>
      </c>
      <c r="AD8530" s="12">
        <v>929.73204669470238</v>
      </c>
      <c r="AE8530" s="12">
        <v>929.73204669470238</v>
      </c>
      <c r="AF8530" s="13">
        <v>929.73204669470238</v>
      </c>
    </row>
    <row r="8531" spans="2:32" x14ac:dyDescent="0.35">
      <c r="B8531" s="9" t="s">
        <v>83</v>
      </c>
      <c r="C8531" s="2" t="s">
        <v>84</v>
      </c>
      <c r="D8531" s="10" t="s">
        <v>75</v>
      </c>
      <c r="E8531" s="10">
        <v>7</v>
      </c>
      <c r="F8531" s="10">
        <v>5</v>
      </c>
      <c r="G8531" s="10">
        <v>12</v>
      </c>
      <c r="H8531" s="14" t="s">
        <v>36</v>
      </c>
      <c r="I8531" s="12">
        <v>929.73204669470238</v>
      </c>
      <c r="J8531" s="12">
        <v>929.73204669470238</v>
      </c>
      <c r="K8531" s="12">
        <v>929.73204669470238</v>
      </c>
      <c r="L8531" s="12">
        <v>929.73204669470238</v>
      </c>
      <c r="M8531" s="12">
        <v>929.73204669470238</v>
      </c>
      <c r="N8531" s="12">
        <v>929.73204669470238</v>
      </c>
      <c r="O8531" s="12">
        <v>929.73204669470238</v>
      </c>
      <c r="P8531" s="12">
        <v>929.73204669470238</v>
      </c>
      <c r="Q8531" s="12">
        <v>929.73204669470238</v>
      </c>
      <c r="R8531" s="12">
        <v>929.73204669470238</v>
      </c>
      <c r="S8531" s="12">
        <v>929.73204669470238</v>
      </c>
      <c r="T8531" s="12">
        <v>929.73204669470238</v>
      </c>
      <c r="U8531" s="12">
        <v>929.73204669470238</v>
      </c>
      <c r="V8531" s="12">
        <v>929.73204669470238</v>
      </c>
      <c r="W8531" s="12">
        <v>929.73204669470238</v>
      </c>
      <c r="X8531" s="12">
        <v>929.73204669470238</v>
      </c>
      <c r="Y8531" s="12">
        <v>929.73204669470238</v>
      </c>
      <c r="Z8531" s="12">
        <v>929.73204669470238</v>
      </c>
      <c r="AA8531" s="12">
        <v>929.73204669470238</v>
      </c>
      <c r="AB8531" s="12">
        <v>929.73204669470238</v>
      </c>
      <c r="AC8531" s="12">
        <v>929.73204669470238</v>
      </c>
      <c r="AD8531" s="12">
        <v>929.73204669470238</v>
      </c>
      <c r="AE8531" s="12">
        <v>929.73204669470238</v>
      </c>
      <c r="AF8531" s="13">
        <v>929.73204669470238</v>
      </c>
    </row>
    <row r="8532" spans="2:32" x14ac:dyDescent="0.35">
      <c r="B8532" s="9" t="s">
        <v>83</v>
      </c>
      <c r="C8532" s="2" t="s">
        <v>84</v>
      </c>
      <c r="D8532" s="10" t="s">
        <v>75</v>
      </c>
      <c r="E8532" s="10">
        <v>7</v>
      </c>
      <c r="F8532" s="10">
        <v>5</v>
      </c>
      <c r="G8532" s="10">
        <v>13</v>
      </c>
      <c r="H8532" s="14" t="s">
        <v>36</v>
      </c>
      <c r="I8532" s="12">
        <v>929.73204669470238</v>
      </c>
      <c r="J8532" s="12">
        <v>929.73204669470238</v>
      </c>
      <c r="K8532" s="12">
        <v>797.8865091185337</v>
      </c>
      <c r="L8532" s="12">
        <v>700.25561028643097</v>
      </c>
      <c r="M8532" s="12">
        <v>636.80575445315139</v>
      </c>
      <c r="N8532" s="12">
        <v>582.15405882609446</v>
      </c>
      <c r="O8532" s="12">
        <v>515.14558199371857</v>
      </c>
      <c r="P8532" s="12">
        <v>401.48152953328093</v>
      </c>
      <c r="Q8532" s="12">
        <v>292.32725681968702</v>
      </c>
      <c r="R8532" s="12">
        <v>231.7393260606338</v>
      </c>
      <c r="S8532" s="12">
        <v>152.88513913956174</v>
      </c>
      <c r="T8532" s="12">
        <v>95.678769823238156</v>
      </c>
      <c r="U8532" s="12">
        <v>63.159651794296956</v>
      </c>
      <c r="V8532" s="12">
        <v>56.596527540265406</v>
      </c>
      <c r="W8532" s="12">
        <v>46.094738734855149</v>
      </c>
      <c r="X8532" s="12">
        <v>43.304025830031037</v>
      </c>
      <c r="Y8532" s="12">
        <v>35.436326398805924</v>
      </c>
      <c r="Z8532" s="12">
        <v>25.846418840223429</v>
      </c>
      <c r="AA8532" s="12">
        <v>4.6368401650878974</v>
      </c>
      <c r="AB8532" s="12">
        <v>0</v>
      </c>
      <c r="AC8532" s="12">
        <v>0</v>
      </c>
      <c r="AD8532" s="12">
        <v>0</v>
      </c>
      <c r="AE8532" s="12">
        <v>0</v>
      </c>
      <c r="AF8532" s="13">
        <v>0</v>
      </c>
    </row>
    <row r="8533" spans="2:32" x14ac:dyDescent="0.35">
      <c r="B8533" s="9" t="s">
        <v>83</v>
      </c>
      <c r="C8533" s="2" t="s">
        <v>84</v>
      </c>
      <c r="D8533" s="10" t="s">
        <v>75</v>
      </c>
      <c r="E8533" s="10">
        <v>7</v>
      </c>
      <c r="F8533" s="10">
        <v>5</v>
      </c>
      <c r="G8533" s="10">
        <v>14</v>
      </c>
      <c r="H8533" s="14" t="s">
        <v>36</v>
      </c>
      <c r="I8533" s="12">
        <v>0</v>
      </c>
      <c r="J8533" s="12">
        <v>0</v>
      </c>
      <c r="K8533" s="12">
        <v>0</v>
      </c>
      <c r="L8533" s="12">
        <v>0</v>
      </c>
      <c r="M8533" s="12">
        <v>0</v>
      </c>
      <c r="N8533" s="12">
        <v>0</v>
      </c>
      <c r="O8533" s="12">
        <v>0</v>
      </c>
      <c r="P8533" s="12">
        <v>0</v>
      </c>
      <c r="Q8533" s="12">
        <v>0</v>
      </c>
      <c r="R8533" s="12">
        <v>0</v>
      </c>
      <c r="S8533" s="12">
        <v>0</v>
      </c>
      <c r="T8533" s="12">
        <v>0</v>
      </c>
      <c r="U8533" s="12">
        <v>0.21570613007380235</v>
      </c>
      <c r="V8533" s="12">
        <v>0</v>
      </c>
      <c r="W8533" s="12">
        <v>0</v>
      </c>
      <c r="X8533" s="12">
        <v>0</v>
      </c>
      <c r="Y8533" s="12">
        <v>0</v>
      </c>
      <c r="Z8533" s="12">
        <v>0</v>
      </c>
      <c r="AA8533" s="12">
        <v>0</v>
      </c>
      <c r="AB8533" s="12">
        <v>0</v>
      </c>
      <c r="AC8533" s="12">
        <v>0</v>
      </c>
      <c r="AD8533" s="12">
        <v>2.615326639018948</v>
      </c>
      <c r="AE8533" s="12">
        <v>14.743766181145785</v>
      </c>
      <c r="AF8533" s="13">
        <v>25.976837273783712</v>
      </c>
    </row>
    <row r="8534" spans="2:32" x14ac:dyDescent="0.35">
      <c r="B8534" s="9" t="s">
        <v>83</v>
      </c>
      <c r="C8534" s="2" t="s">
        <v>84</v>
      </c>
      <c r="D8534" s="10" t="s">
        <v>75</v>
      </c>
      <c r="E8534" s="10">
        <v>7</v>
      </c>
      <c r="F8534" s="10">
        <v>5</v>
      </c>
      <c r="G8534" s="10">
        <v>15</v>
      </c>
      <c r="H8534" s="14" t="s">
        <v>36</v>
      </c>
      <c r="I8534" s="12">
        <v>21.070906311652461</v>
      </c>
      <c r="J8534" s="12">
        <v>31.319631423919024</v>
      </c>
      <c r="K8534" s="12">
        <v>15.501182881334449</v>
      </c>
      <c r="L8534" s="12">
        <v>6.4242912920757149</v>
      </c>
      <c r="M8534" s="12">
        <v>1.4680201149700964</v>
      </c>
      <c r="N8534" s="12">
        <v>0.52271262185367351</v>
      </c>
      <c r="O8534" s="12">
        <v>3.7995060072036499E-2</v>
      </c>
      <c r="P8534" s="12">
        <v>2.900289398718606</v>
      </c>
      <c r="Q8534" s="12">
        <v>7.4941650545821119</v>
      </c>
      <c r="R8534" s="12">
        <v>25.310560466762354</v>
      </c>
      <c r="S8534" s="12">
        <v>41.118107023699991</v>
      </c>
      <c r="T8534" s="12">
        <v>42.865642933501505</v>
      </c>
      <c r="U8534" s="12">
        <v>58.931618939676483</v>
      </c>
      <c r="V8534" s="12">
        <v>24.716747353812366</v>
      </c>
      <c r="W8534" s="12">
        <v>23.536497223464508</v>
      </c>
      <c r="X8534" s="12">
        <v>3.4375107802536116</v>
      </c>
      <c r="Y8534" s="12">
        <v>0</v>
      </c>
      <c r="Z8534" s="12">
        <v>3.8004677464802286</v>
      </c>
      <c r="AA8534" s="12">
        <v>24.273551700461148</v>
      </c>
      <c r="AB8534" s="12">
        <v>21.04276987501143</v>
      </c>
      <c r="AC8534" s="12">
        <v>0</v>
      </c>
      <c r="AD8534" s="12">
        <v>1.0709155736348035</v>
      </c>
      <c r="AE8534" s="12">
        <v>5.8731225308768664</v>
      </c>
      <c r="AF8534" s="13">
        <v>31.027375466584417</v>
      </c>
    </row>
    <row r="8535" spans="2:32" x14ac:dyDescent="0.35">
      <c r="B8535" s="9" t="s">
        <v>83</v>
      </c>
      <c r="C8535" s="2" t="s">
        <v>84</v>
      </c>
      <c r="D8535" s="10" t="s">
        <v>75</v>
      </c>
      <c r="E8535" s="10">
        <v>7</v>
      </c>
      <c r="F8535" s="10">
        <v>5</v>
      </c>
      <c r="G8535" s="10">
        <v>16</v>
      </c>
      <c r="H8535" s="14" t="s">
        <v>36</v>
      </c>
      <c r="I8535" s="12">
        <v>25.455165618487154</v>
      </c>
      <c r="J8535" s="12">
        <v>0.61753997809389494</v>
      </c>
      <c r="K8535" s="12">
        <v>1.0297943736612234</v>
      </c>
      <c r="L8535" s="12">
        <v>0.32464133451660143</v>
      </c>
      <c r="M8535" s="12">
        <v>0.75589322357600086</v>
      </c>
      <c r="N8535" s="12">
        <v>1.7842447446960334</v>
      </c>
      <c r="O8535" s="12">
        <v>4.1121232457085134E-2</v>
      </c>
      <c r="P8535" s="12">
        <v>0.19718955494528859</v>
      </c>
      <c r="Q8535" s="12">
        <v>0</v>
      </c>
      <c r="R8535" s="12">
        <v>0</v>
      </c>
      <c r="S8535" s="12">
        <v>0</v>
      </c>
      <c r="T8535" s="12">
        <v>0</v>
      </c>
      <c r="U8535" s="12">
        <v>0</v>
      </c>
      <c r="V8535" s="12">
        <v>0</v>
      </c>
      <c r="W8535" s="12">
        <v>26.340756531506599</v>
      </c>
      <c r="X8535" s="12">
        <v>42.889367849634723</v>
      </c>
      <c r="Y8535" s="12">
        <v>50.409426159600642</v>
      </c>
      <c r="Z8535" s="12">
        <v>37.483891439918729</v>
      </c>
      <c r="AA8535" s="12">
        <v>0.33281749891671519</v>
      </c>
      <c r="AB8535" s="12">
        <v>0</v>
      </c>
      <c r="AC8535" s="12">
        <v>3.6071260236658154E-3</v>
      </c>
      <c r="AD8535" s="12">
        <v>0</v>
      </c>
      <c r="AE8535" s="12">
        <v>4.1762505667090888E-2</v>
      </c>
      <c r="AF8535" s="13">
        <v>7.0218718100163821E-2</v>
      </c>
    </row>
    <row r="8536" spans="2:32" x14ac:dyDescent="0.35">
      <c r="B8536" s="9" t="s">
        <v>83</v>
      </c>
      <c r="C8536" s="2" t="s">
        <v>84</v>
      </c>
      <c r="D8536" s="10" t="s">
        <v>75</v>
      </c>
      <c r="E8536" s="10">
        <v>7</v>
      </c>
      <c r="F8536" s="10">
        <v>5</v>
      </c>
      <c r="G8536" s="10">
        <v>17</v>
      </c>
      <c r="H8536" s="14" t="s">
        <v>36</v>
      </c>
      <c r="I8536" s="12">
        <v>0.82194376326165697</v>
      </c>
      <c r="J8536" s="12">
        <v>16.410979986169345</v>
      </c>
      <c r="K8536" s="12">
        <v>30.877238243195453</v>
      </c>
      <c r="L8536" s="12">
        <v>37.590898877985083</v>
      </c>
      <c r="M8536" s="12">
        <v>18.381591852279357</v>
      </c>
      <c r="N8536" s="12">
        <v>10.53753729781919</v>
      </c>
      <c r="O8536" s="12">
        <v>3.8249961747135606</v>
      </c>
      <c r="P8536" s="12">
        <v>0.32175562943420727</v>
      </c>
      <c r="Q8536" s="12">
        <v>0</v>
      </c>
      <c r="R8536" s="12">
        <v>0</v>
      </c>
      <c r="S8536" s="12">
        <v>0</v>
      </c>
      <c r="T8536" s="12">
        <v>0</v>
      </c>
      <c r="U8536" s="12">
        <v>1.2004514951990735</v>
      </c>
      <c r="V8536" s="12">
        <v>13.093225512065905</v>
      </c>
      <c r="W8536" s="12">
        <v>20.211927968859356</v>
      </c>
      <c r="X8536" s="12">
        <v>41.022558728441759</v>
      </c>
      <c r="Y8536" s="12">
        <v>48.515120916713094</v>
      </c>
      <c r="Z8536" s="12">
        <v>69.541217655780827</v>
      </c>
      <c r="AA8536" s="12">
        <v>112.09656978727008</v>
      </c>
      <c r="AB8536" s="12">
        <v>121.65713720027013</v>
      </c>
      <c r="AC8536" s="12">
        <v>96.8837926578138</v>
      </c>
      <c r="AD8536" s="12">
        <v>48.579568200285884</v>
      </c>
      <c r="AE8536" s="12">
        <v>39.160082127860569</v>
      </c>
      <c r="AF8536" s="13">
        <v>7.969984546561264</v>
      </c>
    </row>
    <row r="8537" spans="2:32" x14ac:dyDescent="0.35">
      <c r="B8537" s="9" t="s">
        <v>83</v>
      </c>
      <c r="C8537" s="2" t="s">
        <v>84</v>
      </c>
      <c r="D8537" s="10" t="s">
        <v>75</v>
      </c>
      <c r="E8537" s="10">
        <v>7</v>
      </c>
      <c r="F8537" s="10">
        <v>5</v>
      </c>
      <c r="G8537" s="10">
        <v>18</v>
      </c>
      <c r="H8537" s="14" t="s">
        <v>36</v>
      </c>
      <c r="I8537" s="12">
        <v>1.5549118147172434</v>
      </c>
      <c r="J8537" s="12">
        <v>6.4927462611615923</v>
      </c>
      <c r="K8537" s="12">
        <v>6.7280916289483645</v>
      </c>
      <c r="L8537" s="12">
        <v>33.4295606460839</v>
      </c>
      <c r="M8537" s="12">
        <v>24.415672513351449</v>
      </c>
      <c r="N8537" s="12">
        <v>43.949059980809018</v>
      </c>
      <c r="O8537" s="12">
        <v>55.554148859981332</v>
      </c>
      <c r="P8537" s="12">
        <v>53.144107348719828</v>
      </c>
      <c r="Q8537" s="12">
        <v>60.763077686357498</v>
      </c>
      <c r="R8537" s="12">
        <v>52.747403134160088</v>
      </c>
      <c r="S8537" s="12">
        <v>36.503631625220265</v>
      </c>
      <c r="T8537" s="12">
        <v>42.3737105811568</v>
      </c>
      <c r="U8537" s="12">
        <v>34.794576980545621</v>
      </c>
      <c r="V8537" s="12">
        <v>18.976847752803529</v>
      </c>
      <c r="W8537" s="12">
        <v>7.4273929911753243</v>
      </c>
      <c r="X8537" s="12">
        <v>11.017284955679308</v>
      </c>
      <c r="Y8537" s="12">
        <v>27.072281015783734</v>
      </c>
      <c r="Z8537" s="12">
        <v>46.637892125027648</v>
      </c>
      <c r="AA8537" s="12">
        <v>46.938486729278758</v>
      </c>
      <c r="AB8537" s="12">
        <v>31.408687175093377</v>
      </c>
      <c r="AC8537" s="12">
        <v>30.418171926528299</v>
      </c>
      <c r="AD8537" s="12">
        <v>38.109766036973866</v>
      </c>
      <c r="AE8537" s="12">
        <v>43.400218598124937</v>
      </c>
      <c r="AF8537" s="13">
        <v>26.906674365392792</v>
      </c>
    </row>
    <row r="8538" spans="2:32" x14ac:dyDescent="0.35">
      <c r="B8538" s="9" t="s">
        <v>83</v>
      </c>
      <c r="C8538" s="2" t="s">
        <v>84</v>
      </c>
      <c r="D8538" s="10" t="s">
        <v>75</v>
      </c>
      <c r="E8538" s="10">
        <v>7</v>
      </c>
      <c r="F8538" s="10">
        <v>5</v>
      </c>
      <c r="G8538" s="10">
        <v>19</v>
      </c>
      <c r="H8538" s="14" t="s">
        <v>36</v>
      </c>
      <c r="I8538" s="12">
        <v>33.350845565505978</v>
      </c>
      <c r="J8538" s="12">
        <v>37.092796217974524</v>
      </c>
      <c r="K8538" s="12">
        <v>31.0389177671778</v>
      </c>
      <c r="L8538" s="12">
        <v>27.70000171567159</v>
      </c>
      <c r="M8538" s="12">
        <v>36.728074487623893</v>
      </c>
      <c r="N8538" s="12">
        <v>32.475595323083063</v>
      </c>
      <c r="O8538" s="12">
        <v>47.104415616087628</v>
      </c>
      <c r="P8538" s="12">
        <v>17.339614408309053</v>
      </c>
      <c r="Q8538" s="12">
        <v>20.714841306746937</v>
      </c>
      <c r="R8538" s="12">
        <v>13.713731234610504</v>
      </c>
      <c r="S8538" s="12">
        <v>17.64782418674486</v>
      </c>
      <c r="T8538" s="12">
        <v>6.2221315977034832</v>
      </c>
      <c r="U8538" s="12">
        <v>41.092378004941985</v>
      </c>
      <c r="V8538" s="12">
        <v>47.33414731363353</v>
      </c>
      <c r="W8538" s="12">
        <v>66.934067246129089</v>
      </c>
      <c r="X8538" s="12">
        <v>81.671739001087957</v>
      </c>
      <c r="Y8538" s="12">
        <v>84.262137274900098</v>
      </c>
      <c r="Z8538" s="12">
        <v>101.78764051742384</v>
      </c>
      <c r="AA8538" s="12">
        <v>147.68599798450941</v>
      </c>
      <c r="AB8538" s="12">
        <v>195.51343312238797</v>
      </c>
      <c r="AC8538" s="12">
        <v>167.20414470887465</v>
      </c>
      <c r="AD8538" s="12">
        <v>133.88961414818982</v>
      </c>
      <c r="AE8538" s="12">
        <v>106.9261929101385</v>
      </c>
      <c r="AF8538" s="13">
        <v>87.645619662469215</v>
      </c>
    </row>
    <row r="8539" spans="2:32" x14ac:dyDescent="0.35">
      <c r="B8539" s="9" t="s">
        <v>83</v>
      </c>
      <c r="C8539" s="2" t="s">
        <v>84</v>
      </c>
      <c r="D8539" s="10" t="s">
        <v>75</v>
      </c>
      <c r="E8539" s="10">
        <v>7</v>
      </c>
      <c r="F8539" s="10">
        <v>5</v>
      </c>
      <c r="G8539" s="10">
        <v>20</v>
      </c>
      <c r="H8539" s="14" t="s">
        <v>36</v>
      </c>
      <c r="I8539" s="12">
        <v>81.255883548583924</v>
      </c>
      <c r="J8539" s="12">
        <v>69.752916587594228</v>
      </c>
      <c r="K8539" s="12">
        <v>68.549897855643451</v>
      </c>
      <c r="L8539" s="12">
        <v>56.735442620534165</v>
      </c>
      <c r="M8539" s="12">
        <v>33.924698731050142</v>
      </c>
      <c r="N8539" s="12">
        <v>30.468029176678044</v>
      </c>
      <c r="O8539" s="12">
        <v>23.263957977013835</v>
      </c>
      <c r="P8539" s="12">
        <v>25.727946022515063</v>
      </c>
      <c r="Q8539" s="12">
        <v>119.1943528637111</v>
      </c>
      <c r="R8539" s="12">
        <v>137.9793805532658</v>
      </c>
      <c r="S8539" s="12">
        <v>165.19979261087008</v>
      </c>
      <c r="T8539" s="12">
        <v>172.55784292360184</v>
      </c>
      <c r="U8539" s="12">
        <v>124.082966217063</v>
      </c>
      <c r="V8539" s="12">
        <v>91.162969452742061</v>
      </c>
      <c r="W8539" s="12">
        <v>71.26558164872101</v>
      </c>
      <c r="X8539" s="12">
        <v>65.415065561765743</v>
      </c>
      <c r="Y8539" s="12">
        <v>49.337946412366499</v>
      </c>
      <c r="Z8539" s="12">
        <v>73.072833164114229</v>
      </c>
      <c r="AA8539" s="12">
        <v>77.753759948791355</v>
      </c>
      <c r="AB8539" s="12">
        <v>64.962816104544871</v>
      </c>
      <c r="AC8539" s="12">
        <v>55.8846386880316</v>
      </c>
      <c r="AD8539" s="12">
        <v>44.439308388002203</v>
      </c>
      <c r="AE8539" s="12">
        <v>28.728353756527778</v>
      </c>
      <c r="AF8539" s="13">
        <v>4.1101195328859799</v>
      </c>
    </row>
    <row r="8540" spans="2:32" x14ac:dyDescent="0.35">
      <c r="B8540" s="9" t="s">
        <v>83</v>
      </c>
      <c r="C8540" s="2" t="s">
        <v>84</v>
      </c>
      <c r="D8540" s="10" t="s">
        <v>75</v>
      </c>
      <c r="E8540" s="10">
        <v>7</v>
      </c>
      <c r="F8540" s="10">
        <v>5</v>
      </c>
      <c r="G8540" s="10">
        <v>21</v>
      </c>
      <c r="H8540" s="14" t="s">
        <v>36</v>
      </c>
      <c r="I8540" s="12">
        <v>0.91685128880422684</v>
      </c>
      <c r="J8540" s="12">
        <v>0.13779220654146765</v>
      </c>
      <c r="K8540" s="12">
        <v>9.1380528978196457E-3</v>
      </c>
      <c r="L8540" s="12">
        <v>0</v>
      </c>
      <c r="M8540" s="12">
        <v>1.1877864345706703</v>
      </c>
      <c r="N8540" s="12">
        <v>2.0752997217038991</v>
      </c>
      <c r="O8540" s="12">
        <v>21.748004025480153</v>
      </c>
      <c r="P8540" s="12">
        <v>13.364000773996795</v>
      </c>
      <c r="Q8540" s="12">
        <v>19.723444585658186</v>
      </c>
      <c r="R8540" s="12">
        <v>8.2964698075153649</v>
      </c>
      <c r="S8540" s="12">
        <v>0.48728263025902663</v>
      </c>
      <c r="T8540" s="12">
        <v>0</v>
      </c>
      <c r="U8540" s="12">
        <v>0.9936429557959775</v>
      </c>
      <c r="V8540" s="12">
        <v>12.373483446487061</v>
      </c>
      <c r="W8540" s="12">
        <v>28.171092648086599</v>
      </c>
      <c r="X8540" s="12">
        <v>50.676192176809913</v>
      </c>
      <c r="Y8540" s="12">
        <v>44.918654809548556</v>
      </c>
      <c r="Z8540" s="12">
        <v>90.080670877646256</v>
      </c>
      <c r="AA8540" s="12">
        <v>124.0490627880136</v>
      </c>
      <c r="AB8540" s="12">
        <v>162.76345245002142</v>
      </c>
      <c r="AC8540" s="12">
        <v>216.60678787816923</v>
      </c>
      <c r="AD8540" s="12">
        <v>165.35376756604774</v>
      </c>
      <c r="AE8540" s="12">
        <v>168.47898681995014</v>
      </c>
      <c r="AF8540" s="13">
        <v>169.47599877048887</v>
      </c>
    </row>
    <row r="8541" spans="2:32" x14ac:dyDescent="0.35">
      <c r="B8541" s="9" t="s">
        <v>83</v>
      </c>
      <c r="C8541" s="2" t="s">
        <v>84</v>
      </c>
      <c r="D8541" s="10" t="s">
        <v>75</v>
      </c>
      <c r="E8541" s="10">
        <v>7</v>
      </c>
      <c r="F8541" s="10">
        <v>5</v>
      </c>
      <c r="G8541" s="10">
        <v>22</v>
      </c>
      <c r="H8541" s="14" t="s">
        <v>36</v>
      </c>
      <c r="I8541" s="12">
        <v>169.67406398340935</v>
      </c>
      <c r="J8541" s="12">
        <v>175.88185917893495</v>
      </c>
      <c r="K8541" s="12">
        <v>180.89199931965811</v>
      </c>
      <c r="L8541" s="12">
        <v>215.2125145559109</v>
      </c>
      <c r="M8541" s="12">
        <v>205.86363360105591</v>
      </c>
      <c r="N8541" s="12">
        <v>197.43740490516527</v>
      </c>
      <c r="O8541" s="12">
        <v>201.35545048368974</v>
      </c>
      <c r="P8541" s="12">
        <v>178.76788337932888</v>
      </c>
      <c r="Q8541" s="12">
        <v>171.2325074053191</v>
      </c>
      <c r="R8541" s="12">
        <v>166.26477773507568</v>
      </c>
      <c r="S8541" s="12">
        <v>134.87701305875203</v>
      </c>
      <c r="T8541" s="12">
        <v>145.97437792215985</v>
      </c>
      <c r="U8541" s="12">
        <v>156.63615399062238</v>
      </c>
      <c r="V8541" s="12">
        <v>143.38807101138255</v>
      </c>
      <c r="W8541" s="12">
        <v>168.24083955453682</v>
      </c>
      <c r="X8541" s="12">
        <v>198.478490481888</v>
      </c>
      <c r="Y8541" s="12">
        <v>230.52716828808346</v>
      </c>
      <c r="Z8541" s="12">
        <v>221.86966115984094</v>
      </c>
      <c r="AA8541" s="12">
        <v>203.36775246596468</v>
      </c>
      <c r="AB8541" s="12">
        <v>163.15038562481305</v>
      </c>
      <c r="AC8541" s="12">
        <v>125.85037683753995</v>
      </c>
      <c r="AD8541" s="12">
        <v>99.730699436023656</v>
      </c>
      <c r="AE8541" s="12">
        <v>55.559678852700841</v>
      </c>
      <c r="AF8541" s="13">
        <v>63.64918088664767</v>
      </c>
    </row>
    <row r="8542" spans="2:32" x14ac:dyDescent="0.35">
      <c r="B8542" s="9" t="s">
        <v>83</v>
      </c>
      <c r="C8542" s="2" t="s">
        <v>84</v>
      </c>
      <c r="D8542" s="10" t="s">
        <v>75</v>
      </c>
      <c r="E8542" s="10">
        <v>7</v>
      </c>
      <c r="F8542" s="10">
        <v>5</v>
      </c>
      <c r="G8542" s="10">
        <v>23</v>
      </c>
      <c r="H8542" s="14" t="s">
        <v>36</v>
      </c>
      <c r="I8542" s="12">
        <v>69.238702106690397</v>
      </c>
      <c r="J8542" s="12">
        <v>52.320317222757382</v>
      </c>
      <c r="K8542" s="12">
        <v>68.837108214357684</v>
      </c>
      <c r="L8542" s="12">
        <v>64.272652223709002</v>
      </c>
      <c r="M8542" s="12">
        <v>96.165093182967595</v>
      </c>
      <c r="N8542" s="12">
        <v>86.385854057860371</v>
      </c>
      <c r="O8542" s="12">
        <v>64.325553048798994</v>
      </c>
      <c r="P8542" s="12">
        <v>98.28135902836874</v>
      </c>
      <c r="Q8542" s="12">
        <v>23.662506215461633</v>
      </c>
      <c r="R8542" s="12">
        <v>5.7967311906606884</v>
      </c>
      <c r="S8542" s="12">
        <v>9.5045356972949389</v>
      </c>
      <c r="T8542" s="12">
        <v>11.123253960902339</v>
      </c>
      <c r="U8542" s="12">
        <v>19.865083083394012</v>
      </c>
      <c r="V8542" s="12">
        <v>18.554493519381818</v>
      </c>
      <c r="W8542" s="12">
        <v>27.140736504605815</v>
      </c>
      <c r="X8542" s="12">
        <v>50.380004935177396</v>
      </c>
      <c r="Y8542" s="12">
        <v>51.174373836716505</v>
      </c>
      <c r="Z8542" s="12">
        <v>16.355109388673295</v>
      </c>
      <c r="AA8542" s="12">
        <v>50.815585414343914</v>
      </c>
      <c r="AB8542" s="12">
        <v>55.131150153723951</v>
      </c>
      <c r="AC8542" s="12">
        <v>52.580110459673058</v>
      </c>
      <c r="AD8542" s="12">
        <v>54.56643394983471</v>
      </c>
      <c r="AE8542" s="12">
        <v>100.97379190468919</v>
      </c>
      <c r="AF8542" s="13">
        <v>87.804093453829935</v>
      </c>
    </row>
    <row r="8543" spans="2:32" x14ac:dyDescent="0.35">
      <c r="B8543" s="9" t="s">
        <v>83</v>
      </c>
      <c r="C8543" s="2" t="s">
        <v>84</v>
      </c>
      <c r="D8543" s="10" t="s">
        <v>75</v>
      </c>
      <c r="E8543" s="10">
        <v>7</v>
      </c>
      <c r="F8543" s="10">
        <v>5</v>
      </c>
      <c r="G8543" s="10">
        <v>24</v>
      </c>
      <c r="H8543" s="14" t="s">
        <v>36</v>
      </c>
      <c r="I8543" s="12">
        <v>73.144257385869849</v>
      </c>
      <c r="J8543" s="12">
        <v>59.464111501779378</v>
      </c>
      <c r="K8543" s="12">
        <v>61.56177495061916</v>
      </c>
      <c r="L8543" s="12">
        <v>57.155310436176713</v>
      </c>
      <c r="M8543" s="12">
        <v>72.132817559590009</v>
      </c>
      <c r="N8543" s="12">
        <v>75.364004779242734</v>
      </c>
      <c r="O8543" s="12">
        <v>96.951366674111242</v>
      </c>
      <c r="P8543" s="12">
        <v>121.2439178495587</v>
      </c>
      <c r="Q8543" s="12">
        <v>123.75784422405074</v>
      </c>
      <c r="R8543" s="12">
        <v>115.96629237678368</v>
      </c>
      <c r="S8543" s="12">
        <v>98.131059647298301</v>
      </c>
      <c r="T8543" s="12">
        <v>113.23385228997739</v>
      </c>
      <c r="U8543" s="12">
        <v>162.16338587162025</v>
      </c>
      <c r="V8543" s="12">
        <v>201.30472423468399</v>
      </c>
      <c r="W8543" s="12">
        <v>216.53768375862276</v>
      </c>
      <c r="X8543" s="12">
        <v>229.26932362831459</v>
      </c>
      <c r="Y8543" s="12">
        <v>293.20523671641138</v>
      </c>
      <c r="Z8543" s="12">
        <v>303.82082695094272</v>
      </c>
      <c r="AA8543" s="12">
        <v>340.99578306074943</v>
      </c>
      <c r="AB8543" s="12">
        <v>424.79824073031608</v>
      </c>
      <c r="AC8543" s="12">
        <v>479.52344783953902</v>
      </c>
      <c r="AD8543" s="12">
        <v>474.39580574824953</v>
      </c>
      <c r="AE8543" s="12">
        <v>432.17593291192537</v>
      </c>
      <c r="AF8543" s="13">
        <v>529.81567973237952</v>
      </c>
    </row>
    <row r="8544" spans="2:32" x14ac:dyDescent="0.35">
      <c r="B8544" s="9" t="s">
        <v>83</v>
      </c>
      <c r="C8544" s="2" t="s">
        <v>84</v>
      </c>
      <c r="D8544" s="10" t="s">
        <v>75</v>
      </c>
      <c r="E8544" s="10">
        <v>7</v>
      </c>
      <c r="F8544" s="10">
        <v>5</v>
      </c>
      <c r="G8544" s="10">
        <v>25</v>
      </c>
      <c r="H8544" s="14" t="s">
        <v>36</v>
      </c>
      <c r="I8544" s="12">
        <v>627.14787579984602</v>
      </c>
      <c r="J8544" s="12">
        <v>502.07713646218673</v>
      </c>
      <c r="K8544" s="12">
        <v>518.73676758151953</v>
      </c>
      <c r="L8544" s="12">
        <v>600.23934701584187</v>
      </c>
      <c r="M8544" s="12">
        <v>657.94546135843484</v>
      </c>
      <c r="N8544" s="12">
        <v>626.67008442888323</v>
      </c>
      <c r="O8544" s="12">
        <v>693.45815986721868</v>
      </c>
      <c r="P8544" s="12">
        <v>737.68000648888972</v>
      </c>
      <c r="Q8544" s="12">
        <v>604.07564849146092</v>
      </c>
      <c r="R8544" s="12">
        <v>432.219441065171</v>
      </c>
      <c r="S8544" s="12">
        <v>294.69432654541822</v>
      </c>
      <c r="T8544" s="12">
        <v>307.85391300958946</v>
      </c>
      <c r="U8544" s="12">
        <v>295.18056674736221</v>
      </c>
      <c r="V8544" s="12">
        <v>188.39417870579433</v>
      </c>
      <c r="W8544" s="12">
        <v>210.92084104823448</v>
      </c>
      <c r="X8544" s="12">
        <v>183.83636702218735</v>
      </c>
      <c r="Y8544" s="12">
        <v>229.30852420828319</v>
      </c>
      <c r="Z8544" s="12">
        <v>235.44279129008603</v>
      </c>
      <c r="AA8544" s="12">
        <v>210.14298312495731</v>
      </c>
      <c r="AB8544" s="12">
        <v>117.29523694294605</v>
      </c>
      <c r="AC8544" s="12">
        <v>66.430671593086927</v>
      </c>
      <c r="AD8544" s="12">
        <v>63.931015094545238</v>
      </c>
      <c r="AE8544" s="12">
        <v>65.164253365657672</v>
      </c>
      <c r="AF8544" s="13">
        <v>69.658087607178473</v>
      </c>
    </row>
    <row r="8545" spans="2:32" x14ac:dyDescent="0.35">
      <c r="B8545" s="9" t="s">
        <v>83</v>
      </c>
      <c r="C8545" s="2" t="s">
        <v>84</v>
      </c>
      <c r="D8545" s="10" t="s">
        <v>75</v>
      </c>
      <c r="E8545" s="10">
        <v>7</v>
      </c>
      <c r="F8545" s="10">
        <v>5</v>
      </c>
      <c r="G8545" s="10">
        <v>26</v>
      </c>
      <c r="H8545" s="14" t="s">
        <v>36</v>
      </c>
      <c r="I8545" s="12">
        <v>82.499300332611682</v>
      </c>
      <c r="J8545" s="12">
        <v>150.32456124754148</v>
      </c>
      <c r="K8545" s="12">
        <v>158.99144857396109</v>
      </c>
      <c r="L8545" s="12">
        <v>134.7978884260821</v>
      </c>
      <c r="M8545" s="12">
        <v>95.26956699355415</v>
      </c>
      <c r="N8545" s="12">
        <v>184.48557985167454</v>
      </c>
      <c r="O8545" s="12">
        <v>166.29187054151186</v>
      </c>
      <c r="P8545" s="12">
        <v>138.37720739792664</v>
      </c>
      <c r="Q8545" s="12">
        <v>141.40687004079274</v>
      </c>
      <c r="R8545" s="12">
        <v>202.12954967507332</v>
      </c>
      <c r="S8545" s="12">
        <v>198.05797819341035</v>
      </c>
      <c r="T8545" s="12">
        <v>149.27344684191684</v>
      </c>
      <c r="U8545" s="12">
        <v>150.57674554710664</v>
      </c>
      <c r="V8545" s="12">
        <v>162.37557127647705</v>
      </c>
      <c r="W8545" s="12">
        <v>139.7009379709543</v>
      </c>
      <c r="X8545" s="12">
        <v>124.90666902735019</v>
      </c>
      <c r="Y8545" s="12">
        <v>113.70398482891744</v>
      </c>
      <c r="Z8545" s="12">
        <v>110.06551572442035</v>
      </c>
      <c r="AA8545" s="12">
        <v>108.48086096859775</v>
      </c>
      <c r="AB8545" s="12">
        <v>118.94016446152145</v>
      </c>
      <c r="AC8545" s="12">
        <v>137.34252497066836</v>
      </c>
      <c r="AD8545" s="12">
        <v>113.92898484848159</v>
      </c>
      <c r="AE8545" s="12">
        <v>106.15892097292505</v>
      </c>
      <c r="AF8545" s="13">
        <v>106.70062741763404</v>
      </c>
    </row>
    <row r="8546" spans="2:32" x14ac:dyDescent="0.35">
      <c r="B8546" s="9" t="s">
        <v>83</v>
      </c>
      <c r="C8546" s="2" t="s">
        <v>84</v>
      </c>
      <c r="D8546" s="10" t="s">
        <v>75</v>
      </c>
      <c r="E8546" s="10">
        <v>7</v>
      </c>
      <c r="F8546" s="10">
        <v>5</v>
      </c>
      <c r="G8546" s="10">
        <v>27</v>
      </c>
      <c r="H8546" s="14" t="s">
        <v>36</v>
      </c>
      <c r="I8546" s="12">
        <v>115.04495401082775</v>
      </c>
      <c r="J8546" s="12">
        <v>145.53382460743529</v>
      </c>
      <c r="K8546" s="12">
        <v>176.89249237469735</v>
      </c>
      <c r="L8546" s="12">
        <v>215.96615693212129</v>
      </c>
      <c r="M8546" s="12">
        <v>276.13573750511284</v>
      </c>
      <c r="N8546" s="12">
        <v>216.66674464133902</v>
      </c>
      <c r="O8546" s="12">
        <v>189.95757833170495</v>
      </c>
      <c r="P8546" s="12">
        <v>213.33697386726627</v>
      </c>
      <c r="Q8546" s="12">
        <v>217.92675140352483</v>
      </c>
      <c r="R8546" s="12">
        <v>225.20448792725688</v>
      </c>
      <c r="S8546" s="12">
        <v>210.71763668418538</v>
      </c>
      <c r="T8546" s="12">
        <v>166.26565920759901</v>
      </c>
      <c r="U8546" s="12">
        <v>190.55002765697753</v>
      </c>
      <c r="V8546" s="12">
        <v>323.77859562283754</v>
      </c>
      <c r="W8546" s="12">
        <v>487.19189290151405</v>
      </c>
      <c r="X8546" s="12">
        <v>581.12050734471484</v>
      </c>
      <c r="Y8546" s="12">
        <v>652.88780485921609</v>
      </c>
      <c r="Z8546" s="12">
        <v>625.76612604004538</v>
      </c>
      <c r="AA8546" s="12">
        <v>665.45527462925656</v>
      </c>
      <c r="AB8546" s="12">
        <v>659.73328721519169</v>
      </c>
      <c r="AC8546" s="12">
        <v>698.57602260296153</v>
      </c>
      <c r="AD8546" s="12">
        <v>728.05432653003436</v>
      </c>
      <c r="AE8546" s="12">
        <v>782.99754008908212</v>
      </c>
      <c r="AF8546" s="13">
        <v>770.72790824271055</v>
      </c>
    </row>
    <row r="8547" spans="2:32" x14ac:dyDescent="0.35">
      <c r="B8547" s="9" t="s">
        <v>83</v>
      </c>
      <c r="C8547" s="2" t="s">
        <v>84</v>
      </c>
      <c r="D8547" s="10" t="s">
        <v>75</v>
      </c>
      <c r="E8547" s="10">
        <v>7</v>
      </c>
      <c r="F8547" s="10">
        <v>5</v>
      </c>
      <c r="G8547" s="10">
        <v>28</v>
      </c>
      <c r="H8547" s="14" t="s">
        <v>36</v>
      </c>
      <c r="I8547" s="12">
        <v>749.8983466133152</v>
      </c>
      <c r="J8547" s="12">
        <v>740.02086488070813</v>
      </c>
      <c r="K8547" s="12">
        <v>710.31178146799527</v>
      </c>
      <c r="L8547" s="12">
        <v>675.01502709596082</v>
      </c>
      <c r="M8547" s="12">
        <v>623.20280394111296</v>
      </c>
      <c r="N8547" s="12">
        <v>687.58109981521034</v>
      </c>
      <c r="O8547" s="12">
        <v>687.27161980160406</v>
      </c>
      <c r="P8547" s="12">
        <v>735.77755594093583</v>
      </c>
      <c r="Q8547" s="12">
        <v>772.51227473560198</v>
      </c>
      <c r="R8547" s="12">
        <v>729.83463492300496</v>
      </c>
      <c r="S8547" s="12">
        <v>676.23086044261936</v>
      </c>
      <c r="T8547" s="12">
        <v>633.45243339429351</v>
      </c>
      <c r="U8547" s="12">
        <v>929.73204669470238</v>
      </c>
      <c r="V8547" s="12">
        <v>929.73204669470238</v>
      </c>
      <c r="W8547" s="12">
        <v>929.73204669470238</v>
      </c>
      <c r="X8547" s="12">
        <v>929.73204669470238</v>
      </c>
      <c r="Y8547" s="12">
        <v>929.73204669470238</v>
      </c>
      <c r="Z8547" s="12">
        <v>929.73204669470238</v>
      </c>
      <c r="AA8547" s="12">
        <v>929.73204669470238</v>
      </c>
      <c r="AB8547" s="12">
        <v>929.73204669470238</v>
      </c>
      <c r="AC8547" s="12">
        <v>929.73204669470238</v>
      </c>
      <c r="AD8547" s="12">
        <v>929.73204669470238</v>
      </c>
      <c r="AE8547" s="12">
        <v>929.73204669470238</v>
      </c>
      <c r="AF8547" s="13">
        <v>929.73204669470238</v>
      </c>
    </row>
    <row r="8548" spans="2:32" x14ac:dyDescent="0.35">
      <c r="B8548" s="9" t="s">
        <v>83</v>
      </c>
      <c r="C8548" s="2" t="s">
        <v>84</v>
      </c>
      <c r="D8548" s="10" t="s">
        <v>75</v>
      </c>
      <c r="E8548" s="10">
        <v>7</v>
      </c>
      <c r="F8548" s="10">
        <v>5</v>
      </c>
      <c r="G8548" s="10">
        <v>29</v>
      </c>
      <c r="H8548" s="14" t="s">
        <v>36</v>
      </c>
      <c r="I8548" s="12">
        <v>929.73204669470238</v>
      </c>
      <c r="J8548" s="12">
        <v>929.73204669470238</v>
      </c>
      <c r="K8548" s="12">
        <v>929.73204669470238</v>
      </c>
      <c r="L8548" s="12">
        <v>929.73204669470238</v>
      </c>
      <c r="M8548" s="12">
        <v>929.73204669470238</v>
      </c>
      <c r="N8548" s="12">
        <v>929.73204669470238</v>
      </c>
      <c r="O8548" s="12">
        <v>929.73204669470238</v>
      </c>
      <c r="P8548" s="12">
        <v>929.73204669470238</v>
      </c>
      <c r="Q8548" s="12">
        <v>929.73204669470238</v>
      </c>
      <c r="R8548" s="12">
        <v>929.73204669470238</v>
      </c>
      <c r="S8548" s="12">
        <v>929.73204669470238</v>
      </c>
      <c r="T8548" s="12">
        <v>929.73204669470238</v>
      </c>
      <c r="U8548" s="12">
        <v>929.73204669470238</v>
      </c>
      <c r="V8548" s="12">
        <v>929.73204669470238</v>
      </c>
      <c r="W8548" s="12">
        <v>929.73204669470238</v>
      </c>
      <c r="X8548" s="12">
        <v>929.73204669470238</v>
      </c>
      <c r="Y8548" s="12">
        <v>929.73204669470238</v>
      </c>
      <c r="Z8548" s="12">
        <v>929.73204669470238</v>
      </c>
      <c r="AA8548" s="12">
        <v>929.73204669470238</v>
      </c>
      <c r="AB8548" s="12">
        <v>929.73204669470238</v>
      </c>
      <c r="AC8548" s="12">
        <v>929.73204669470238</v>
      </c>
      <c r="AD8548" s="12">
        <v>929.73204669470238</v>
      </c>
      <c r="AE8548" s="12">
        <v>929.73204669470238</v>
      </c>
      <c r="AF8548" s="13">
        <v>921.80012450592437</v>
      </c>
    </row>
    <row r="8549" spans="2:32" x14ac:dyDescent="0.35">
      <c r="B8549" s="9" t="s">
        <v>83</v>
      </c>
      <c r="C8549" s="2" t="s">
        <v>84</v>
      </c>
      <c r="D8549" s="10" t="s">
        <v>75</v>
      </c>
      <c r="E8549" s="10">
        <v>7</v>
      </c>
      <c r="F8549" s="10">
        <v>5</v>
      </c>
      <c r="G8549" s="10">
        <v>30</v>
      </c>
      <c r="H8549" s="14" t="s">
        <v>36</v>
      </c>
      <c r="I8549" s="12">
        <v>920.97899127120104</v>
      </c>
      <c r="J8549" s="12">
        <v>929.73204669470238</v>
      </c>
      <c r="K8549" s="12">
        <v>929.73204669470238</v>
      </c>
      <c r="L8549" s="12">
        <v>903.61311771325313</v>
      </c>
      <c r="M8549" s="12">
        <v>916.08259434914953</v>
      </c>
      <c r="N8549" s="12">
        <v>926.88898180617048</v>
      </c>
      <c r="O8549" s="12">
        <v>904.71745310144138</v>
      </c>
      <c r="P8549" s="12">
        <v>621.20049752462512</v>
      </c>
      <c r="Q8549" s="12">
        <v>641.72390545182554</v>
      </c>
      <c r="R8549" s="12">
        <v>709.92725986897506</v>
      </c>
      <c r="S8549" s="12">
        <v>649.33377416986696</v>
      </c>
      <c r="T8549" s="12">
        <v>650.90332747188654</v>
      </c>
      <c r="U8549" s="12">
        <v>710.01494143774801</v>
      </c>
      <c r="V8549" s="12">
        <v>629.93512518291402</v>
      </c>
      <c r="W8549" s="12">
        <v>619.13831750275392</v>
      </c>
      <c r="X8549" s="12">
        <v>695.6640365420111</v>
      </c>
      <c r="Y8549" s="12">
        <v>841.86806300393141</v>
      </c>
      <c r="Z8549" s="12">
        <v>671.91929559271011</v>
      </c>
      <c r="AA8549" s="12">
        <v>777.38212769259962</v>
      </c>
      <c r="AB8549" s="12">
        <v>623.77858844621971</v>
      </c>
      <c r="AC8549" s="12">
        <v>508.31626551119598</v>
      </c>
      <c r="AD8549" s="12">
        <v>365.38822336784551</v>
      </c>
      <c r="AE8549" s="12">
        <v>296.56145166619541</v>
      </c>
      <c r="AF8549" s="13">
        <v>263.45076578450607</v>
      </c>
    </row>
    <row r="8550" spans="2:32" x14ac:dyDescent="0.35">
      <c r="B8550" s="9" t="s">
        <v>83</v>
      </c>
      <c r="C8550" s="2" t="s">
        <v>84</v>
      </c>
      <c r="D8550" s="10" t="s">
        <v>75</v>
      </c>
      <c r="E8550" s="10">
        <v>7</v>
      </c>
      <c r="F8550" s="10">
        <v>5</v>
      </c>
      <c r="G8550" s="10">
        <v>31</v>
      </c>
      <c r="H8550" s="14" t="s">
        <v>36</v>
      </c>
      <c r="I8550" s="12">
        <v>195.00459063441073</v>
      </c>
      <c r="J8550" s="12">
        <v>139.24980698594445</v>
      </c>
      <c r="K8550" s="12">
        <v>122.49294778409171</v>
      </c>
      <c r="L8550" s="12">
        <v>120.9767485170908</v>
      </c>
      <c r="M8550" s="12">
        <v>80.122600935348217</v>
      </c>
      <c r="N8550" s="12">
        <v>41.450684112160211</v>
      </c>
      <c r="O8550" s="12">
        <v>8.1441689225013469</v>
      </c>
      <c r="P8550" s="12">
        <v>1.8276105795639253E-2</v>
      </c>
      <c r="Q8550" s="12">
        <v>0</v>
      </c>
      <c r="R8550" s="12">
        <v>0</v>
      </c>
      <c r="S8550" s="12">
        <v>0</v>
      </c>
      <c r="T8550" s="12">
        <v>0</v>
      </c>
      <c r="U8550" s="12">
        <v>0</v>
      </c>
      <c r="V8550" s="12">
        <v>0</v>
      </c>
      <c r="W8550" s="12">
        <v>6.4928267918429863E-3</v>
      </c>
      <c r="X8550" s="12">
        <v>14.160855053842734</v>
      </c>
      <c r="Y8550" s="12">
        <v>27.222497239068637</v>
      </c>
      <c r="Z8550" s="12">
        <v>48.248113741926581</v>
      </c>
      <c r="AA8550" s="12">
        <v>63.447822625430895</v>
      </c>
      <c r="AB8550" s="12">
        <v>86.606288715014713</v>
      </c>
      <c r="AC8550" s="12">
        <v>123.37589220059535</v>
      </c>
      <c r="AD8550" s="12">
        <v>156.72737808104731</v>
      </c>
      <c r="AE8550" s="12">
        <v>209.44783393489618</v>
      </c>
      <c r="AF8550" s="13">
        <v>234.0230217908682</v>
      </c>
    </row>
    <row r="8551" spans="2:32" x14ac:dyDescent="0.35">
      <c r="B8551" s="9" t="s">
        <v>83</v>
      </c>
      <c r="C8551" s="2" t="s">
        <v>84</v>
      </c>
      <c r="D8551" s="10" t="s">
        <v>75</v>
      </c>
      <c r="E8551" s="10">
        <v>7</v>
      </c>
      <c r="F8551" s="10">
        <v>6</v>
      </c>
      <c r="G8551" s="10">
        <v>1</v>
      </c>
      <c r="H8551" s="14" t="s">
        <v>36</v>
      </c>
      <c r="I8551" s="12">
        <v>173.43108282656598</v>
      </c>
      <c r="J8551" s="12">
        <v>93.360754875029002</v>
      </c>
      <c r="K8551" s="12">
        <v>123.97523530626474</v>
      </c>
      <c r="L8551" s="12">
        <v>82.894640759493186</v>
      </c>
      <c r="M8551" s="12">
        <v>90.504709056219284</v>
      </c>
      <c r="N8551" s="12">
        <v>93.072189044415168</v>
      </c>
      <c r="O8551" s="12">
        <v>88.178278540142543</v>
      </c>
      <c r="P8551" s="12">
        <v>55.694984885089418</v>
      </c>
      <c r="Q8551" s="12">
        <v>53.521972167030007</v>
      </c>
      <c r="R8551" s="12">
        <v>57.465281080715314</v>
      </c>
      <c r="S8551" s="12">
        <v>68.985719492387219</v>
      </c>
      <c r="T8551" s="12">
        <v>86.061297537787951</v>
      </c>
      <c r="U8551" s="12">
        <v>102.1477968853642</v>
      </c>
      <c r="V8551" s="12">
        <v>131.94649944324684</v>
      </c>
      <c r="W8551" s="12">
        <v>121.8451819000681</v>
      </c>
      <c r="X8551" s="12">
        <v>133.56962299052779</v>
      </c>
      <c r="Y8551" s="12">
        <v>127.49250193875204</v>
      </c>
      <c r="Z8551" s="12">
        <v>55.438480538580642</v>
      </c>
      <c r="AA8551" s="12">
        <v>33.460501579032695</v>
      </c>
      <c r="AB8551" s="12">
        <v>28.357860875880409</v>
      </c>
      <c r="AC8551" s="12">
        <v>17.877636963131454</v>
      </c>
      <c r="AD8551" s="12">
        <v>19.365616635705209</v>
      </c>
      <c r="AE8551" s="12">
        <v>3.0308673912793562</v>
      </c>
      <c r="AF8551" s="13">
        <v>0.10172094985769255</v>
      </c>
    </row>
    <row r="8552" spans="2:32" x14ac:dyDescent="0.35">
      <c r="B8552" s="9" t="s">
        <v>83</v>
      </c>
      <c r="C8552" s="2" t="s">
        <v>84</v>
      </c>
      <c r="D8552" s="10" t="s">
        <v>75</v>
      </c>
      <c r="E8552" s="10">
        <v>7</v>
      </c>
      <c r="F8552" s="10">
        <v>6</v>
      </c>
      <c r="G8552" s="10">
        <v>2</v>
      </c>
      <c r="H8552" s="14" t="s">
        <v>36</v>
      </c>
      <c r="I8552" s="12">
        <v>4.4936772812010988</v>
      </c>
      <c r="J8552" s="12">
        <v>37.196681081204503</v>
      </c>
      <c r="K8552" s="12">
        <v>57.216231829654596</v>
      </c>
      <c r="L8552" s="12">
        <v>77.140313282742596</v>
      </c>
      <c r="M8552" s="12">
        <v>96.08012255799315</v>
      </c>
      <c r="N8552" s="12">
        <v>106.4431542829272</v>
      </c>
      <c r="O8552" s="12">
        <v>116.12749374350089</v>
      </c>
      <c r="P8552" s="12">
        <v>116.42647924460729</v>
      </c>
      <c r="Q8552" s="12">
        <v>112.23788812753284</v>
      </c>
      <c r="R8552" s="12">
        <v>85.085690401174531</v>
      </c>
      <c r="S8552" s="12">
        <v>103.435378769141</v>
      </c>
      <c r="T8552" s="12">
        <v>78.138921862757613</v>
      </c>
      <c r="U8552" s="12">
        <v>101.11094403991049</v>
      </c>
      <c r="V8552" s="12">
        <v>131.31709479820711</v>
      </c>
      <c r="W8552" s="12">
        <v>160.60504223905284</v>
      </c>
      <c r="X8552" s="12">
        <v>155.44603303116497</v>
      </c>
      <c r="Y8552" s="12">
        <v>195.33828619508284</v>
      </c>
      <c r="Z8552" s="12">
        <v>215.48377525141325</v>
      </c>
      <c r="AA8552" s="12">
        <v>236.30433920844405</v>
      </c>
      <c r="AB8552" s="12">
        <v>251.06406440805236</v>
      </c>
      <c r="AC8552" s="12">
        <v>242.23693202944588</v>
      </c>
      <c r="AD8552" s="12">
        <v>209.8876720926674</v>
      </c>
      <c r="AE8552" s="12">
        <v>128.5497118100366</v>
      </c>
      <c r="AF8552" s="13">
        <v>124.262844822348</v>
      </c>
    </row>
    <row r="8553" spans="2:32" x14ac:dyDescent="0.35">
      <c r="B8553" s="9" t="s">
        <v>83</v>
      </c>
      <c r="C8553" s="2" t="s">
        <v>84</v>
      </c>
      <c r="D8553" s="10" t="s">
        <v>75</v>
      </c>
      <c r="E8553" s="10">
        <v>7</v>
      </c>
      <c r="F8553" s="10">
        <v>6</v>
      </c>
      <c r="G8553" s="10">
        <v>3</v>
      </c>
      <c r="H8553" s="14" t="s">
        <v>36</v>
      </c>
      <c r="I8553" s="12">
        <v>98.406478232063648</v>
      </c>
      <c r="J8553" s="12">
        <v>85.331529761724283</v>
      </c>
      <c r="K8553" s="12">
        <v>103.04140212993765</v>
      </c>
      <c r="L8553" s="12">
        <v>86.174957598674723</v>
      </c>
      <c r="M8553" s="12">
        <v>111.43269624024255</v>
      </c>
      <c r="N8553" s="12">
        <v>139.75231285068483</v>
      </c>
      <c r="O8553" s="12">
        <v>171.5145786129043</v>
      </c>
      <c r="P8553" s="12">
        <v>77.053579712721458</v>
      </c>
      <c r="Q8553" s="12">
        <v>119.48724289915759</v>
      </c>
      <c r="R8553" s="12">
        <v>115.94601019295985</v>
      </c>
      <c r="S8553" s="12">
        <v>93.446764972318434</v>
      </c>
      <c r="T8553" s="12">
        <v>64.669913595429932</v>
      </c>
      <c r="U8553" s="12">
        <v>43.453443738577526</v>
      </c>
      <c r="V8553" s="12">
        <v>48.044510220507888</v>
      </c>
      <c r="W8553" s="12">
        <v>11.457835151987155</v>
      </c>
      <c r="X8553" s="12">
        <v>0</v>
      </c>
      <c r="Y8553" s="12">
        <v>0</v>
      </c>
      <c r="Z8553" s="12">
        <v>0</v>
      </c>
      <c r="AA8553" s="12">
        <v>0.4534558298102731</v>
      </c>
      <c r="AB8553" s="12">
        <v>0.2105759931190217</v>
      </c>
      <c r="AC8553" s="12">
        <v>14.860477093279023</v>
      </c>
      <c r="AD8553" s="12">
        <v>44.396182760568912</v>
      </c>
      <c r="AE8553" s="12">
        <v>75.189015851730318</v>
      </c>
      <c r="AF8553" s="13">
        <v>98.961015923037849</v>
      </c>
    </row>
    <row r="8554" spans="2:32" x14ac:dyDescent="0.35">
      <c r="B8554" s="9" t="s">
        <v>83</v>
      </c>
      <c r="C8554" s="2" t="s">
        <v>84</v>
      </c>
      <c r="D8554" s="10" t="s">
        <v>75</v>
      </c>
      <c r="E8554" s="10">
        <v>7</v>
      </c>
      <c r="F8554" s="10">
        <v>6</v>
      </c>
      <c r="G8554" s="10">
        <v>4</v>
      </c>
      <c r="H8554" s="14" t="s">
        <v>36</v>
      </c>
      <c r="I8554" s="12">
        <v>95.920210136948057</v>
      </c>
      <c r="J8554" s="12">
        <v>123.35096149657521</v>
      </c>
      <c r="K8554" s="12">
        <v>164.25280838394065</v>
      </c>
      <c r="L8554" s="12">
        <v>438.24445544870593</v>
      </c>
      <c r="M8554" s="12">
        <v>622.63214195557794</v>
      </c>
      <c r="N8554" s="12">
        <v>541.03778958944827</v>
      </c>
      <c r="O8554" s="12">
        <v>531.48089775055632</v>
      </c>
      <c r="P8554" s="12">
        <v>371.3626778179447</v>
      </c>
      <c r="Q8554" s="12">
        <v>266.19121396603288</v>
      </c>
      <c r="R8554" s="12">
        <v>187.30747276807975</v>
      </c>
      <c r="S8554" s="12">
        <v>157.64093287830374</v>
      </c>
      <c r="T8554" s="12">
        <v>127.12857852313964</v>
      </c>
      <c r="U8554" s="12">
        <v>98.8237057880241</v>
      </c>
      <c r="V8554" s="12">
        <v>136.63359653558922</v>
      </c>
      <c r="W8554" s="12">
        <v>143.61635576346484</v>
      </c>
      <c r="X8554" s="12">
        <v>109.62616819758149</v>
      </c>
      <c r="Y8554" s="12">
        <v>116.39778149291509</v>
      </c>
      <c r="Z8554" s="12">
        <v>114.18581766824209</v>
      </c>
      <c r="AA8554" s="12">
        <v>103.05686947799525</v>
      </c>
      <c r="AB8554" s="12">
        <v>77.00765166792506</v>
      </c>
      <c r="AC8554" s="12">
        <v>58.142139715910339</v>
      </c>
      <c r="AD8554" s="12">
        <v>38.891790165291944</v>
      </c>
      <c r="AE8554" s="12">
        <v>53.966051371849559</v>
      </c>
      <c r="AF8554" s="13">
        <v>64.844179050210641</v>
      </c>
    </row>
    <row r="8555" spans="2:32" x14ac:dyDescent="0.35">
      <c r="B8555" s="9" t="s">
        <v>83</v>
      </c>
      <c r="C8555" s="2" t="s">
        <v>84</v>
      </c>
      <c r="D8555" s="10" t="s">
        <v>75</v>
      </c>
      <c r="E8555" s="10">
        <v>7</v>
      </c>
      <c r="F8555" s="10">
        <v>6</v>
      </c>
      <c r="G8555" s="10">
        <v>5</v>
      </c>
      <c r="H8555" s="14" t="s">
        <v>36</v>
      </c>
      <c r="I8555" s="12">
        <v>74.186074751103519</v>
      </c>
      <c r="J8555" s="12">
        <v>156.02526026858143</v>
      </c>
      <c r="K8555" s="12">
        <v>205.14734570198203</v>
      </c>
      <c r="L8555" s="12">
        <v>292.40475987554493</v>
      </c>
      <c r="M8555" s="12">
        <v>357.44429319487654</v>
      </c>
      <c r="N8555" s="12">
        <v>336.46877302080151</v>
      </c>
      <c r="O8555" s="12">
        <v>357.58616037652268</v>
      </c>
      <c r="P8555" s="12">
        <v>335.84545552564322</v>
      </c>
      <c r="Q8555" s="12">
        <v>422.45432213200058</v>
      </c>
      <c r="R8555" s="12">
        <v>640.70039943090489</v>
      </c>
      <c r="S8555" s="12">
        <v>734.49100521369633</v>
      </c>
      <c r="T8555" s="12">
        <v>805.89467036483381</v>
      </c>
      <c r="U8555" s="12">
        <v>743.42847134177964</v>
      </c>
      <c r="V8555" s="12">
        <v>859.54155384109561</v>
      </c>
      <c r="W8555" s="12">
        <v>623.19655047566152</v>
      </c>
      <c r="X8555" s="12">
        <v>490.0217190706328</v>
      </c>
      <c r="Y8555" s="12">
        <v>367.83552372479102</v>
      </c>
      <c r="Z8555" s="12">
        <v>327.63389033660928</v>
      </c>
      <c r="AA8555" s="12">
        <v>142.67961657567983</v>
      </c>
      <c r="AB8555" s="12">
        <v>76.848454403832548</v>
      </c>
      <c r="AC8555" s="12">
        <v>75.554619054604629</v>
      </c>
      <c r="AD8555" s="12">
        <v>58.731865623715102</v>
      </c>
      <c r="AE8555" s="12">
        <v>58.563770476600347</v>
      </c>
      <c r="AF8555" s="13">
        <v>59.757492168159558</v>
      </c>
    </row>
    <row r="8556" spans="2:32" x14ac:dyDescent="0.35">
      <c r="B8556" s="9" t="s">
        <v>83</v>
      </c>
      <c r="C8556" s="2" t="s">
        <v>84</v>
      </c>
      <c r="D8556" s="10" t="s">
        <v>75</v>
      </c>
      <c r="E8556" s="10">
        <v>7</v>
      </c>
      <c r="F8556" s="10">
        <v>6</v>
      </c>
      <c r="G8556" s="10">
        <v>6</v>
      </c>
      <c r="H8556" s="14" t="s">
        <v>36</v>
      </c>
      <c r="I8556" s="12">
        <v>39.040804758579903</v>
      </c>
      <c r="J8556" s="12">
        <v>58.928334207158905</v>
      </c>
      <c r="K8556" s="12">
        <v>43.776079313810421</v>
      </c>
      <c r="L8556" s="12">
        <v>30.155813271937518</v>
      </c>
      <c r="M8556" s="12">
        <v>44.069701137767936</v>
      </c>
      <c r="N8556" s="12">
        <v>31.947512202543418</v>
      </c>
      <c r="O8556" s="12">
        <v>8.3217996689040898</v>
      </c>
      <c r="P8556" s="12">
        <v>0.94258212663872454</v>
      </c>
      <c r="Q8556" s="12">
        <v>2.1851968928078493</v>
      </c>
      <c r="R8556" s="12">
        <v>15.591441301978078</v>
      </c>
      <c r="S8556" s="12">
        <v>30.544020839788789</v>
      </c>
      <c r="T8556" s="12">
        <v>13.861062922219368</v>
      </c>
      <c r="U8556" s="12">
        <v>4.5828936308482477</v>
      </c>
      <c r="V8556" s="12">
        <v>21.943909214928883</v>
      </c>
      <c r="W8556" s="12">
        <v>17.533436495237154</v>
      </c>
      <c r="X8556" s="12">
        <v>43.352282292814621</v>
      </c>
      <c r="Y8556" s="12">
        <v>58.692107886584552</v>
      </c>
      <c r="Z8556" s="12">
        <v>57.62367587218008</v>
      </c>
      <c r="AA8556" s="12">
        <v>59.698495877410231</v>
      </c>
      <c r="AB8556" s="12">
        <v>61.712552488954572</v>
      </c>
      <c r="AC8556" s="12">
        <v>46.146363087941481</v>
      </c>
      <c r="AD8556" s="12">
        <v>18.256705490383144</v>
      </c>
      <c r="AE8556" s="12">
        <v>37.516834396547658</v>
      </c>
      <c r="AF8556" s="13">
        <v>71.94861474947129</v>
      </c>
    </row>
    <row r="8557" spans="2:32" x14ac:dyDescent="0.35">
      <c r="B8557" s="9" t="s">
        <v>83</v>
      </c>
      <c r="C8557" s="2" t="s">
        <v>84</v>
      </c>
      <c r="D8557" s="10" t="s">
        <v>75</v>
      </c>
      <c r="E8557" s="10">
        <v>7</v>
      </c>
      <c r="F8557" s="10">
        <v>6</v>
      </c>
      <c r="G8557" s="10">
        <v>7</v>
      </c>
      <c r="H8557" s="14" t="s">
        <v>36</v>
      </c>
      <c r="I8557" s="12">
        <v>92.745137790785122</v>
      </c>
      <c r="J8557" s="12">
        <v>100.23537571895849</v>
      </c>
      <c r="K8557" s="12">
        <v>123.90396908430129</v>
      </c>
      <c r="L8557" s="12">
        <v>176.69530863430018</v>
      </c>
      <c r="M8557" s="12">
        <v>290.63702493970465</v>
      </c>
      <c r="N8557" s="12">
        <v>358.60883481958996</v>
      </c>
      <c r="O8557" s="12">
        <v>324.24760553167738</v>
      </c>
      <c r="P8557" s="12">
        <v>329.25899303917942</v>
      </c>
      <c r="Q8557" s="12">
        <v>298.26425700330816</v>
      </c>
      <c r="R8557" s="12">
        <v>222.0064058219144</v>
      </c>
      <c r="S8557" s="12">
        <v>242.46563257045449</v>
      </c>
      <c r="T8557" s="12">
        <v>286.73732396860709</v>
      </c>
      <c r="U8557" s="12">
        <v>374.17381011693868</v>
      </c>
      <c r="V8557" s="12">
        <v>462.16090059300058</v>
      </c>
      <c r="W8557" s="12">
        <v>615.67070438384189</v>
      </c>
      <c r="X8557" s="12">
        <v>712.3147531467647</v>
      </c>
      <c r="Y8557" s="12">
        <v>752.97285624976882</v>
      </c>
      <c r="Z8557" s="12">
        <v>714.41445396134338</v>
      </c>
      <c r="AA8557" s="12">
        <v>642.08886833975282</v>
      </c>
      <c r="AB8557" s="12">
        <v>575.39998350767053</v>
      </c>
      <c r="AC8557" s="12">
        <v>529.52007043735421</v>
      </c>
      <c r="AD8557" s="12">
        <v>570.27107741804525</v>
      </c>
      <c r="AE8557" s="12">
        <v>472.95574574942935</v>
      </c>
      <c r="AF8557" s="13">
        <v>791.31717713583362</v>
      </c>
    </row>
    <row r="8558" spans="2:32" x14ac:dyDescent="0.35">
      <c r="B8558" s="9" t="s">
        <v>83</v>
      </c>
      <c r="C8558" s="2" t="s">
        <v>84</v>
      </c>
      <c r="D8558" s="10" t="s">
        <v>75</v>
      </c>
      <c r="E8558" s="10">
        <v>7</v>
      </c>
      <c r="F8558" s="10">
        <v>6</v>
      </c>
      <c r="G8558" s="10">
        <v>8</v>
      </c>
      <c r="H8558" s="14" t="s">
        <v>36</v>
      </c>
      <c r="I8558" s="12">
        <v>675.64343384757706</v>
      </c>
      <c r="J8558" s="12">
        <v>619.23657674181118</v>
      </c>
      <c r="K8558" s="12">
        <v>538.16442200397012</v>
      </c>
      <c r="L8558" s="12">
        <v>393.42433845679494</v>
      </c>
      <c r="M8558" s="12">
        <v>285.73094845144908</v>
      </c>
      <c r="N8558" s="12">
        <v>197.11852806182497</v>
      </c>
      <c r="O8558" s="12">
        <v>107.01163753448839</v>
      </c>
      <c r="P8558" s="12">
        <v>117.20265738062145</v>
      </c>
      <c r="Q8558" s="12">
        <v>154.55212010278603</v>
      </c>
      <c r="R8558" s="12">
        <v>145.26321254265775</v>
      </c>
      <c r="S8558" s="12">
        <v>243.47209124539796</v>
      </c>
      <c r="T8558" s="12">
        <v>396.26939913217279</v>
      </c>
      <c r="U8558" s="12">
        <v>553.93998607669801</v>
      </c>
      <c r="V8558" s="12">
        <v>706.32885618541388</v>
      </c>
      <c r="W8558" s="12">
        <v>533.39701943840646</v>
      </c>
      <c r="X8558" s="12">
        <v>834.75993509900547</v>
      </c>
      <c r="Y8558" s="12">
        <v>730.35207592597646</v>
      </c>
      <c r="Z8558" s="12">
        <v>632.33173255396764</v>
      </c>
      <c r="AA8558" s="12">
        <v>597.32915716305274</v>
      </c>
      <c r="AB8558" s="12">
        <v>453.83231576855616</v>
      </c>
      <c r="AC8558" s="12">
        <v>307.72831149074068</v>
      </c>
      <c r="AD8558" s="12">
        <v>354.17552697206781</v>
      </c>
      <c r="AE8558" s="12">
        <v>299.71955150838744</v>
      </c>
      <c r="AF8558" s="13">
        <v>305.57222969775898</v>
      </c>
    </row>
    <row r="8559" spans="2:32" x14ac:dyDescent="0.35">
      <c r="B8559" s="9" t="s">
        <v>83</v>
      </c>
      <c r="C8559" s="2" t="s">
        <v>84</v>
      </c>
      <c r="D8559" s="10" t="s">
        <v>75</v>
      </c>
      <c r="E8559" s="10">
        <v>7</v>
      </c>
      <c r="F8559" s="10">
        <v>6</v>
      </c>
      <c r="G8559" s="10">
        <v>9</v>
      </c>
      <c r="H8559" s="14" t="s">
        <v>36</v>
      </c>
      <c r="I8559" s="12">
        <v>338.86840733523837</v>
      </c>
      <c r="J8559" s="12">
        <v>296.55928956377846</v>
      </c>
      <c r="K8559" s="12">
        <v>257.18382877210735</v>
      </c>
      <c r="L8559" s="12">
        <v>314.66273941382599</v>
      </c>
      <c r="M8559" s="12">
        <v>404.6424900032863</v>
      </c>
      <c r="N8559" s="12">
        <v>362.08552876865201</v>
      </c>
      <c r="O8559" s="12">
        <v>509.03993782160086</v>
      </c>
      <c r="P8559" s="12">
        <v>254.5556768637887</v>
      </c>
      <c r="Q8559" s="12">
        <v>470.2095430491629</v>
      </c>
      <c r="R8559" s="12">
        <v>483.05805287025225</v>
      </c>
      <c r="S8559" s="12">
        <v>381.88183828469488</v>
      </c>
      <c r="T8559" s="12">
        <v>359.4819915647696</v>
      </c>
      <c r="U8559" s="12">
        <v>624.09385624167851</v>
      </c>
      <c r="V8559" s="12">
        <v>733.98839955961444</v>
      </c>
      <c r="W8559" s="12">
        <v>699.25552149783914</v>
      </c>
      <c r="X8559" s="12">
        <v>771.57698249327962</v>
      </c>
      <c r="Y8559" s="12">
        <v>658.51971576029246</v>
      </c>
      <c r="Z8559" s="12">
        <v>631.98326817063435</v>
      </c>
      <c r="AA8559" s="12">
        <v>482.84427083591783</v>
      </c>
      <c r="AB8559" s="12">
        <v>429.39483720496639</v>
      </c>
      <c r="AC8559" s="12">
        <v>320.86514598486661</v>
      </c>
      <c r="AD8559" s="12">
        <v>251.68207643651206</v>
      </c>
      <c r="AE8559" s="12">
        <v>218.45779702016404</v>
      </c>
      <c r="AF8559" s="13">
        <v>205.80944798818359</v>
      </c>
    </row>
    <row r="8560" spans="2:32" x14ac:dyDescent="0.35">
      <c r="B8560" s="9" t="s">
        <v>83</v>
      </c>
      <c r="C8560" s="2" t="s">
        <v>84</v>
      </c>
      <c r="D8560" s="10" t="s">
        <v>75</v>
      </c>
      <c r="E8560" s="10">
        <v>7</v>
      </c>
      <c r="F8560" s="10">
        <v>6</v>
      </c>
      <c r="G8560" s="10">
        <v>10</v>
      </c>
      <c r="H8560" s="14" t="s">
        <v>36</v>
      </c>
      <c r="I8560" s="12">
        <v>238.51053188282049</v>
      </c>
      <c r="J8560" s="12">
        <v>209.37729950144205</v>
      </c>
      <c r="K8560" s="12">
        <v>284.60246404242264</v>
      </c>
      <c r="L8560" s="12">
        <v>325.02815776719609</v>
      </c>
      <c r="M8560" s="12">
        <v>225.06854157992223</v>
      </c>
      <c r="N8560" s="12">
        <v>302.3963340895225</v>
      </c>
      <c r="O8560" s="12">
        <v>628.25340866014142</v>
      </c>
      <c r="P8560" s="12">
        <v>362.93969227567896</v>
      </c>
      <c r="Q8560" s="12">
        <v>618.03651011123725</v>
      </c>
      <c r="R8560" s="12">
        <v>923.23868766461021</v>
      </c>
      <c r="S8560" s="12">
        <v>929.73204669470238</v>
      </c>
      <c r="T8560" s="12">
        <v>929.73204669470238</v>
      </c>
      <c r="U8560" s="12">
        <v>929.73204669470238</v>
      </c>
      <c r="V8560" s="12">
        <v>929.73204669470238</v>
      </c>
      <c r="W8560" s="12">
        <v>929.73204669470238</v>
      </c>
      <c r="X8560" s="12">
        <v>853.00874475767853</v>
      </c>
      <c r="Y8560" s="12">
        <v>690.78367244095671</v>
      </c>
      <c r="Z8560" s="12">
        <v>385.71717513000522</v>
      </c>
      <c r="AA8560" s="12">
        <v>341.44410331261759</v>
      </c>
      <c r="AB8560" s="12">
        <v>269.83064770083871</v>
      </c>
      <c r="AC8560" s="12">
        <v>198.63961700659914</v>
      </c>
      <c r="AD8560" s="12">
        <v>196.73889614057899</v>
      </c>
      <c r="AE8560" s="12">
        <v>134.91813458356063</v>
      </c>
      <c r="AF8560" s="13">
        <v>284.84711424664368</v>
      </c>
    </row>
    <row r="8561" spans="2:32" x14ac:dyDescent="0.35">
      <c r="B8561" s="9" t="s">
        <v>83</v>
      </c>
      <c r="C8561" s="2" t="s">
        <v>84</v>
      </c>
      <c r="D8561" s="10" t="s">
        <v>75</v>
      </c>
      <c r="E8561" s="10">
        <v>7</v>
      </c>
      <c r="F8561" s="10">
        <v>6</v>
      </c>
      <c r="G8561" s="10">
        <v>11</v>
      </c>
      <c r="H8561" s="14" t="s">
        <v>36</v>
      </c>
      <c r="I8561" s="12">
        <v>478.62986754230087</v>
      </c>
      <c r="J8561" s="12">
        <v>518.02047968244563</v>
      </c>
      <c r="K8561" s="12">
        <v>640.18442200495383</v>
      </c>
      <c r="L8561" s="12">
        <v>486.4251781214615</v>
      </c>
      <c r="M8561" s="12">
        <v>646.05336585712166</v>
      </c>
      <c r="N8561" s="12">
        <v>552.48415936179333</v>
      </c>
      <c r="O8561" s="12">
        <v>539.62467271305024</v>
      </c>
      <c r="P8561" s="12">
        <v>502.93203175772396</v>
      </c>
      <c r="Q8561" s="12">
        <v>441.94291457948572</v>
      </c>
      <c r="R8561" s="12">
        <v>496.70980037067807</v>
      </c>
      <c r="S8561" s="12">
        <v>389.16053943873663</v>
      </c>
      <c r="T8561" s="12">
        <v>405.22033682146673</v>
      </c>
      <c r="U8561" s="12">
        <v>367.02922583895639</v>
      </c>
      <c r="V8561" s="12">
        <v>309.20555965112743</v>
      </c>
      <c r="W8561" s="12">
        <v>277.54123712838128</v>
      </c>
      <c r="X8561" s="12">
        <v>264.26220282146835</v>
      </c>
      <c r="Y8561" s="12">
        <v>255.40230627547152</v>
      </c>
      <c r="Z8561" s="12">
        <v>233.97790037658902</v>
      </c>
      <c r="AA8561" s="12">
        <v>246.30105257355027</v>
      </c>
      <c r="AB8561" s="12">
        <v>281.43534989630911</v>
      </c>
      <c r="AC8561" s="12">
        <v>256.84828710860222</v>
      </c>
      <c r="AD8561" s="12">
        <v>233.29623937929546</v>
      </c>
      <c r="AE8561" s="12">
        <v>237.11073688362006</v>
      </c>
      <c r="AF8561" s="13">
        <v>204.42759843904165</v>
      </c>
    </row>
    <row r="8562" spans="2:32" x14ac:dyDescent="0.35">
      <c r="B8562" s="9" t="s">
        <v>83</v>
      </c>
      <c r="C8562" s="2" t="s">
        <v>84</v>
      </c>
      <c r="D8562" s="10" t="s">
        <v>75</v>
      </c>
      <c r="E8562" s="10">
        <v>7</v>
      </c>
      <c r="F8562" s="10">
        <v>6</v>
      </c>
      <c r="G8562" s="10">
        <v>12</v>
      </c>
      <c r="H8562" s="14" t="s">
        <v>36</v>
      </c>
      <c r="I8562" s="12">
        <v>152.2044427725769</v>
      </c>
      <c r="J8562" s="12">
        <v>109.51883644415264</v>
      </c>
      <c r="K8562" s="12">
        <v>84.103189484163366</v>
      </c>
      <c r="L8562" s="12">
        <v>72.217463869201211</v>
      </c>
      <c r="M8562" s="12">
        <v>76.297367760946642</v>
      </c>
      <c r="N8562" s="12">
        <v>86.050470394147808</v>
      </c>
      <c r="O8562" s="12">
        <v>115.40838679550684</v>
      </c>
      <c r="P8562" s="12">
        <v>103.8389767640984</v>
      </c>
      <c r="Q8562" s="12">
        <v>105.10748225193704</v>
      </c>
      <c r="R8562" s="12">
        <v>89.113886782048269</v>
      </c>
      <c r="S8562" s="12">
        <v>73.055120555854913</v>
      </c>
      <c r="T8562" s="12">
        <v>103.2543026917478</v>
      </c>
      <c r="U8562" s="12">
        <v>96.527486495330947</v>
      </c>
      <c r="V8562" s="12">
        <v>122.41029726132665</v>
      </c>
      <c r="W8562" s="12">
        <v>125.32862826129238</v>
      </c>
      <c r="X8562" s="12">
        <v>204.65806192509777</v>
      </c>
      <c r="Y8562" s="12">
        <v>288.95627304724172</v>
      </c>
      <c r="Z8562" s="12">
        <v>435.76259471620875</v>
      </c>
      <c r="AA8562" s="12">
        <v>588.36980390589042</v>
      </c>
      <c r="AB8562" s="12">
        <v>703.1552224689367</v>
      </c>
      <c r="AC8562" s="12">
        <v>773.92655582099337</v>
      </c>
      <c r="AD8562" s="12">
        <v>838.21244676411459</v>
      </c>
      <c r="AE8562" s="12">
        <v>854.30813504696175</v>
      </c>
      <c r="AF8562" s="13">
        <v>637.41899322473614</v>
      </c>
    </row>
    <row r="8563" spans="2:32" x14ac:dyDescent="0.35">
      <c r="B8563" s="9" t="s">
        <v>83</v>
      </c>
      <c r="C8563" s="2" t="s">
        <v>84</v>
      </c>
      <c r="D8563" s="10" t="s">
        <v>75</v>
      </c>
      <c r="E8563" s="10">
        <v>7</v>
      </c>
      <c r="F8563" s="10">
        <v>6</v>
      </c>
      <c r="G8563" s="10">
        <v>13</v>
      </c>
      <c r="H8563" s="14" t="s">
        <v>36</v>
      </c>
      <c r="I8563" s="12">
        <v>377.2034145493547</v>
      </c>
      <c r="J8563" s="12">
        <v>498.47440857379257</v>
      </c>
      <c r="K8563" s="12">
        <v>479.64096642166123</v>
      </c>
      <c r="L8563" s="12">
        <v>504.14417289871739</v>
      </c>
      <c r="M8563" s="12">
        <v>505.51185236125133</v>
      </c>
      <c r="N8563" s="12">
        <v>603.66764313388501</v>
      </c>
      <c r="O8563" s="12">
        <v>222.63012247444209</v>
      </c>
      <c r="P8563" s="12">
        <v>233.49879511261975</v>
      </c>
      <c r="Q8563" s="12">
        <v>300.58499121109423</v>
      </c>
      <c r="R8563" s="12">
        <v>284.314139369386</v>
      </c>
      <c r="S8563" s="12">
        <v>379.72485838763299</v>
      </c>
      <c r="T8563" s="12">
        <v>381.90109762775984</v>
      </c>
      <c r="U8563" s="12">
        <v>334.15043375722996</v>
      </c>
      <c r="V8563" s="12">
        <v>335.98645786632198</v>
      </c>
      <c r="W8563" s="12">
        <v>433.16724023839515</v>
      </c>
      <c r="X8563" s="12">
        <v>343.22205002448658</v>
      </c>
      <c r="Y8563" s="12">
        <v>270.68713962585258</v>
      </c>
      <c r="Z8563" s="12">
        <v>303.12090450400757</v>
      </c>
      <c r="AA8563" s="12">
        <v>294.4741247300625</v>
      </c>
      <c r="AB8563" s="12">
        <v>315.62577309330834</v>
      </c>
      <c r="AC8563" s="12">
        <v>351.5093553243309</v>
      </c>
      <c r="AD8563" s="12">
        <v>429.63386594290392</v>
      </c>
      <c r="AE8563" s="12">
        <v>408.98146365921571</v>
      </c>
      <c r="AF8563" s="13">
        <v>342.44778451753302</v>
      </c>
    </row>
    <row r="8564" spans="2:32" x14ac:dyDescent="0.35">
      <c r="B8564" s="9" t="s">
        <v>83</v>
      </c>
      <c r="C8564" s="2" t="s">
        <v>84</v>
      </c>
      <c r="D8564" s="10" t="s">
        <v>75</v>
      </c>
      <c r="E8564" s="10">
        <v>7</v>
      </c>
      <c r="F8564" s="10">
        <v>6</v>
      </c>
      <c r="G8564" s="10">
        <v>14</v>
      </c>
      <c r="H8564" s="14" t="s">
        <v>36</v>
      </c>
      <c r="I8564" s="12">
        <v>336.97167804291036</v>
      </c>
      <c r="J8564" s="12">
        <v>383.53318558429163</v>
      </c>
      <c r="K8564" s="12">
        <v>442.74382384083526</v>
      </c>
      <c r="L8564" s="12">
        <v>439.3357516961658</v>
      </c>
      <c r="M8564" s="12">
        <v>367.46144674359903</v>
      </c>
      <c r="N8564" s="12">
        <v>500.04160019471061</v>
      </c>
      <c r="O8564" s="12">
        <v>526.75001808427658</v>
      </c>
      <c r="P8564" s="12">
        <v>507.06264526691774</v>
      </c>
      <c r="Q8564" s="12">
        <v>543.33044972893344</v>
      </c>
      <c r="R8564" s="12">
        <v>370.15156783348851</v>
      </c>
      <c r="S8564" s="12">
        <v>409.32543752214508</v>
      </c>
      <c r="T8564" s="12">
        <v>575.60095924307507</v>
      </c>
      <c r="U8564" s="12">
        <v>573.0235335837632</v>
      </c>
      <c r="V8564" s="12">
        <v>571.20969597177714</v>
      </c>
      <c r="W8564" s="12">
        <v>569.98980452519788</v>
      </c>
      <c r="X8564" s="12">
        <v>725.32289265243003</v>
      </c>
      <c r="Y8564" s="12">
        <v>852.88167966180833</v>
      </c>
      <c r="Z8564" s="12">
        <v>913.65066155091927</v>
      </c>
      <c r="AA8564" s="12">
        <v>913.35901056647231</v>
      </c>
      <c r="AB8564" s="12">
        <v>929.72552712433856</v>
      </c>
      <c r="AC8564" s="12">
        <v>926.11142325092135</v>
      </c>
      <c r="AD8564" s="12">
        <v>923.1924519360083</v>
      </c>
      <c r="AE8564" s="12">
        <v>731.86774298315186</v>
      </c>
      <c r="AF8564" s="13">
        <v>730.24184196584304</v>
      </c>
    </row>
    <row r="8565" spans="2:32" x14ac:dyDescent="0.35">
      <c r="B8565" s="9" t="s">
        <v>83</v>
      </c>
      <c r="C8565" s="2" t="s">
        <v>84</v>
      </c>
      <c r="D8565" s="10" t="s">
        <v>75</v>
      </c>
      <c r="E8565" s="10">
        <v>7</v>
      </c>
      <c r="F8565" s="10">
        <v>6</v>
      </c>
      <c r="G8565" s="10">
        <v>15</v>
      </c>
      <c r="H8565" s="14" t="s">
        <v>36</v>
      </c>
      <c r="I8565" s="12">
        <v>760.71557784553374</v>
      </c>
      <c r="J8565" s="12">
        <v>910.6169324923552</v>
      </c>
      <c r="K8565" s="12">
        <v>782.06025205991375</v>
      </c>
      <c r="L8565" s="12">
        <v>924.35612871975525</v>
      </c>
      <c r="M8565" s="12">
        <v>922.79282888318619</v>
      </c>
      <c r="N8565" s="12">
        <v>888.05862029684647</v>
      </c>
      <c r="O8565" s="12">
        <v>929.73204669470238</v>
      </c>
      <c r="P8565" s="12">
        <v>929.73204669470238</v>
      </c>
      <c r="Q8565" s="12">
        <v>929.73204669470238</v>
      </c>
      <c r="R8565" s="12">
        <v>929.73204669470238</v>
      </c>
      <c r="S8565" s="12">
        <v>929.73204669470238</v>
      </c>
      <c r="T8565" s="12">
        <v>929.73204669470238</v>
      </c>
      <c r="U8565" s="12">
        <v>929.73204669470238</v>
      </c>
      <c r="V8565" s="12">
        <v>929.73204669470238</v>
      </c>
      <c r="W8565" s="12">
        <v>929.73204669470238</v>
      </c>
      <c r="X8565" s="12">
        <v>929.73204669470238</v>
      </c>
      <c r="Y8565" s="12">
        <v>929.73204669470238</v>
      </c>
      <c r="Z8565" s="12">
        <v>929.73204669470238</v>
      </c>
      <c r="AA8565" s="12">
        <v>929.73204669470238</v>
      </c>
      <c r="AB8565" s="12">
        <v>929.73204669470238</v>
      </c>
      <c r="AC8565" s="12">
        <v>929.73204669470238</v>
      </c>
      <c r="AD8565" s="12">
        <v>929.73204669470238</v>
      </c>
      <c r="AE8565" s="12">
        <v>929.73204669470238</v>
      </c>
      <c r="AF8565" s="13">
        <v>929.73204669470238</v>
      </c>
    </row>
    <row r="8566" spans="2:32" x14ac:dyDescent="0.35">
      <c r="B8566" s="9" t="s">
        <v>83</v>
      </c>
      <c r="C8566" s="2" t="s">
        <v>84</v>
      </c>
      <c r="D8566" s="10" t="s">
        <v>75</v>
      </c>
      <c r="E8566" s="10">
        <v>7</v>
      </c>
      <c r="F8566" s="10">
        <v>6</v>
      </c>
      <c r="G8566" s="10">
        <v>16</v>
      </c>
      <c r="H8566" s="14" t="s">
        <v>36</v>
      </c>
      <c r="I8566" s="12">
        <v>929.73204669470238</v>
      </c>
      <c r="J8566" s="12">
        <v>929.73204669470238</v>
      </c>
      <c r="K8566" s="12">
        <v>929.73204669470238</v>
      </c>
      <c r="L8566" s="12">
        <v>929.73204669470238</v>
      </c>
      <c r="M8566" s="12">
        <v>929.73204669470238</v>
      </c>
      <c r="N8566" s="12">
        <v>929.73204669470238</v>
      </c>
      <c r="O8566" s="12">
        <v>929.73204669470238</v>
      </c>
      <c r="P8566" s="12">
        <v>929.73204669470238</v>
      </c>
      <c r="Q8566" s="12">
        <v>929.73204669470238</v>
      </c>
      <c r="R8566" s="12">
        <v>929.73204669470238</v>
      </c>
      <c r="S8566" s="12">
        <v>929.73204669470238</v>
      </c>
      <c r="T8566" s="12">
        <v>929.73204669470238</v>
      </c>
      <c r="U8566" s="12">
        <v>929.73204669470238</v>
      </c>
      <c r="V8566" s="12">
        <v>929.73204669470238</v>
      </c>
      <c r="W8566" s="12">
        <v>929.73204669470238</v>
      </c>
      <c r="X8566" s="12">
        <v>929.73204669470238</v>
      </c>
      <c r="Y8566" s="12">
        <v>929.73204669470238</v>
      </c>
      <c r="Z8566" s="12">
        <v>929.73204669470238</v>
      </c>
      <c r="AA8566" s="12">
        <v>929.73204669470238</v>
      </c>
      <c r="AB8566" s="12">
        <v>929.73204669470238</v>
      </c>
      <c r="AC8566" s="12">
        <v>929.73204669470238</v>
      </c>
      <c r="AD8566" s="12">
        <v>929.73204669470238</v>
      </c>
      <c r="AE8566" s="12">
        <v>929.73204669470238</v>
      </c>
      <c r="AF8566" s="13">
        <v>929.73204669470238</v>
      </c>
    </row>
    <row r="8567" spans="2:32" x14ac:dyDescent="0.35">
      <c r="B8567" s="9" t="s">
        <v>83</v>
      </c>
      <c r="C8567" s="2" t="s">
        <v>84</v>
      </c>
      <c r="D8567" s="10" t="s">
        <v>75</v>
      </c>
      <c r="E8567" s="10">
        <v>7</v>
      </c>
      <c r="F8567" s="10">
        <v>6</v>
      </c>
      <c r="G8567" s="10">
        <v>17</v>
      </c>
      <c r="H8567" s="14" t="s">
        <v>36</v>
      </c>
      <c r="I8567" s="12">
        <v>929.73204669470238</v>
      </c>
      <c r="J8567" s="12">
        <v>929.73204669470238</v>
      </c>
      <c r="K8567" s="12">
        <v>929.73204669470238</v>
      </c>
      <c r="L8567" s="12">
        <v>929.73204669470238</v>
      </c>
      <c r="M8567" s="12">
        <v>929.73204669470238</v>
      </c>
      <c r="N8567" s="12">
        <v>929.73204669470238</v>
      </c>
      <c r="O8567" s="12">
        <v>929.73204669470238</v>
      </c>
      <c r="P8567" s="12">
        <v>929.73204669470238</v>
      </c>
      <c r="Q8567" s="12">
        <v>929.73204669470238</v>
      </c>
      <c r="R8567" s="12">
        <v>929.73204669470238</v>
      </c>
      <c r="S8567" s="12">
        <v>929.73204669470238</v>
      </c>
      <c r="T8567" s="12">
        <v>929.73204669470238</v>
      </c>
      <c r="U8567" s="12">
        <v>929.73204669470238</v>
      </c>
      <c r="V8567" s="12">
        <v>929.73204669470238</v>
      </c>
      <c r="W8567" s="12">
        <v>929.73204669470238</v>
      </c>
      <c r="X8567" s="12">
        <v>929.73204669470238</v>
      </c>
      <c r="Y8567" s="12">
        <v>929.73204669470238</v>
      </c>
      <c r="Z8567" s="12">
        <v>929.73204669470238</v>
      </c>
      <c r="AA8567" s="12">
        <v>929.73204669470238</v>
      </c>
      <c r="AB8567" s="12">
        <v>877.20020932937007</v>
      </c>
      <c r="AC8567" s="12">
        <v>782.9865632614285</v>
      </c>
      <c r="AD8567" s="12">
        <v>605.53935856440751</v>
      </c>
      <c r="AE8567" s="12">
        <v>484.38082712874865</v>
      </c>
      <c r="AF8567" s="13">
        <v>365.23271830941883</v>
      </c>
    </row>
    <row r="8568" spans="2:32" x14ac:dyDescent="0.35">
      <c r="B8568" s="9" t="s">
        <v>83</v>
      </c>
      <c r="C8568" s="2" t="s">
        <v>84</v>
      </c>
      <c r="D8568" s="10" t="s">
        <v>75</v>
      </c>
      <c r="E8568" s="10">
        <v>7</v>
      </c>
      <c r="F8568" s="10">
        <v>6</v>
      </c>
      <c r="G8568" s="10">
        <v>18</v>
      </c>
      <c r="H8568" s="14" t="s">
        <v>36</v>
      </c>
      <c r="I8568" s="12">
        <v>223.45398328452174</v>
      </c>
      <c r="J8568" s="12">
        <v>112.90808998201879</v>
      </c>
      <c r="K8568" s="12">
        <v>70.273301376163914</v>
      </c>
      <c r="L8568" s="12">
        <v>51.992712969855489</v>
      </c>
      <c r="M8568" s="12">
        <v>41.673206029724405</v>
      </c>
      <c r="N8568" s="12">
        <v>33.720696052262241</v>
      </c>
      <c r="O8568" s="12">
        <v>38.667268302992284</v>
      </c>
      <c r="P8568" s="12">
        <v>29.922711605144119</v>
      </c>
      <c r="Q8568" s="12">
        <v>5.2291299313592576</v>
      </c>
      <c r="R8568" s="12">
        <v>0.11342406818757399</v>
      </c>
      <c r="S8568" s="12">
        <v>3.303486157362117</v>
      </c>
      <c r="T8568" s="12">
        <v>0.78947961356824214</v>
      </c>
      <c r="U8568" s="12">
        <v>0.28464230987483241</v>
      </c>
      <c r="V8568" s="12">
        <v>2.8616532765793769E-2</v>
      </c>
      <c r="W8568" s="12">
        <v>5.3706099420504687E-2</v>
      </c>
      <c r="X8568" s="12">
        <v>0.56367354818957316</v>
      </c>
      <c r="Y8568" s="12">
        <v>7.2835087135014422</v>
      </c>
      <c r="Z8568" s="12">
        <v>8.3306970321902316</v>
      </c>
      <c r="AA8568" s="12">
        <v>8.3525805231162824</v>
      </c>
      <c r="AB8568" s="12">
        <v>0.20288079580772764</v>
      </c>
      <c r="AC8568" s="12">
        <v>0.33081352622610538</v>
      </c>
      <c r="AD8568" s="12">
        <v>0</v>
      </c>
      <c r="AE8568" s="12">
        <v>0</v>
      </c>
      <c r="AF8568" s="13">
        <v>0</v>
      </c>
    </row>
    <row r="8569" spans="2:32" x14ac:dyDescent="0.35">
      <c r="B8569" s="9" t="s">
        <v>83</v>
      </c>
      <c r="C8569" s="2" t="s">
        <v>84</v>
      </c>
      <c r="D8569" s="10" t="s">
        <v>75</v>
      </c>
      <c r="E8569" s="10">
        <v>7</v>
      </c>
      <c r="F8569" s="10">
        <v>6</v>
      </c>
      <c r="G8569" s="10">
        <v>19</v>
      </c>
      <c r="H8569" s="14" t="s">
        <v>36</v>
      </c>
      <c r="I8569" s="12">
        <v>0</v>
      </c>
      <c r="J8569" s="12">
        <v>0.38371805443629742</v>
      </c>
      <c r="K8569" s="12">
        <v>0</v>
      </c>
      <c r="L8569" s="12">
        <v>5.2904517043984717E-3</v>
      </c>
      <c r="M8569" s="12">
        <v>0</v>
      </c>
      <c r="N8569" s="12">
        <v>0</v>
      </c>
      <c r="O8569" s="12">
        <v>0</v>
      </c>
      <c r="P8569" s="12">
        <v>0</v>
      </c>
      <c r="Q8569" s="12">
        <v>0</v>
      </c>
      <c r="R8569" s="12">
        <v>0</v>
      </c>
      <c r="S8569" s="12">
        <v>0</v>
      </c>
      <c r="T8569" s="12">
        <v>0</v>
      </c>
      <c r="U8569" s="12">
        <v>0</v>
      </c>
      <c r="V8569" s="12">
        <v>0</v>
      </c>
      <c r="W8569" s="12">
        <v>0</v>
      </c>
      <c r="X8569" s="12">
        <v>0</v>
      </c>
      <c r="Y8569" s="12">
        <v>0</v>
      </c>
      <c r="Z8569" s="12">
        <v>0</v>
      </c>
      <c r="AA8569" s="12">
        <v>0</v>
      </c>
      <c r="AB8569" s="12">
        <v>0</v>
      </c>
      <c r="AC8569" s="12">
        <v>0</v>
      </c>
      <c r="AD8569" s="12">
        <v>0</v>
      </c>
      <c r="AE8569" s="12">
        <v>0</v>
      </c>
      <c r="AF8569" s="13">
        <v>0</v>
      </c>
    </row>
    <row r="8570" spans="2:32" x14ac:dyDescent="0.35">
      <c r="B8570" s="9" t="s">
        <v>83</v>
      </c>
      <c r="C8570" s="2" t="s">
        <v>84</v>
      </c>
      <c r="D8570" s="10" t="s">
        <v>75</v>
      </c>
      <c r="E8570" s="10">
        <v>7</v>
      </c>
      <c r="F8570" s="10">
        <v>6</v>
      </c>
      <c r="G8570" s="10">
        <v>20</v>
      </c>
      <c r="H8570" s="14" t="s">
        <v>36</v>
      </c>
      <c r="I8570" s="12">
        <v>2.4047506824438768E-3</v>
      </c>
      <c r="J8570" s="12">
        <v>2.9431743883108448</v>
      </c>
      <c r="K8570" s="12">
        <v>9.1083938372580207</v>
      </c>
      <c r="L8570" s="12">
        <v>8.6017129319622008</v>
      </c>
      <c r="M8570" s="12">
        <v>0.30363986833392165</v>
      </c>
      <c r="N8570" s="12">
        <v>0</v>
      </c>
      <c r="O8570" s="12">
        <v>0</v>
      </c>
      <c r="P8570" s="12">
        <v>0</v>
      </c>
      <c r="Q8570" s="12">
        <v>0</v>
      </c>
      <c r="R8570" s="12">
        <v>0</v>
      </c>
      <c r="S8570" s="12">
        <v>0</v>
      </c>
      <c r="T8570" s="12">
        <v>0</v>
      </c>
      <c r="U8570" s="12">
        <v>18.1759073072846</v>
      </c>
      <c r="V8570" s="12">
        <v>34.488531383471049</v>
      </c>
      <c r="W8570" s="12">
        <v>65.0973196643058</v>
      </c>
      <c r="X8570" s="12">
        <v>71.429186275432016</v>
      </c>
      <c r="Y8570" s="12">
        <v>85.055229704435533</v>
      </c>
      <c r="Z8570" s="12">
        <v>106.33855010485465</v>
      </c>
      <c r="AA8570" s="12">
        <v>132.32949925479645</v>
      </c>
      <c r="AB8570" s="12">
        <v>176.31398029423423</v>
      </c>
      <c r="AC8570" s="12">
        <v>132.31418990653034</v>
      </c>
      <c r="AD8570" s="12">
        <v>83.447332347634486</v>
      </c>
      <c r="AE8570" s="12">
        <v>83.52925108188937</v>
      </c>
      <c r="AF8570" s="13">
        <v>98.234865510632048</v>
      </c>
    </row>
    <row r="8571" spans="2:32" x14ac:dyDescent="0.35">
      <c r="B8571" s="9" t="s">
        <v>83</v>
      </c>
      <c r="C8571" s="2" t="s">
        <v>84</v>
      </c>
      <c r="D8571" s="10" t="s">
        <v>75</v>
      </c>
      <c r="E8571" s="10">
        <v>7</v>
      </c>
      <c r="F8571" s="10">
        <v>6</v>
      </c>
      <c r="G8571" s="10">
        <v>21</v>
      </c>
      <c r="H8571" s="14" t="s">
        <v>36</v>
      </c>
      <c r="I8571" s="12">
        <v>94.330191703976553</v>
      </c>
      <c r="J8571" s="12">
        <v>96.063050264680442</v>
      </c>
      <c r="K8571" s="12">
        <v>160.18492910794362</v>
      </c>
      <c r="L8571" s="12">
        <v>218.64528456280013</v>
      </c>
      <c r="M8571" s="12">
        <v>191.96843336851722</v>
      </c>
      <c r="N8571" s="12">
        <v>314.46066599565557</v>
      </c>
      <c r="O8571" s="12">
        <v>264.55214075553954</v>
      </c>
      <c r="P8571" s="12">
        <v>209.19614858204278</v>
      </c>
      <c r="Q8571" s="12">
        <v>171.47346540387414</v>
      </c>
      <c r="R8571" s="12">
        <v>104.7888465661747</v>
      </c>
      <c r="S8571" s="12">
        <v>92.998278404880381</v>
      </c>
      <c r="T8571" s="12">
        <v>88.366406397725271</v>
      </c>
      <c r="U8571" s="12">
        <v>152.29894327974054</v>
      </c>
      <c r="V8571" s="12">
        <v>211.72738840742448</v>
      </c>
      <c r="W8571" s="12">
        <v>234.89153833162999</v>
      </c>
      <c r="X8571" s="12">
        <v>224.8270181084269</v>
      </c>
      <c r="Y8571" s="12">
        <v>259.22977639429689</v>
      </c>
      <c r="Z8571" s="12">
        <v>237.75609119187129</v>
      </c>
      <c r="AA8571" s="12">
        <v>232.60102366300484</v>
      </c>
      <c r="AB8571" s="12">
        <v>248.78931645551188</v>
      </c>
      <c r="AC8571" s="12">
        <v>318.03299139776101</v>
      </c>
      <c r="AD8571" s="12">
        <v>276.5662786224924</v>
      </c>
      <c r="AE8571" s="12">
        <v>264.93825898403634</v>
      </c>
      <c r="AF8571" s="13">
        <v>228.79462572696369</v>
      </c>
    </row>
    <row r="8572" spans="2:32" x14ac:dyDescent="0.35">
      <c r="B8572" s="9" t="s">
        <v>83</v>
      </c>
      <c r="C8572" s="2" t="s">
        <v>84</v>
      </c>
      <c r="D8572" s="10" t="s">
        <v>75</v>
      </c>
      <c r="E8572" s="10">
        <v>7</v>
      </c>
      <c r="F8572" s="10">
        <v>6</v>
      </c>
      <c r="G8572" s="10">
        <v>22</v>
      </c>
      <c r="H8572" s="14" t="s">
        <v>36</v>
      </c>
      <c r="I8572" s="12">
        <v>192.05925830157275</v>
      </c>
      <c r="J8572" s="12">
        <v>208.12826956691001</v>
      </c>
      <c r="K8572" s="12">
        <v>195.09516609411085</v>
      </c>
      <c r="L8572" s="12">
        <v>200.62642281191458</v>
      </c>
      <c r="M8572" s="12">
        <v>229.87388072711965</v>
      </c>
      <c r="N8572" s="12">
        <v>184.14641250873296</v>
      </c>
      <c r="O8572" s="12">
        <v>163.29634416949364</v>
      </c>
      <c r="P8572" s="12">
        <v>129.77894187589965</v>
      </c>
      <c r="Q8572" s="12">
        <v>127.52039305992699</v>
      </c>
      <c r="R8572" s="12">
        <v>131.64013784658783</v>
      </c>
      <c r="S8572" s="12">
        <v>146.53106939977161</v>
      </c>
      <c r="T8572" s="12">
        <v>148.01503670920769</v>
      </c>
      <c r="U8572" s="12">
        <v>125.72934068110104</v>
      </c>
      <c r="V8572" s="12">
        <v>93.739738165550861</v>
      </c>
      <c r="W8572" s="12">
        <v>77.981329543920594</v>
      </c>
      <c r="X8572" s="12">
        <v>71.074085900835442</v>
      </c>
      <c r="Y8572" s="12">
        <v>69.358457633236313</v>
      </c>
      <c r="Z8572" s="12">
        <v>74.120745995007042</v>
      </c>
      <c r="AA8572" s="12">
        <v>89.20133550902267</v>
      </c>
      <c r="AB8572" s="12">
        <v>115.77214389554834</v>
      </c>
      <c r="AC8572" s="12">
        <v>200.69511114253575</v>
      </c>
      <c r="AD8572" s="12">
        <v>209.65697576481273</v>
      </c>
      <c r="AE8572" s="12">
        <v>210.50312286134076</v>
      </c>
      <c r="AF8572" s="13">
        <v>248.03326250352913</v>
      </c>
    </row>
    <row r="8573" spans="2:32" x14ac:dyDescent="0.35">
      <c r="B8573" s="9" t="s">
        <v>83</v>
      </c>
      <c r="C8573" s="2" t="s">
        <v>84</v>
      </c>
      <c r="D8573" s="10" t="s">
        <v>75</v>
      </c>
      <c r="E8573" s="10">
        <v>7</v>
      </c>
      <c r="F8573" s="10">
        <v>6</v>
      </c>
      <c r="G8573" s="10">
        <v>23</v>
      </c>
      <c r="H8573" s="14" t="s">
        <v>36</v>
      </c>
      <c r="I8573" s="12">
        <v>373.54048042443537</v>
      </c>
      <c r="J8573" s="12">
        <v>519.13539274091909</v>
      </c>
      <c r="K8573" s="12">
        <v>516.85168037912797</v>
      </c>
      <c r="L8573" s="12">
        <v>607.70957718088243</v>
      </c>
      <c r="M8573" s="12">
        <v>623.98428754382667</v>
      </c>
      <c r="N8573" s="12">
        <v>624.68188157277484</v>
      </c>
      <c r="O8573" s="12">
        <v>575.36751870830722</v>
      </c>
      <c r="P8573" s="12">
        <v>626.39353489823907</v>
      </c>
      <c r="Q8573" s="12">
        <v>576.73782595685509</v>
      </c>
      <c r="R8573" s="12">
        <v>604.59668191075514</v>
      </c>
      <c r="S8573" s="12">
        <v>462.88320911572737</v>
      </c>
      <c r="T8573" s="12">
        <v>428.44520856046609</v>
      </c>
      <c r="U8573" s="12">
        <v>372.60086397728008</v>
      </c>
      <c r="V8573" s="12">
        <v>431.69448259841226</v>
      </c>
      <c r="W8573" s="12">
        <v>432.60389613796264</v>
      </c>
      <c r="X8573" s="12">
        <v>535.74566139892431</v>
      </c>
      <c r="Y8573" s="12">
        <v>580.93795937452273</v>
      </c>
      <c r="Z8573" s="12">
        <v>616.34714307222146</v>
      </c>
      <c r="AA8573" s="12">
        <v>713.51674903795697</v>
      </c>
      <c r="AB8573" s="12">
        <v>707.51235778516525</v>
      </c>
      <c r="AC8573" s="12">
        <v>705.69559301913921</v>
      </c>
      <c r="AD8573" s="12">
        <v>675.44312337445524</v>
      </c>
      <c r="AE8573" s="12">
        <v>695.64767108987235</v>
      </c>
      <c r="AF8573" s="13">
        <v>649.5960870876753</v>
      </c>
    </row>
    <row r="8574" spans="2:32" x14ac:dyDescent="0.35">
      <c r="B8574" s="9" t="s">
        <v>83</v>
      </c>
      <c r="C8574" s="2" t="s">
        <v>84</v>
      </c>
      <c r="D8574" s="10" t="s">
        <v>75</v>
      </c>
      <c r="E8574" s="10">
        <v>7</v>
      </c>
      <c r="F8574" s="10">
        <v>6</v>
      </c>
      <c r="G8574" s="10">
        <v>24</v>
      </c>
      <c r="H8574" s="14" t="s">
        <v>36</v>
      </c>
      <c r="I8574" s="12">
        <v>578.80013903118333</v>
      </c>
      <c r="J8574" s="12">
        <v>570.4065913448967</v>
      </c>
      <c r="K8574" s="12">
        <v>532.6869517416693</v>
      </c>
      <c r="L8574" s="12">
        <v>517.53277590348114</v>
      </c>
      <c r="M8574" s="12">
        <v>491.34209838491375</v>
      </c>
      <c r="N8574" s="12">
        <v>459.22350151287606</v>
      </c>
      <c r="O8574" s="12">
        <v>431.73882232951047</v>
      </c>
      <c r="P8574" s="12">
        <v>353.73864923145044</v>
      </c>
      <c r="Q8574" s="12">
        <v>334.56043490165183</v>
      </c>
      <c r="R8574" s="12">
        <v>301.82151421472446</v>
      </c>
      <c r="S8574" s="12">
        <v>299.21398543714986</v>
      </c>
      <c r="T8574" s="12">
        <v>345.97267671892837</v>
      </c>
      <c r="U8574" s="12">
        <v>357.80875713609294</v>
      </c>
      <c r="V8574" s="12">
        <v>455.64538832891725</v>
      </c>
      <c r="W8574" s="12">
        <v>622.88128268020182</v>
      </c>
      <c r="X8574" s="12">
        <v>706.45332675838404</v>
      </c>
      <c r="Y8574" s="12">
        <v>790.53250027416561</v>
      </c>
      <c r="Z8574" s="12">
        <v>926.87015488358873</v>
      </c>
      <c r="AA8574" s="12">
        <v>929.73204669470238</v>
      </c>
      <c r="AB8574" s="12">
        <v>760.54873006519767</v>
      </c>
      <c r="AC8574" s="12">
        <v>929.73204669470238</v>
      </c>
      <c r="AD8574" s="12">
        <v>929.73204669470238</v>
      </c>
      <c r="AE8574" s="12">
        <v>929.73204669470238</v>
      </c>
      <c r="AF8574" s="13">
        <v>755.01201819668142</v>
      </c>
    </row>
    <row r="8575" spans="2:32" x14ac:dyDescent="0.35">
      <c r="B8575" s="9" t="s">
        <v>83</v>
      </c>
      <c r="C8575" s="2" t="s">
        <v>84</v>
      </c>
      <c r="D8575" s="10" t="s">
        <v>75</v>
      </c>
      <c r="E8575" s="10">
        <v>7</v>
      </c>
      <c r="F8575" s="10">
        <v>6</v>
      </c>
      <c r="G8575" s="10">
        <v>25</v>
      </c>
      <c r="H8575" s="14" t="s">
        <v>36</v>
      </c>
      <c r="I8575" s="12">
        <v>591.95842823390501</v>
      </c>
      <c r="J8575" s="12">
        <v>603.30274677218551</v>
      </c>
      <c r="K8575" s="12">
        <v>575.41747990568797</v>
      </c>
      <c r="L8575" s="12">
        <v>572.32760271051916</v>
      </c>
      <c r="M8575" s="12">
        <v>481.70753717459394</v>
      </c>
      <c r="N8575" s="12">
        <v>454.71741397169836</v>
      </c>
      <c r="O8575" s="12">
        <v>647.7618924498604</v>
      </c>
      <c r="P8575" s="12">
        <v>335.18069219031293</v>
      </c>
      <c r="Q8575" s="12">
        <v>307.72831149074068</v>
      </c>
      <c r="R8575" s="12">
        <v>281.43501726516831</v>
      </c>
      <c r="S8575" s="12">
        <v>338.42248202758572</v>
      </c>
      <c r="T8575" s="12">
        <v>446.55368114074298</v>
      </c>
      <c r="U8575" s="12">
        <v>466.0820230095801</v>
      </c>
      <c r="V8575" s="12">
        <v>598.55629996850575</v>
      </c>
      <c r="W8575" s="12">
        <v>635.92434845567425</v>
      </c>
      <c r="X8575" s="12">
        <v>646.73346348805251</v>
      </c>
      <c r="Y8575" s="12">
        <v>831.85034398226958</v>
      </c>
      <c r="Z8575" s="12">
        <v>774.03632409752993</v>
      </c>
      <c r="AA8575" s="12">
        <v>676.12242269064723</v>
      </c>
      <c r="AB8575" s="12">
        <v>782.28504418501564</v>
      </c>
      <c r="AC8575" s="12">
        <v>884.30880291789299</v>
      </c>
      <c r="AD8575" s="12">
        <v>878.37413115225968</v>
      </c>
      <c r="AE8575" s="12">
        <v>889.09297009296483</v>
      </c>
      <c r="AF8575" s="13">
        <v>839.71660478380966</v>
      </c>
    </row>
    <row r="8576" spans="2:32" x14ac:dyDescent="0.35">
      <c r="B8576" s="9" t="s">
        <v>83</v>
      </c>
      <c r="C8576" s="2" t="s">
        <v>84</v>
      </c>
      <c r="D8576" s="10" t="s">
        <v>75</v>
      </c>
      <c r="E8576" s="10">
        <v>7</v>
      </c>
      <c r="F8576" s="10">
        <v>6</v>
      </c>
      <c r="G8576" s="10">
        <v>26</v>
      </c>
      <c r="H8576" s="14" t="s">
        <v>36</v>
      </c>
      <c r="I8576" s="12">
        <v>885.82393776524179</v>
      </c>
      <c r="J8576" s="12">
        <v>902.07942204823473</v>
      </c>
      <c r="K8576" s="12">
        <v>920.19198599154606</v>
      </c>
      <c r="L8576" s="12">
        <v>910.31603436218813</v>
      </c>
      <c r="M8576" s="12">
        <v>926.42722325620571</v>
      </c>
      <c r="N8576" s="12">
        <v>919.61260907011672</v>
      </c>
      <c r="O8576" s="12">
        <v>929.73204669470238</v>
      </c>
      <c r="P8576" s="12">
        <v>929.73204669470238</v>
      </c>
      <c r="Q8576" s="12">
        <v>929.73111532750738</v>
      </c>
      <c r="R8576" s="12">
        <v>929.73204669470238</v>
      </c>
      <c r="S8576" s="12">
        <v>929.73204669470238</v>
      </c>
      <c r="T8576" s="12">
        <v>929.73204669470238</v>
      </c>
      <c r="U8576" s="12">
        <v>929.73204669470238</v>
      </c>
      <c r="V8576" s="12">
        <v>929.73204669470238</v>
      </c>
      <c r="W8576" s="12">
        <v>929.73204669470238</v>
      </c>
      <c r="X8576" s="12">
        <v>929.73204669470238</v>
      </c>
      <c r="Y8576" s="12">
        <v>929.73204669470238</v>
      </c>
      <c r="Z8576" s="12">
        <v>929.73204669470238</v>
      </c>
      <c r="AA8576" s="12">
        <v>929.73204669470238</v>
      </c>
      <c r="AB8576" s="12">
        <v>929.73204669470238</v>
      </c>
      <c r="AC8576" s="12">
        <v>929.73204669470238</v>
      </c>
      <c r="AD8576" s="12">
        <v>929.73204669470238</v>
      </c>
      <c r="AE8576" s="12">
        <v>929.73204669470238</v>
      </c>
      <c r="AF8576" s="13">
        <v>929.73204669470238</v>
      </c>
    </row>
    <row r="8577" spans="2:32" x14ac:dyDescent="0.35">
      <c r="B8577" s="9" t="s">
        <v>83</v>
      </c>
      <c r="C8577" s="2" t="s">
        <v>84</v>
      </c>
      <c r="D8577" s="10" t="s">
        <v>75</v>
      </c>
      <c r="E8577" s="10">
        <v>7</v>
      </c>
      <c r="F8577" s="10">
        <v>6</v>
      </c>
      <c r="G8577" s="10">
        <v>27</v>
      </c>
      <c r="H8577" s="14" t="s">
        <v>36</v>
      </c>
      <c r="I8577" s="12">
        <v>929.73204669470238</v>
      </c>
      <c r="J8577" s="12">
        <v>929.73204669470238</v>
      </c>
      <c r="K8577" s="12">
        <v>929.73204669470238</v>
      </c>
      <c r="L8577" s="12">
        <v>915.64757934292209</v>
      </c>
      <c r="M8577" s="12">
        <v>917.14628221190469</v>
      </c>
      <c r="N8577" s="12">
        <v>921.86984399308278</v>
      </c>
      <c r="O8577" s="12">
        <v>846.25553428022192</v>
      </c>
      <c r="P8577" s="12">
        <v>856.22349168318681</v>
      </c>
      <c r="Q8577" s="12">
        <v>694.16779514347161</v>
      </c>
      <c r="R8577" s="12">
        <v>648.33149001574338</v>
      </c>
      <c r="S8577" s="12">
        <v>572.56982470741093</v>
      </c>
      <c r="T8577" s="12">
        <v>468.89268962497613</v>
      </c>
      <c r="U8577" s="12">
        <v>476.95646679805429</v>
      </c>
      <c r="V8577" s="12">
        <v>448.62031841990421</v>
      </c>
      <c r="W8577" s="12">
        <v>436.09911764157948</v>
      </c>
      <c r="X8577" s="12">
        <v>433.12669250230437</v>
      </c>
      <c r="Y8577" s="12">
        <v>449.7692263809891</v>
      </c>
      <c r="Z8577" s="12">
        <v>491.33328365967697</v>
      </c>
      <c r="AA8577" s="12">
        <v>520.71682097467283</v>
      </c>
      <c r="AB8577" s="12">
        <v>460.86926060930409</v>
      </c>
      <c r="AC8577" s="12">
        <v>430.82518437446856</v>
      </c>
      <c r="AD8577" s="12">
        <v>349.58531701532507</v>
      </c>
      <c r="AE8577" s="12">
        <v>281.63116984902814</v>
      </c>
      <c r="AF8577" s="13">
        <v>240.75537629578309</v>
      </c>
    </row>
    <row r="8578" spans="2:32" x14ac:dyDescent="0.35">
      <c r="B8578" s="9" t="s">
        <v>83</v>
      </c>
      <c r="C8578" s="2" t="s">
        <v>84</v>
      </c>
      <c r="D8578" s="10" t="s">
        <v>75</v>
      </c>
      <c r="E8578" s="10">
        <v>7</v>
      </c>
      <c r="F8578" s="10">
        <v>6</v>
      </c>
      <c r="G8578" s="10">
        <v>28</v>
      </c>
      <c r="H8578" s="14" t="s">
        <v>36</v>
      </c>
      <c r="I8578" s="12">
        <v>198.93900166507399</v>
      </c>
      <c r="J8578" s="12">
        <v>194.7810292445308</v>
      </c>
      <c r="K8578" s="12">
        <v>189.40481190155768</v>
      </c>
      <c r="L8578" s="12">
        <v>146.39447442171215</v>
      </c>
      <c r="M8578" s="12">
        <v>110.71071203287914</v>
      </c>
      <c r="N8578" s="12">
        <v>65.772411196564249</v>
      </c>
      <c r="O8578" s="12">
        <v>41.804503856863803</v>
      </c>
      <c r="P8578" s="12">
        <v>7.8128745428787045</v>
      </c>
      <c r="Q8578" s="12">
        <v>0</v>
      </c>
      <c r="R8578" s="12">
        <v>0</v>
      </c>
      <c r="S8578" s="12">
        <v>0</v>
      </c>
      <c r="T8578" s="12">
        <v>0</v>
      </c>
      <c r="U8578" s="12">
        <v>0</v>
      </c>
      <c r="V8578" s="12">
        <v>7.6552027044095032</v>
      </c>
      <c r="W8578" s="12">
        <v>22.918395800386044</v>
      </c>
      <c r="X8578" s="12">
        <v>26.026856681614653</v>
      </c>
      <c r="Y8578" s="12">
        <v>22.882885347137453</v>
      </c>
      <c r="Z8578" s="12">
        <v>25.535645723057087</v>
      </c>
      <c r="AA8578" s="12">
        <v>36.204883123801878</v>
      </c>
      <c r="AB8578" s="12">
        <v>47.493020262363451</v>
      </c>
      <c r="AC8578" s="12">
        <v>57.224248240153265</v>
      </c>
      <c r="AD8578" s="12">
        <v>45.886328693448654</v>
      </c>
      <c r="AE8578" s="12">
        <v>35.596001820163593</v>
      </c>
      <c r="AF8578" s="13">
        <v>46.266758929433934</v>
      </c>
    </row>
    <row r="8579" spans="2:32" x14ac:dyDescent="0.35">
      <c r="B8579" s="9" t="s">
        <v>83</v>
      </c>
      <c r="C8579" s="2" t="s">
        <v>84</v>
      </c>
      <c r="D8579" s="10" t="s">
        <v>75</v>
      </c>
      <c r="E8579" s="10">
        <v>7</v>
      </c>
      <c r="F8579" s="10">
        <v>6</v>
      </c>
      <c r="G8579" s="10">
        <v>29</v>
      </c>
      <c r="H8579" s="14" t="s">
        <v>36</v>
      </c>
      <c r="I8579" s="12">
        <v>41.297262156253666</v>
      </c>
      <c r="J8579" s="12">
        <v>123.59527906965539</v>
      </c>
      <c r="K8579" s="12">
        <v>160.52664107911374</v>
      </c>
      <c r="L8579" s="12">
        <v>174.37600474041989</v>
      </c>
      <c r="M8579" s="12">
        <v>142.4817842045579</v>
      </c>
      <c r="N8579" s="12">
        <v>129.10360087028505</v>
      </c>
      <c r="O8579" s="12">
        <v>126.8073067355849</v>
      </c>
      <c r="P8579" s="12">
        <v>149.98461222141896</v>
      </c>
      <c r="Q8579" s="12">
        <v>138.08077484082816</v>
      </c>
      <c r="R8579" s="12">
        <v>93.844192659609888</v>
      </c>
      <c r="S8579" s="12">
        <v>135.27507274521139</v>
      </c>
      <c r="T8579" s="12">
        <v>198.29870335016687</v>
      </c>
      <c r="U8579" s="12">
        <v>232.88078308416004</v>
      </c>
      <c r="V8579" s="12">
        <v>365.78787968378151</v>
      </c>
      <c r="W8579" s="12">
        <v>306.18912741189592</v>
      </c>
      <c r="X8579" s="12">
        <v>562.01071524062411</v>
      </c>
      <c r="Y8579" s="12">
        <v>863.08407549296544</v>
      </c>
      <c r="Z8579" s="12">
        <v>890.26888770270045</v>
      </c>
      <c r="AA8579" s="12">
        <v>926.86463320664768</v>
      </c>
      <c r="AB8579" s="12">
        <v>927.57779437299575</v>
      </c>
      <c r="AC8579" s="12">
        <v>926.36329155090164</v>
      </c>
      <c r="AD8579" s="12">
        <v>929.73058311768182</v>
      </c>
      <c r="AE8579" s="12">
        <v>919.0872514459885</v>
      </c>
      <c r="AF8579" s="13">
        <v>814.30604708027874</v>
      </c>
    </row>
    <row r="8580" spans="2:32" x14ac:dyDescent="0.35">
      <c r="B8580" s="9" t="s">
        <v>83</v>
      </c>
      <c r="C8580" s="2" t="s">
        <v>84</v>
      </c>
      <c r="D8580" s="10" t="s">
        <v>75</v>
      </c>
      <c r="E8580" s="10">
        <v>7</v>
      </c>
      <c r="F8580" s="10">
        <v>6</v>
      </c>
      <c r="G8580" s="10">
        <v>30</v>
      </c>
      <c r="H8580" s="14" t="s">
        <v>36</v>
      </c>
      <c r="I8580" s="12">
        <v>771.81381586568637</v>
      </c>
      <c r="J8580" s="12">
        <v>734.81764899417828</v>
      </c>
      <c r="K8580" s="12">
        <v>643.60373708218935</v>
      </c>
      <c r="L8580" s="12">
        <v>700.4033650392729</v>
      </c>
      <c r="M8580" s="12">
        <v>606.3278939473114</v>
      </c>
      <c r="N8580" s="12">
        <v>553.05718302843002</v>
      </c>
      <c r="O8580" s="12">
        <v>550.99679921472011</v>
      </c>
      <c r="P8580" s="12">
        <v>504.68466523976122</v>
      </c>
      <c r="Q8580" s="12">
        <v>573.63936687824798</v>
      </c>
      <c r="R8580" s="12">
        <v>558.88438167239985</v>
      </c>
      <c r="S8580" s="12">
        <v>582.12937759543058</v>
      </c>
      <c r="T8580" s="12">
        <v>529.08545458849721</v>
      </c>
      <c r="U8580" s="12">
        <v>486.02309359819532</v>
      </c>
      <c r="V8580" s="12">
        <v>419.61637976304058</v>
      </c>
      <c r="W8580" s="12">
        <v>386.73888494276366</v>
      </c>
      <c r="X8580" s="12">
        <v>430.81716796397058</v>
      </c>
      <c r="Y8580" s="12">
        <v>551.87165237871784</v>
      </c>
      <c r="Z8580" s="12">
        <v>654.54650330702918</v>
      </c>
      <c r="AA8580" s="12">
        <v>713.58374094975829</v>
      </c>
      <c r="AB8580" s="12">
        <v>761.6571900795351</v>
      </c>
      <c r="AC8580" s="12">
        <v>761.57024029927243</v>
      </c>
      <c r="AD8580" s="12">
        <v>711.24953518075972</v>
      </c>
      <c r="AE8580" s="12">
        <v>656.10986966982591</v>
      </c>
      <c r="AF8580" s="13">
        <v>686.12543941587546</v>
      </c>
    </row>
    <row r="8581" spans="2:32" x14ac:dyDescent="0.35">
      <c r="B8581" s="9" t="s">
        <v>83</v>
      </c>
      <c r="C8581" s="2" t="s">
        <v>84</v>
      </c>
      <c r="D8581" s="10" t="s">
        <v>75</v>
      </c>
      <c r="E8581" s="10">
        <v>7</v>
      </c>
      <c r="F8581" s="10">
        <v>7</v>
      </c>
      <c r="G8581" s="10">
        <v>1</v>
      </c>
      <c r="H8581" s="14" t="s">
        <v>36</v>
      </c>
      <c r="I8581" s="12">
        <v>672.14515213746313</v>
      </c>
      <c r="J8581" s="12">
        <v>553.35668410780511</v>
      </c>
      <c r="K8581" s="12">
        <v>624.40134046843866</v>
      </c>
      <c r="L8581" s="12">
        <v>711.1661112905922</v>
      </c>
      <c r="M8581" s="12">
        <v>828.54744980439136</v>
      </c>
      <c r="N8581" s="12">
        <v>856.96499302275004</v>
      </c>
      <c r="O8581" s="12">
        <v>929.49381627150353</v>
      </c>
      <c r="P8581" s="12">
        <v>892.56444173311183</v>
      </c>
      <c r="Q8581" s="12">
        <v>929.7233982850355</v>
      </c>
      <c r="R8581" s="12">
        <v>827.42555149195721</v>
      </c>
      <c r="S8581" s="12">
        <v>922.01952800654124</v>
      </c>
      <c r="T8581" s="12">
        <v>851.44258429329682</v>
      </c>
      <c r="U8581" s="12">
        <v>857.88777833416873</v>
      </c>
      <c r="V8581" s="12">
        <v>929.73204669470238</v>
      </c>
      <c r="W8581" s="12">
        <v>929.73204669470238</v>
      </c>
      <c r="X8581" s="12">
        <v>929.73204669470238</v>
      </c>
      <c r="Y8581" s="12">
        <v>929.73204669470238</v>
      </c>
      <c r="Z8581" s="12">
        <v>929.73204669470238</v>
      </c>
      <c r="AA8581" s="12">
        <v>929.73204669470238</v>
      </c>
      <c r="AB8581" s="12">
        <v>929.73204669470238</v>
      </c>
      <c r="AC8581" s="12">
        <v>929.73204669470238</v>
      </c>
      <c r="AD8581" s="12">
        <v>929.73204669470238</v>
      </c>
      <c r="AE8581" s="12">
        <v>929.73204669470238</v>
      </c>
      <c r="AF8581" s="13">
        <v>929.73204669470238</v>
      </c>
    </row>
    <row r="8582" spans="2:32" x14ac:dyDescent="0.35">
      <c r="B8582" s="9" t="s">
        <v>83</v>
      </c>
      <c r="C8582" s="2" t="s">
        <v>84</v>
      </c>
      <c r="D8582" s="10" t="s">
        <v>75</v>
      </c>
      <c r="E8582" s="10">
        <v>7</v>
      </c>
      <c r="F8582" s="10">
        <v>7</v>
      </c>
      <c r="G8582" s="10">
        <v>2</v>
      </c>
      <c r="H8582" s="14" t="s">
        <v>36</v>
      </c>
      <c r="I8582" s="12">
        <v>929.73204669470238</v>
      </c>
      <c r="J8582" s="12">
        <v>929.73204669470238</v>
      </c>
      <c r="K8582" s="12">
        <v>929.73204669470238</v>
      </c>
      <c r="L8582" s="12">
        <v>929.73204669470238</v>
      </c>
      <c r="M8582" s="12">
        <v>929.73204669470238</v>
      </c>
      <c r="N8582" s="12">
        <v>929.73204669470238</v>
      </c>
      <c r="O8582" s="12">
        <v>929.73204669470238</v>
      </c>
      <c r="P8582" s="12">
        <v>929.73204669470238</v>
      </c>
      <c r="Q8582" s="12">
        <v>929.73204669470238</v>
      </c>
      <c r="R8582" s="12">
        <v>929.73204669470238</v>
      </c>
      <c r="S8582" s="12">
        <v>929.73204669470238</v>
      </c>
      <c r="T8582" s="12">
        <v>929.73204669470238</v>
      </c>
      <c r="U8582" s="12">
        <v>929.73204669470238</v>
      </c>
      <c r="V8582" s="12">
        <v>929.73204669470238</v>
      </c>
      <c r="W8582" s="12">
        <v>929.73204669470238</v>
      </c>
      <c r="X8582" s="12">
        <v>929.73204669470238</v>
      </c>
      <c r="Y8582" s="12">
        <v>929.73204669470238</v>
      </c>
      <c r="Z8582" s="12">
        <v>929.73204669470238</v>
      </c>
      <c r="AA8582" s="12">
        <v>929.73204669470238</v>
      </c>
      <c r="AB8582" s="12">
        <v>929.73204669470238</v>
      </c>
      <c r="AC8582" s="12">
        <v>929.73204669470238</v>
      </c>
      <c r="AD8582" s="12">
        <v>929.73204669470238</v>
      </c>
      <c r="AE8582" s="12">
        <v>929.73204669470238</v>
      </c>
      <c r="AF8582" s="13">
        <v>929.73204669470238</v>
      </c>
    </row>
    <row r="8583" spans="2:32" x14ac:dyDescent="0.35">
      <c r="B8583" s="9" t="s">
        <v>83</v>
      </c>
      <c r="C8583" s="2" t="s">
        <v>84</v>
      </c>
      <c r="D8583" s="10" t="s">
        <v>75</v>
      </c>
      <c r="E8583" s="10">
        <v>7</v>
      </c>
      <c r="F8583" s="10">
        <v>7</v>
      </c>
      <c r="G8583" s="10">
        <v>3</v>
      </c>
      <c r="H8583" s="14" t="s">
        <v>36</v>
      </c>
      <c r="I8583" s="12">
        <v>929.73204669470238</v>
      </c>
      <c r="J8583" s="12">
        <v>929.73204669470238</v>
      </c>
      <c r="K8583" s="12">
        <v>929.73204669470238</v>
      </c>
      <c r="L8583" s="12">
        <v>929.73204669470238</v>
      </c>
      <c r="M8583" s="12">
        <v>929.73204669470238</v>
      </c>
      <c r="N8583" s="12">
        <v>929.69020169716191</v>
      </c>
      <c r="O8583" s="12">
        <v>928.46292583925174</v>
      </c>
      <c r="P8583" s="12">
        <v>864.45923915617277</v>
      </c>
      <c r="Q8583" s="12">
        <v>822.04584152200277</v>
      </c>
      <c r="R8583" s="12">
        <v>645.40034440107024</v>
      </c>
      <c r="S8583" s="12">
        <v>648.97659485063923</v>
      </c>
      <c r="T8583" s="12">
        <v>600.01502057433686</v>
      </c>
      <c r="U8583" s="12">
        <v>539.58219571634197</v>
      </c>
      <c r="V8583" s="12">
        <v>632.65578181154933</v>
      </c>
      <c r="W8583" s="12">
        <v>597.26981576749392</v>
      </c>
      <c r="X8583" s="12">
        <v>571.44267082294789</v>
      </c>
      <c r="Y8583" s="12">
        <v>539.42003803509442</v>
      </c>
      <c r="Z8583" s="12">
        <v>488.01342529360676</v>
      </c>
      <c r="AA8583" s="12">
        <v>412.11212143227283</v>
      </c>
      <c r="AB8583" s="12">
        <v>311.35701787124816</v>
      </c>
      <c r="AC8583" s="12">
        <v>255.56719153207533</v>
      </c>
      <c r="AD8583" s="12">
        <v>179.73763620786059</v>
      </c>
      <c r="AE8583" s="12">
        <v>138.59844036981971</v>
      </c>
      <c r="AF8583" s="13">
        <v>120.38766708212179</v>
      </c>
    </row>
    <row r="8584" spans="2:32" x14ac:dyDescent="0.35">
      <c r="B8584" s="9" t="s">
        <v>83</v>
      </c>
      <c r="C8584" s="2" t="s">
        <v>84</v>
      </c>
      <c r="D8584" s="10" t="s">
        <v>75</v>
      </c>
      <c r="E8584" s="10">
        <v>7</v>
      </c>
      <c r="F8584" s="10">
        <v>7</v>
      </c>
      <c r="G8584" s="10">
        <v>4</v>
      </c>
      <c r="H8584" s="14" t="s">
        <v>36</v>
      </c>
      <c r="I8584" s="12">
        <v>78.29331260686233</v>
      </c>
      <c r="J8584" s="12">
        <v>75.919099627378031</v>
      </c>
      <c r="K8584" s="12">
        <v>58.57683872255317</v>
      </c>
      <c r="L8584" s="12">
        <v>40.317567814494929</v>
      </c>
      <c r="M8584" s="12">
        <v>0.53241177561382147</v>
      </c>
      <c r="N8584" s="12">
        <v>0</v>
      </c>
      <c r="O8584" s="12">
        <v>0</v>
      </c>
      <c r="P8584" s="12">
        <v>0</v>
      </c>
      <c r="Q8584" s="12">
        <v>0</v>
      </c>
      <c r="R8584" s="12">
        <v>0.27133602476169189</v>
      </c>
      <c r="S8584" s="12">
        <v>28.661259976439286</v>
      </c>
      <c r="T8584" s="12">
        <v>58.192400281318612</v>
      </c>
      <c r="U8584" s="12">
        <v>94.954299198095015</v>
      </c>
      <c r="V8584" s="12">
        <v>116.48090601505655</v>
      </c>
      <c r="W8584" s="12">
        <v>213.84229046514747</v>
      </c>
      <c r="X8584" s="12">
        <v>301.20272050308381</v>
      </c>
      <c r="Y8584" s="12">
        <v>370.87304477836267</v>
      </c>
      <c r="Z8584" s="12">
        <v>397.22062440614974</v>
      </c>
      <c r="AA8584" s="12">
        <v>464.75539022984771</v>
      </c>
      <c r="AB8584" s="12">
        <v>470.63677448668994</v>
      </c>
      <c r="AC8584" s="12">
        <v>444.61537295578779</v>
      </c>
      <c r="AD8584" s="12">
        <v>489.71895820607591</v>
      </c>
      <c r="AE8584" s="12">
        <v>658.95080571905544</v>
      </c>
      <c r="AF8584" s="13">
        <v>719.94118689562856</v>
      </c>
    </row>
    <row r="8585" spans="2:32" x14ac:dyDescent="0.35">
      <c r="B8585" s="9" t="s">
        <v>83</v>
      </c>
      <c r="C8585" s="2" t="s">
        <v>84</v>
      </c>
      <c r="D8585" s="10" t="s">
        <v>75</v>
      </c>
      <c r="E8585" s="10">
        <v>7</v>
      </c>
      <c r="F8585" s="10">
        <v>7</v>
      </c>
      <c r="G8585" s="10">
        <v>5</v>
      </c>
      <c r="H8585" s="14" t="s">
        <v>36</v>
      </c>
      <c r="I8585" s="12">
        <v>705.55262815472815</v>
      </c>
      <c r="J8585" s="12">
        <v>809.66145193197906</v>
      </c>
      <c r="K8585" s="12">
        <v>870.10418919797667</v>
      </c>
      <c r="L8585" s="12">
        <v>919.40757523479147</v>
      </c>
      <c r="M8585" s="12">
        <v>929.38125389338211</v>
      </c>
      <c r="N8585" s="12">
        <v>929.73204669470238</v>
      </c>
      <c r="O8585" s="12">
        <v>929.73204669470238</v>
      </c>
      <c r="P8585" s="12">
        <v>929.73204669470238</v>
      </c>
      <c r="Q8585" s="12">
        <v>929.73204669470238</v>
      </c>
      <c r="R8585" s="12">
        <v>929.73204669470238</v>
      </c>
      <c r="S8585" s="12">
        <v>929.73204669470238</v>
      </c>
      <c r="T8585" s="12">
        <v>929.73204669470238</v>
      </c>
      <c r="U8585" s="12">
        <v>929.73204669470238</v>
      </c>
      <c r="V8585" s="12">
        <v>929.73204669470238</v>
      </c>
      <c r="W8585" s="12">
        <v>929.73204669470238</v>
      </c>
      <c r="X8585" s="12">
        <v>929.73204669470238</v>
      </c>
      <c r="Y8585" s="12">
        <v>929.73204669470238</v>
      </c>
      <c r="Z8585" s="12">
        <v>902.32849624663118</v>
      </c>
      <c r="AA8585" s="12">
        <v>925.96453333904583</v>
      </c>
      <c r="AB8585" s="12">
        <v>927.59888318733692</v>
      </c>
      <c r="AC8585" s="12">
        <v>906.09494518263557</v>
      </c>
      <c r="AD8585" s="12">
        <v>918.97934590384182</v>
      </c>
      <c r="AE8585" s="12">
        <v>876.43489160010949</v>
      </c>
      <c r="AF8585" s="13">
        <v>868.50423340966734</v>
      </c>
    </row>
    <row r="8586" spans="2:32" x14ac:dyDescent="0.35">
      <c r="B8586" s="9" t="s">
        <v>83</v>
      </c>
      <c r="C8586" s="2" t="s">
        <v>84</v>
      </c>
      <c r="D8586" s="10" t="s">
        <v>75</v>
      </c>
      <c r="E8586" s="10">
        <v>7</v>
      </c>
      <c r="F8586" s="10">
        <v>7</v>
      </c>
      <c r="G8586" s="10">
        <v>6</v>
      </c>
      <c r="H8586" s="14" t="s">
        <v>36</v>
      </c>
      <c r="I8586" s="12">
        <v>913.12217719406556</v>
      </c>
      <c r="J8586" s="12">
        <v>628.9325083976496</v>
      </c>
      <c r="K8586" s="12">
        <v>512.28408933997434</v>
      </c>
      <c r="L8586" s="12">
        <v>542.57913577070997</v>
      </c>
      <c r="M8586" s="12">
        <v>415.12575956992043</v>
      </c>
      <c r="N8586" s="12">
        <v>460.02893455774336</v>
      </c>
      <c r="O8586" s="12">
        <v>551.71119111629025</v>
      </c>
      <c r="P8586" s="12">
        <v>462.3558557047532</v>
      </c>
      <c r="Q8586" s="12">
        <v>519.92911716962249</v>
      </c>
      <c r="R8586" s="12">
        <v>810.77483488720361</v>
      </c>
      <c r="S8586" s="12">
        <v>507.97212533269669</v>
      </c>
      <c r="T8586" s="12">
        <v>587.28995016968042</v>
      </c>
      <c r="U8586" s="12">
        <v>448.04593096558938</v>
      </c>
      <c r="V8586" s="12">
        <v>489.68113804534136</v>
      </c>
      <c r="W8586" s="12">
        <v>456.00436385630627</v>
      </c>
      <c r="X8586" s="12">
        <v>571.56807276311304</v>
      </c>
      <c r="Y8586" s="12">
        <v>435.37697543442363</v>
      </c>
      <c r="Z8586" s="12">
        <v>413.38446880979149</v>
      </c>
      <c r="AA8586" s="12">
        <v>315.52571764608973</v>
      </c>
      <c r="AB8586" s="12">
        <v>283.47464489567881</v>
      </c>
      <c r="AC8586" s="12">
        <v>264.8561822499891</v>
      </c>
      <c r="AD8586" s="12">
        <v>180.79067987410369</v>
      </c>
      <c r="AE8586" s="12">
        <v>131.73608529921509</v>
      </c>
      <c r="AF8586" s="13">
        <v>132.36500762909998</v>
      </c>
    </row>
    <row r="8587" spans="2:32" x14ac:dyDescent="0.35">
      <c r="B8587" s="9" t="s">
        <v>83</v>
      </c>
      <c r="C8587" s="2" t="s">
        <v>84</v>
      </c>
      <c r="D8587" s="10" t="s">
        <v>75</v>
      </c>
      <c r="E8587" s="10">
        <v>7</v>
      </c>
      <c r="F8587" s="10">
        <v>7</v>
      </c>
      <c r="G8587" s="10">
        <v>7</v>
      </c>
      <c r="H8587" s="14" t="s">
        <v>36</v>
      </c>
      <c r="I8587" s="12">
        <v>73.065540226347366</v>
      </c>
      <c r="J8587" s="12">
        <v>70.475067110528428</v>
      </c>
      <c r="K8587" s="12">
        <v>50.426419453017587</v>
      </c>
      <c r="L8587" s="12">
        <v>41.20323564846565</v>
      </c>
      <c r="M8587" s="12">
        <v>20.611837916040642</v>
      </c>
      <c r="N8587" s="12">
        <v>47.210462581734269</v>
      </c>
      <c r="O8587" s="12">
        <v>14.541366368668609</v>
      </c>
      <c r="P8587" s="12">
        <v>35.733553112754187</v>
      </c>
      <c r="Q8587" s="12">
        <v>18.667758580788608</v>
      </c>
      <c r="R8587" s="12">
        <v>3.1148733859441156</v>
      </c>
      <c r="S8587" s="12">
        <v>2.2482013888064212</v>
      </c>
      <c r="T8587" s="12">
        <v>1.4979191068564719</v>
      </c>
      <c r="U8587" s="12">
        <v>0</v>
      </c>
      <c r="V8587" s="12">
        <v>0</v>
      </c>
      <c r="W8587" s="12">
        <v>0</v>
      </c>
      <c r="X8587" s="12">
        <v>0</v>
      </c>
      <c r="Y8587" s="12">
        <v>0</v>
      </c>
      <c r="Z8587" s="12">
        <v>4.5690264489098281E-3</v>
      </c>
      <c r="AA8587" s="12">
        <v>2.6347250115062715</v>
      </c>
      <c r="AB8587" s="12">
        <v>11.453265631687364</v>
      </c>
      <c r="AC8587" s="12">
        <v>22.904928397064005</v>
      </c>
      <c r="AD8587" s="12">
        <v>32.659398975832566</v>
      </c>
      <c r="AE8587" s="12">
        <v>14.152999761553035</v>
      </c>
      <c r="AF8587" s="13">
        <v>6.7710561381727565</v>
      </c>
    </row>
    <row r="8588" spans="2:32" x14ac:dyDescent="0.35">
      <c r="B8588" s="9" t="s">
        <v>83</v>
      </c>
      <c r="C8588" s="2" t="s">
        <v>84</v>
      </c>
      <c r="D8588" s="10" t="s">
        <v>75</v>
      </c>
      <c r="E8588" s="10">
        <v>7</v>
      </c>
      <c r="F8588" s="10">
        <v>7</v>
      </c>
      <c r="G8588" s="10">
        <v>8</v>
      </c>
      <c r="H8588" s="14" t="s">
        <v>36</v>
      </c>
      <c r="I8588" s="12">
        <v>2.9662597691019195</v>
      </c>
      <c r="J8588" s="12">
        <v>1.3551570694814048</v>
      </c>
      <c r="K8588" s="12">
        <v>0</v>
      </c>
      <c r="L8588" s="12">
        <v>0</v>
      </c>
      <c r="M8588" s="12">
        <v>0</v>
      </c>
      <c r="N8588" s="12">
        <v>0</v>
      </c>
      <c r="O8588" s="12">
        <v>10.190771412249884</v>
      </c>
      <c r="P8588" s="12">
        <v>0</v>
      </c>
      <c r="Q8588" s="12">
        <v>0</v>
      </c>
      <c r="R8588" s="12">
        <v>0</v>
      </c>
      <c r="S8588" s="12">
        <v>7.9356767952654464E-3</v>
      </c>
      <c r="T8588" s="12">
        <v>1.1364049282040214</v>
      </c>
      <c r="U8588" s="12">
        <v>4.0732465912996147</v>
      </c>
      <c r="V8588" s="12">
        <v>16.244170666309032</v>
      </c>
      <c r="W8588" s="12">
        <v>6.6899362383925132</v>
      </c>
      <c r="X8588" s="12">
        <v>5.6721655059738847</v>
      </c>
      <c r="Y8588" s="12">
        <v>0.3459634779086706</v>
      </c>
      <c r="Z8588" s="12">
        <v>7.2142519204429327E-4</v>
      </c>
      <c r="AA8588" s="12">
        <v>0</v>
      </c>
      <c r="AB8588" s="12">
        <v>0</v>
      </c>
      <c r="AC8588" s="12">
        <v>0</v>
      </c>
      <c r="AD8588" s="12">
        <v>0</v>
      </c>
      <c r="AE8588" s="12">
        <v>2.0769831471191544</v>
      </c>
      <c r="AF8588" s="13">
        <v>6.9588674764353673</v>
      </c>
    </row>
    <row r="8589" spans="2:32" x14ac:dyDescent="0.35">
      <c r="B8589" s="9" t="s">
        <v>83</v>
      </c>
      <c r="C8589" s="2" t="s">
        <v>84</v>
      </c>
      <c r="D8589" s="10" t="s">
        <v>75</v>
      </c>
      <c r="E8589" s="10">
        <v>7</v>
      </c>
      <c r="F8589" s="10">
        <v>7</v>
      </c>
      <c r="G8589" s="10">
        <v>9</v>
      </c>
      <c r="H8589" s="14" t="s">
        <v>36</v>
      </c>
      <c r="I8589" s="12">
        <v>16.76055036804642</v>
      </c>
      <c r="J8589" s="12">
        <v>38.40250223051838</v>
      </c>
      <c r="K8589" s="12">
        <v>45.192156607363408</v>
      </c>
      <c r="L8589" s="12">
        <v>41.597295445454264</v>
      </c>
      <c r="M8589" s="12">
        <v>54.376942304573824</v>
      </c>
      <c r="N8589" s="12">
        <v>60.584646026535523</v>
      </c>
      <c r="O8589" s="12">
        <v>63.611423094252586</v>
      </c>
      <c r="P8589" s="12">
        <v>102.51379924560715</v>
      </c>
      <c r="Q8589" s="12">
        <v>81.645211667591553</v>
      </c>
      <c r="R8589" s="12">
        <v>76.391227953164119</v>
      </c>
      <c r="S8589" s="12">
        <v>43.480536545013678</v>
      </c>
      <c r="T8589" s="12">
        <v>70.402362258879918</v>
      </c>
      <c r="U8589" s="12">
        <v>82.92846103075648</v>
      </c>
      <c r="V8589" s="12">
        <v>72.758779472319631</v>
      </c>
      <c r="W8589" s="12">
        <v>79.988259533268476</v>
      </c>
      <c r="X8589" s="12">
        <v>105.92910611759369</v>
      </c>
      <c r="Y8589" s="12">
        <v>122.72460042647664</v>
      </c>
      <c r="Z8589" s="12">
        <v>136.29789687229265</v>
      </c>
      <c r="AA8589" s="12">
        <v>121.00464795404419</v>
      </c>
      <c r="AB8589" s="12">
        <v>104.86379667802569</v>
      </c>
      <c r="AC8589" s="12">
        <v>61.308954493997163</v>
      </c>
      <c r="AD8589" s="12">
        <v>49.146450664481023</v>
      </c>
      <c r="AE8589" s="12">
        <v>33.688551410371836</v>
      </c>
      <c r="AF8589" s="13">
        <v>6.2437744507884556</v>
      </c>
    </row>
    <row r="8590" spans="2:32" x14ac:dyDescent="0.35">
      <c r="B8590" s="9" t="s">
        <v>83</v>
      </c>
      <c r="C8590" s="2" t="s">
        <v>84</v>
      </c>
      <c r="D8590" s="10" t="s">
        <v>75</v>
      </c>
      <c r="E8590" s="10">
        <v>7</v>
      </c>
      <c r="F8590" s="10">
        <v>7</v>
      </c>
      <c r="G8590" s="10">
        <v>10</v>
      </c>
      <c r="H8590" s="14" t="s">
        <v>36</v>
      </c>
      <c r="I8590" s="12">
        <v>0</v>
      </c>
      <c r="J8590" s="12">
        <v>1.1857024225117565</v>
      </c>
      <c r="K8590" s="12">
        <v>4.8733071235032934</v>
      </c>
      <c r="L8590" s="12">
        <v>46.944661194833934</v>
      </c>
      <c r="M8590" s="12">
        <v>48.801848960272849</v>
      </c>
      <c r="N8590" s="12">
        <v>5.5837505894821362</v>
      </c>
      <c r="O8590" s="12">
        <v>3.0529912601784139</v>
      </c>
      <c r="P8590" s="12">
        <v>2.5697967121194378</v>
      </c>
      <c r="Q8590" s="12">
        <v>1.4428503840885809E-3</v>
      </c>
      <c r="R8590" s="12">
        <v>0</v>
      </c>
      <c r="S8590" s="12">
        <v>0</v>
      </c>
      <c r="T8590" s="12">
        <v>0</v>
      </c>
      <c r="U8590" s="12">
        <v>0</v>
      </c>
      <c r="V8590" s="12">
        <v>13.941862144790244</v>
      </c>
      <c r="W8590" s="12">
        <v>65.502360446837386</v>
      </c>
      <c r="X8590" s="12">
        <v>155.34200264181121</v>
      </c>
      <c r="Y8590" s="12">
        <v>293.03143694522743</v>
      </c>
      <c r="Z8590" s="12">
        <v>377.32292891832299</v>
      </c>
      <c r="AA8590" s="12">
        <v>504.28590702790547</v>
      </c>
      <c r="AB8590" s="12">
        <v>619.46216718165101</v>
      </c>
      <c r="AC8590" s="12">
        <v>812.77102089069604</v>
      </c>
      <c r="AD8590" s="12">
        <v>929.73204669470238</v>
      </c>
      <c r="AE8590" s="12">
        <v>929.73204669470238</v>
      </c>
      <c r="AF8590" s="13">
        <v>929.73204669470238</v>
      </c>
    </row>
    <row r="8591" spans="2:32" x14ac:dyDescent="0.35">
      <c r="B8591" s="9" t="s">
        <v>83</v>
      </c>
      <c r="C8591" s="2" t="s">
        <v>84</v>
      </c>
      <c r="D8591" s="10" t="s">
        <v>75</v>
      </c>
      <c r="E8591" s="10">
        <v>7</v>
      </c>
      <c r="F8591" s="10">
        <v>7</v>
      </c>
      <c r="G8591" s="10">
        <v>11</v>
      </c>
      <c r="H8591" s="14" t="s">
        <v>36</v>
      </c>
      <c r="I8591" s="12">
        <v>929.73204669470238</v>
      </c>
      <c r="J8591" s="12">
        <v>929.73204669470238</v>
      </c>
      <c r="K8591" s="12">
        <v>929.73204669470238</v>
      </c>
      <c r="L8591" s="12">
        <v>929.73204669470238</v>
      </c>
      <c r="M8591" s="12">
        <v>929.73204669470238</v>
      </c>
      <c r="N8591" s="12">
        <v>929.73204669470238</v>
      </c>
      <c r="O8591" s="12">
        <v>929.73204669470238</v>
      </c>
      <c r="P8591" s="12">
        <v>929.73204669470238</v>
      </c>
      <c r="Q8591" s="12">
        <v>929.73204669470238</v>
      </c>
      <c r="R8591" s="12">
        <v>929.73204669470238</v>
      </c>
      <c r="S8591" s="12">
        <v>929.73204669470238</v>
      </c>
      <c r="T8591" s="12">
        <v>929.73204669470238</v>
      </c>
      <c r="U8591" s="12">
        <v>929.73204669470238</v>
      </c>
      <c r="V8591" s="12">
        <v>929.73204669470238</v>
      </c>
      <c r="W8591" s="12">
        <v>929.73204669470238</v>
      </c>
      <c r="X8591" s="12">
        <v>929.73204669470238</v>
      </c>
      <c r="Y8591" s="12">
        <v>929.73204669470238</v>
      </c>
      <c r="Z8591" s="12">
        <v>929.73204669470238</v>
      </c>
      <c r="AA8591" s="12">
        <v>929.73204669470238</v>
      </c>
      <c r="AB8591" s="12">
        <v>929.73204669470238</v>
      </c>
      <c r="AC8591" s="12">
        <v>929.73204669470238</v>
      </c>
      <c r="AD8591" s="12">
        <v>929.73204669470238</v>
      </c>
      <c r="AE8591" s="12">
        <v>929.73204669470238</v>
      </c>
      <c r="AF8591" s="13">
        <v>929.73204669470238</v>
      </c>
    </row>
    <row r="8592" spans="2:32" x14ac:dyDescent="0.35">
      <c r="B8592" s="9" t="s">
        <v>83</v>
      </c>
      <c r="C8592" s="2" t="s">
        <v>84</v>
      </c>
      <c r="D8592" s="10" t="s">
        <v>75</v>
      </c>
      <c r="E8592" s="10">
        <v>7</v>
      </c>
      <c r="F8592" s="10">
        <v>7</v>
      </c>
      <c r="G8592" s="10">
        <v>12</v>
      </c>
      <c r="H8592" s="14" t="s">
        <v>36</v>
      </c>
      <c r="I8592" s="12">
        <v>929.73204669470238</v>
      </c>
      <c r="J8592" s="12">
        <v>929.73204669470238</v>
      </c>
      <c r="K8592" s="12">
        <v>929.73204669470238</v>
      </c>
      <c r="L8592" s="12">
        <v>929.73204669470238</v>
      </c>
      <c r="M8592" s="12">
        <v>929.73204669470238</v>
      </c>
      <c r="N8592" s="12">
        <v>929.73204669470238</v>
      </c>
      <c r="O8592" s="12">
        <v>929.73204669470238</v>
      </c>
      <c r="P8592" s="12">
        <v>929.73204669470238</v>
      </c>
      <c r="Q8592" s="12">
        <v>929.73204669470238</v>
      </c>
      <c r="R8592" s="12">
        <v>929.73204669470238</v>
      </c>
      <c r="S8592" s="12">
        <v>929.73204669470238</v>
      </c>
      <c r="T8592" s="12">
        <v>929.73204669470238</v>
      </c>
      <c r="U8592" s="12">
        <v>929.73204669470238</v>
      </c>
      <c r="V8592" s="12">
        <v>929.73204669470238</v>
      </c>
      <c r="W8592" s="12">
        <v>929.73204669470238</v>
      </c>
      <c r="X8592" s="12">
        <v>929.73204669470238</v>
      </c>
      <c r="Y8592" s="12">
        <v>929.73204669470238</v>
      </c>
      <c r="Z8592" s="12">
        <v>929.73204669470238</v>
      </c>
      <c r="AA8592" s="12">
        <v>929.73204669470238</v>
      </c>
      <c r="AB8592" s="12">
        <v>929.73204669470238</v>
      </c>
      <c r="AC8592" s="12">
        <v>929.73204669470238</v>
      </c>
      <c r="AD8592" s="12">
        <v>929.73204669470238</v>
      </c>
      <c r="AE8592" s="12">
        <v>929.73204669470238</v>
      </c>
      <c r="AF8592" s="13">
        <v>929.73204669470238</v>
      </c>
    </row>
    <row r="8593" spans="2:32" x14ac:dyDescent="0.35">
      <c r="B8593" s="9" t="s">
        <v>83</v>
      </c>
      <c r="C8593" s="2" t="s">
        <v>84</v>
      </c>
      <c r="D8593" s="10" t="s">
        <v>75</v>
      </c>
      <c r="E8593" s="10">
        <v>7</v>
      </c>
      <c r="F8593" s="10">
        <v>7</v>
      </c>
      <c r="G8593" s="10">
        <v>13</v>
      </c>
      <c r="H8593" s="14" t="s">
        <v>36</v>
      </c>
      <c r="I8593" s="12">
        <v>929.73204669470238</v>
      </c>
      <c r="J8593" s="12">
        <v>929.73204669470238</v>
      </c>
      <c r="K8593" s="12">
        <v>929.73204669470238</v>
      </c>
      <c r="L8593" s="12">
        <v>929.73204669470238</v>
      </c>
      <c r="M8593" s="12">
        <v>929.73204669470238</v>
      </c>
      <c r="N8593" s="12">
        <v>929.73204669470238</v>
      </c>
      <c r="O8593" s="12">
        <v>929.73204669470238</v>
      </c>
      <c r="P8593" s="12">
        <v>929.73204669470238</v>
      </c>
      <c r="Q8593" s="12">
        <v>929.73204669470238</v>
      </c>
      <c r="R8593" s="12">
        <v>929.73204669470238</v>
      </c>
      <c r="S8593" s="12">
        <v>929.73204669470238</v>
      </c>
      <c r="T8593" s="12">
        <v>929.73204669470238</v>
      </c>
      <c r="U8593" s="12">
        <v>929.73204669470238</v>
      </c>
      <c r="V8593" s="12">
        <v>929.73204669470238</v>
      </c>
      <c r="W8593" s="12">
        <v>929.73204669470238</v>
      </c>
      <c r="X8593" s="12">
        <v>929.73204669470238</v>
      </c>
      <c r="Y8593" s="12">
        <v>929.73204669470238</v>
      </c>
      <c r="Z8593" s="12">
        <v>929.73204669470238</v>
      </c>
      <c r="AA8593" s="12">
        <v>929.73204669470238</v>
      </c>
      <c r="AB8593" s="12">
        <v>929.73204669470238</v>
      </c>
      <c r="AC8593" s="12">
        <v>929.73204669470238</v>
      </c>
      <c r="AD8593" s="12">
        <v>929.73204669470238</v>
      </c>
      <c r="AE8593" s="12">
        <v>929.73204669470238</v>
      </c>
      <c r="AF8593" s="13">
        <v>929.73204669470238</v>
      </c>
    </row>
    <row r="8594" spans="2:32" x14ac:dyDescent="0.35">
      <c r="B8594" s="9" t="s">
        <v>83</v>
      </c>
      <c r="C8594" s="2" t="s">
        <v>84</v>
      </c>
      <c r="D8594" s="10" t="s">
        <v>75</v>
      </c>
      <c r="E8594" s="10">
        <v>7</v>
      </c>
      <c r="F8594" s="10">
        <v>7</v>
      </c>
      <c r="G8594" s="10">
        <v>14</v>
      </c>
      <c r="H8594" s="14" t="s">
        <v>36</v>
      </c>
      <c r="I8594" s="12">
        <v>929.73204669470238</v>
      </c>
      <c r="J8594" s="12">
        <v>929.73204669470238</v>
      </c>
      <c r="K8594" s="12">
        <v>929.73204669470238</v>
      </c>
      <c r="L8594" s="12">
        <v>929.73204669470238</v>
      </c>
      <c r="M8594" s="12">
        <v>929.73204669470238</v>
      </c>
      <c r="N8594" s="12">
        <v>929.73204669470238</v>
      </c>
      <c r="O8594" s="12">
        <v>929.73204669470238</v>
      </c>
      <c r="P8594" s="12">
        <v>929.73204669470238</v>
      </c>
      <c r="Q8594" s="12">
        <v>929.73204669470238</v>
      </c>
      <c r="R8594" s="12">
        <v>929.73204669470238</v>
      </c>
      <c r="S8594" s="12">
        <v>929.73204669470238</v>
      </c>
      <c r="T8594" s="12">
        <v>929.73204669470238</v>
      </c>
      <c r="U8594" s="12">
        <v>929.73204669470238</v>
      </c>
      <c r="V8594" s="12">
        <v>929.73204669470238</v>
      </c>
      <c r="W8594" s="12">
        <v>929.73204669470238</v>
      </c>
      <c r="X8594" s="12">
        <v>929.73204669470238</v>
      </c>
      <c r="Y8594" s="12">
        <v>929.73204669470238</v>
      </c>
      <c r="Z8594" s="12">
        <v>929.73204669470238</v>
      </c>
      <c r="AA8594" s="12">
        <v>929.73204669470238</v>
      </c>
      <c r="AB8594" s="12">
        <v>929.73204669470238</v>
      </c>
      <c r="AC8594" s="12">
        <v>929.73204669470238</v>
      </c>
      <c r="AD8594" s="12">
        <v>929.73204669470238</v>
      </c>
      <c r="AE8594" s="12">
        <v>929.73204669470238</v>
      </c>
      <c r="AF8594" s="13">
        <v>929.73204669470238</v>
      </c>
    </row>
    <row r="8595" spans="2:32" x14ac:dyDescent="0.35">
      <c r="B8595" s="9" t="s">
        <v>83</v>
      </c>
      <c r="C8595" s="2" t="s">
        <v>84</v>
      </c>
      <c r="D8595" s="10" t="s">
        <v>75</v>
      </c>
      <c r="E8595" s="10">
        <v>7</v>
      </c>
      <c r="F8595" s="10">
        <v>7</v>
      </c>
      <c r="G8595" s="10">
        <v>15</v>
      </c>
      <c r="H8595" s="14" t="s">
        <v>36</v>
      </c>
      <c r="I8595" s="12">
        <v>929.73204669470238</v>
      </c>
      <c r="J8595" s="12">
        <v>929.73204669470238</v>
      </c>
      <c r="K8595" s="12">
        <v>929.73204669470238</v>
      </c>
      <c r="L8595" s="12">
        <v>929.73204669470238</v>
      </c>
      <c r="M8595" s="12">
        <v>929.73204669470238</v>
      </c>
      <c r="N8595" s="12">
        <v>929.73204669470238</v>
      </c>
      <c r="O8595" s="12">
        <v>929.73204669470238</v>
      </c>
      <c r="P8595" s="12">
        <v>929.73204669470238</v>
      </c>
      <c r="Q8595" s="12">
        <v>929.73204669470238</v>
      </c>
      <c r="R8595" s="12">
        <v>929.73204669470238</v>
      </c>
      <c r="S8595" s="12">
        <v>929.73204669470238</v>
      </c>
      <c r="T8595" s="12">
        <v>929.73204669470238</v>
      </c>
      <c r="U8595" s="12">
        <v>929.73204669470238</v>
      </c>
      <c r="V8595" s="12">
        <v>929.73204669470238</v>
      </c>
      <c r="W8595" s="12">
        <v>929.73204669470238</v>
      </c>
      <c r="X8595" s="12">
        <v>929.73204669470238</v>
      </c>
      <c r="Y8595" s="12">
        <v>929.73204669470238</v>
      </c>
      <c r="Z8595" s="12">
        <v>929.73204669470238</v>
      </c>
      <c r="AA8595" s="12">
        <v>929.73204669470238</v>
      </c>
      <c r="AB8595" s="12">
        <v>929.73204669470238</v>
      </c>
      <c r="AC8595" s="12">
        <v>929.73204669470238</v>
      </c>
      <c r="AD8595" s="12">
        <v>929.73204669470238</v>
      </c>
      <c r="AE8595" s="12">
        <v>929.73204669470238</v>
      </c>
      <c r="AF8595" s="13">
        <v>929.73204669470238</v>
      </c>
    </row>
    <row r="8596" spans="2:32" x14ac:dyDescent="0.35">
      <c r="B8596" s="9" t="s">
        <v>83</v>
      </c>
      <c r="C8596" s="2" t="s">
        <v>84</v>
      </c>
      <c r="D8596" s="10" t="s">
        <v>75</v>
      </c>
      <c r="E8596" s="10">
        <v>7</v>
      </c>
      <c r="F8596" s="10">
        <v>7</v>
      </c>
      <c r="G8596" s="10">
        <v>16</v>
      </c>
      <c r="H8596" s="14" t="s">
        <v>36</v>
      </c>
      <c r="I8596" s="12">
        <v>929.73204669470238</v>
      </c>
      <c r="J8596" s="12">
        <v>929.73204669470238</v>
      </c>
      <c r="K8596" s="12">
        <v>929.73204669470238</v>
      </c>
      <c r="L8596" s="12">
        <v>914.34892084215016</v>
      </c>
      <c r="M8596" s="12">
        <v>927.33071596144646</v>
      </c>
      <c r="N8596" s="12">
        <v>929.73204669470238</v>
      </c>
      <c r="O8596" s="12">
        <v>929.73204669470238</v>
      </c>
      <c r="P8596" s="12">
        <v>929.73204669470238</v>
      </c>
      <c r="Q8596" s="12">
        <v>929.0048484942032</v>
      </c>
      <c r="R8596" s="12">
        <v>929.1736920613854</v>
      </c>
      <c r="S8596" s="12">
        <v>929.37453474433278</v>
      </c>
      <c r="T8596" s="12">
        <v>904.79695194414535</v>
      </c>
      <c r="U8596" s="12">
        <v>851.98896420553763</v>
      </c>
      <c r="V8596" s="12">
        <v>751.80006537275801</v>
      </c>
      <c r="W8596" s="12">
        <v>708.89304312531385</v>
      </c>
      <c r="X8596" s="12">
        <v>720.65501332425936</v>
      </c>
      <c r="Y8596" s="12">
        <v>832.82169344027795</v>
      </c>
      <c r="Z8596" s="12">
        <v>920.57298170047125</v>
      </c>
      <c r="AA8596" s="12">
        <v>929.73204669470238</v>
      </c>
      <c r="AB8596" s="12">
        <v>929.73204669470238</v>
      </c>
      <c r="AC8596" s="12">
        <v>923.29177559471759</v>
      </c>
      <c r="AD8596" s="12">
        <v>910.22768753113257</v>
      </c>
      <c r="AE8596" s="12">
        <v>820.73500872146894</v>
      </c>
      <c r="AF8596" s="13">
        <v>796.07446771470995</v>
      </c>
    </row>
    <row r="8597" spans="2:32" x14ac:dyDescent="0.35">
      <c r="B8597" s="9" t="s">
        <v>83</v>
      </c>
      <c r="C8597" s="2" t="s">
        <v>84</v>
      </c>
      <c r="D8597" s="10" t="s">
        <v>75</v>
      </c>
      <c r="E8597" s="10">
        <v>7</v>
      </c>
      <c r="F8597" s="10">
        <v>7</v>
      </c>
      <c r="G8597" s="10">
        <v>17</v>
      </c>
      <c r="H8597" s="14" t="s">
        <v>36</v>
      </c>
      <c r="I8597" s="12">
        <v>668.72144632916604</v>
      </c>
      <c r="J8597" s="12">
        <v>630.16856571768187</v>
      </c>
      <c r="K8597" s="12">
        <v>649.10119847606552</v>
      </c>
      <c r="L8597" s="12">
        <v>699.72552930010056</v>
      </c>
      <c r="M8597" s="12">
        <v>701.73515360169085</v>
      </c>
      <c r="N8597" s="12">
        <v>716.35276214629857</v>
      </c>
      <c r="O8597" s="12">
        <v>702.74628574416602</v>
      </c>
      <c r="P8597" s="12">
        <v>655.30749683145575</v>
      </c>
      <c r="Q8597" s="12">
        <v>668.01487125941014</v>
      </c>
      <c r="R8597" s="12">
        <v>687.90335286463073</v>
      </c>
      <c r="S8597" s="12">
        <v>689.82669264824005</v>
      </c>
      <c r="T8597" s="12">
        <v>635.82309553634752</v>
      </c>
      <c r="U8597" s="12">
        <v>715.12329092285768</v>
      </c>
      <c r="V8597" s="12">
        <v>712.56016840260997</v>
      </c>
      <c r="W8597" s="12">
        <v>726.7769564222873</v>
      </c>
      <c r="X8597" s="12">
        <v>653.23447303438797</v>
      </c>
      <c r="Y8597" s="12">
        <v>684.91359764290905</v>
      </c>
      <c r="Z8597" s="12">
        <v>860.0242681529445</v>
      </c>
      <c r="AA8597" s="12">
        <v>873.20258175035622</v>
      </c>
      <c r="AB8597" s="12">
        <v>913.50044532763434</v>
      </c>
      <c r="AC8597" s="12">
        <v>857.74727494020158</v>
      </c>
      <c r="AD8597" s="12">
        <v>847.38641363346392</v>
      </c>
      <c r="AE8597" s="12">
        <v>927.06820346495226</v>
      </c>
      <c r="AF8597" s="13">
        <v>817.38142155769867</v>
      </c>
    </row>
    <row r="8598" spans="2:32" x14ac:dyDescent="0.35">
      <c r="B8598" s="9" t="s">
        <v>83</v>
      </c>
      <c r="C8598" s="2" t="s">
        <v>84</v>
      </c>
      <c r="D8598" s="10" t="s">
        <v>75</v>
      </c>
      <c r="E8598" s="10">
        <v>7</v>
      </c>
      <c r="F8598" s="10">
        <v>7</v>
      </c>
      <c r="G8598" s="10">
        <v>18</v>
      </c>
      <c r="H8598" s="14" t="s">
        <v>36</v>
      </c>
      <c r="I8598" s="12">
        <v>927.23791187310178</v>
      </c>
      <c r="J8598" s="12">
        <v>928.46545383592422</v>
      </c>
      <c r="K8598" s="12">
        <v>868.42293835880196</v>
      </c>
      <c r="L8598" s="12">
        <v>910.5532668919634</v>
      </c>
      <c r="M8598" s="12">
        <v>929.73204669470238</v>
      </c>
      <c r="N8598" s="12">
        <v>883.25728935489894</v>
      </c>
      <c r="O8598" s="12">
        <v>864.83052203577995</v>
      </c>
      <c r="P8598" s="12">
        <v>873.14882855796702</v>
      </c>
      <c r="Q8598" s="12">
        <v>869.79956559903076</v>
      </c>
      <c r="R8598" s="12">
        <v>800.54729214178656</v>
      </c>
      <c r="S8598" s="12">
        <v>915.87636304171622</v>
      </c>
      <c r="T8598" s="12">
        <v>928.14672667659806</v>
      </c>
      <c r="U8598" s="12">
        <v>927.7756433756756</v>
      </c>
      <c r="V8598" s="12">
        <v>929.73204669470238</v>
      </c>
      <c r="W8598" s="12">
        <v>929.73204669470238</v>
      </c>
      <c r="X8598" s="12">
        <v>929.73204669470238</v>
      </c>
      <c r="Y8598" s="12">
        <v>929.73204669470238</v>
      </c>
      <c r="Z8598" s="12">
        <v>929.73204669470238</v>
      </c>
      <c r="AA8598" s="12">
        <v>929.73204669470238</v>
      </c>
      <c r="AB8598" s="12">
        <v>929.73204669470238</v>
      </c>
      <c r="AC8598" s="12">
        <v>929.73204669470238</v>
      </c>
      <c r="AD8598" s="12">
        <v>929.73204669470238</v>
      </c>
      <c r="AE8598" s="12">
        <v>929.73204669470238</v>
      </c>
      <c r="AF8598" s="13">
        <v>929.73204669470238</v>
      </c>
    </row>
    <row r="8599" spans="2:32" x14ac:dyDescent="0.35">
      <c r="B8599" s="9" t="s">
        <v>83</v>
      </c>
      <c r="C8599" s="2" t="s">
        <v>84</v>
      </c>
      <c r="D8599" s="10" t="s">
        <v>75</v>
      </c>
      <c r="E8599" s="10">
        <v>7</v>
      </c>
      <c r="F8599" s="10">
        <v>7</v>
      </c>
      <c r="G8599" s="10">
        <v>19</v>
      </c>
      <c r="H8599" s="14" t="s">
        <v>36</v>
      </c>
      <c r="I8599" s="12">
        <v>929.73204669470238</v>
      </c>
      <c r="J8599" s="12">
        <v>929.73204669470238</v>
      </c>
      <c r="K8599" s="12">
        <v>929.73204669470238</v>
      </c>
      <c r="L8599" s="12">
        <v>929.73204669470238</v>
      </c>
      <c r="M8599" s="12">
        <v>929.73204669470238</v>
      </c>
      <c r="N8599" s="12">
        <v>929.73204669470238</v>
      </c>
      <c r="O8599" s="12">
        <v>929.73204669470238</v>
      </c>
      <c r="P8599" s="12">
        <v>929.73204669470238</v>
      </c>
      <c r="Q8599" s="12">
        <v>929.73204669470238</v>
      </c>
      <c r="R8599" s="12">
        <v>929.73204669470238</v>
      </c>
      <c r="S8599" s="12">
        <v>929.73204669470238</v>
      </c>
      <c r="T8599" s="12">
        <v>929.73204669470238</v>
      </c>
      <c r="U8599" s="12">
        <v>929.73204669470238</v>
      </c>
      <c r="V8599" s="12">
        <v>929.73204669470238</v>
      </c>
      <c r="W8599" s="12">
        <v>929.73204669470238</v>
      </c>
      <c r="X8599" s="12">
        <v>929.73204669470238</v>
      </c>
      <c r="Y8599" s="12">
        <v>929.73204669470238</v>
      </c>
      <c r="Z8599" s="12">
        <v>929.73204669470238</v>
      </c>
      <c r="AA8599" s="12">
        <v>929.73204669470238</v>
      </c>
      <c r="AB8599" s="12">
        <v>929.73204669470238</v>
      </c>
      <c r="AC8599" s="12">
        <v>929.73204669470238</v>
      </c>
      <c r="AD8599" s="12">
        <v>929.73204669470238</v>
      </c>
      <c r="AE8599" s="12">
        <v>929.73204669470238</v>
      </c>
      <c r="AF8599" s="13">
        <v>929.73204669470238</v>
      </c>
    </row>
    <row r="8600" spans="2:32" x14ac:dyDescent="0.35">
      <c r="B8600" s="9" t="s">
        <v>83</v>
      </c>
      <c r="C8600" s="2" t="s">
        <v>84</v>
      </c>
      <c r="D8600" s="10" t="s">
        <v>75</v>
      </c>
      <c r="E8600" s="10">
        <v>7</v>
      </c>
      <c r="F8600" s="10">
        <v>7</v>
      </c>
      <c r="G8600" s="10">
        <v>20</v>
      </c>
      <c r="H8600" s="14" t="s">
        <v>36</v>
      </c>
      <c r="I8600" s="12">
        <v>929.73204669470238</v>
      </c>
      <c r="J8600" s="12">
        <v>929.73204669470238</v>
      </c>
      <c r="K8600" s="12">
        <v>929.73204669470238</v>
      </c>
      <c r="L8600" s="12">
        <v>929.73204669470238</v>
      </c>
      <c r="M8600" s="12">
        <v>929.73204669470238</v>
      </c>
      <c r="N8600" s="12">
        <v>929.73204669470238</v>
      </c>
      <c r="O8600" s="12">
        <v>929.73204669470238</v>
      </c>
      <c r="P8600" s="12">
        <v>929.73204669470238</v>
      </c>
      <c r="Q8600" s="12">
        <v>929.73204669470238</v>
      </c>
      <c r="R8600" s="12">
        <v>929.73204669470238</v>
      </c>
      <c r="S8600" s="12">
        <v>929.73204669470238</v>
      </c>
      <c r="T8600" s="12">
        <v>929.73204669470238</v>
      </c>
      <c r="U8600" s="12">
        <v>929.73204669470238</v>
      </c>
      <c r="V8600" s="12">
        <v>929.73204669470238</v>
      </c>
      <c r="W8600" s="12">
        <v>929.73204669470238</v>
      </c>
      <c r="X8600" s="12">
        <v>929.73204669470238</v>
      </c>
      <c r="Y8600" s="12">
        <v>929.73204669470238</v>
      </c>
      <c r="Z8600" s="12">
        <v>929.73204669470238</v>
      </c>
      <c r="AA8600" s="12">
        <v>929.73204669470238</v>
      </c>
      <c r="AB8600" s="12">
        <v>929.73204669470238</v>
      </c>
      <c r="AC8600" s="12">
        <v>929.73204669470238</v>
      </c>
      <c r="AD8600" s="12">
        <v>929.73204669470238</v>
      </c>
      <c r="AE8600" s="12">
        <v>929.73204669470238</v>
      </c>
      <c r="AF8600" s="13">
        <v>929.73204669470238</v>
      </c>
    </row>
    <row r="8601" spans="2:32" x14ac:dyDescent="0.35">
      <c r="B8601" s="9" t="s">
        <v>83</v>
      </c>
      <c r="C8601" s="2" t="s">
        <v>84</v>
      </c>
      <c r="D8601" s="10" t="s">
        <v>75</v>
      </c>
      <c r="E8601" s="10">
        <v>7</v>
      </c>
      <c r="F8601" s="10">
        <v>7</v>
      </c>
      <c r="G8601" s="10">
        <v>21</v>
      </c>
      <c r="H8601" s="14" t="s">
        <v>36</v>
      </c>
      <c r="I8601" s="12">
        <v>929.73204669470238</v>
      </c>
      <c r="J8601" s="12">
        <v>929.73204669470238</v>
      </c>
      <c r="K8601" s="12">
        <v>929.73204669470238</v>
      </c>
      <c r="L8601" s="12">
        <v>929.73204669470238</v>
      </c>
      <c r="M8601" s="12">
        <v>929.73204669470238</v>
      </c>
      <c r="N8601" s="12">
        <v>929.73204669470238</v>
      </c>
      <c r="O8601" s="12">
        <v>929.73204669470238</v>
      </c>
      <c r="P8601" s="12">
        <v>929.73204669470238</v>
      </c>
      <c r="Q8601" s="12">
        <v>929.73204669470238</v>
      </c>
      <c r="R8601" s="12">
        <v>929.73204669470238</v>
      </c>
      <c r="S8601" s="12">
        <v>929.73204669470238</v>
      </c>
      <c r="T8601" s="12">
        <v>929.73204669470238</v>
      </c>
      <c r="U8601" s="12">
        <v>929.73204669470238</v>
      </c>
      <c r="V8601" s="12">
        <v>929.73204669470238</v>
      </c>
      <c r="W8601" s="12">
        <v>929.73204669470238</v>
      </c>
      <c r="X8601" s="12">
        <v>929.73204669470238</v>
      </c>
      <c r="Y8601" s="12">
        <v>929.73204669470238</v>
      </c>
      <c r="Z8601" s="12">
        <v>929.73204669470238</v>
      </c>
      <c r="AA8601" s="12">
        <v>929.73204669470238</v>
      </c>
      <c r="AB8601" s="12">
        <v>929.73204669470238</v>
      </c>
      <c r="AC8601" s="12">
        <v>929.73204669470238</v>
      </c>
      <c r="AD8601" s="12">
        <v>929.73204669470238</v>
      </c>
      <c r="AE8601" s="12">
        <v>929.73204669470238</v>
      </c>
      <c r="AF8601" s="13">
        <v>929.73204669470238</v>
      </c>
    </row>
    <row r="8602" spans="2:32" x14ac:dyDescent="0.35">
      <c r="B8602" s="9" t="s">
        <v>83</v>
      </c>
      <c r="C8602" s="2" t="s">
        <v>84</v>
      </c>
      <c r="D8602" s="10" t="s">
        <v>75</v>
      </c>
      <c r="E8602" s="10">
        <v>7</v>
      </c>
      <c r="F8602" s="10">
        <v>7</v>
      </c>
      <c r="G8602" s="10">
        <v>22</v>
      </c>
      <c r="H8602" s="14" t="s">
        <v>36</v>
      </c>
      <c r="I8602" s="12">
        <v>929.73204669470238</v>
      </c>
      <c r="J8602" s="12">
        <v>929.73204669470238</v>
      </c>
      <c r="K8602" s="12">
        <v>929.73204669470238</v>
      </c>
      <c r="L8602" s="12">
        <v>929.73204669470238</v>
      </c>
      <c r="M8602" s="12">
        <v>929.73204669470238</v>
      </c>
      <c r="N8602" s="12">
        <v>929.73204669470238</v>
      </c>
      <c r="O8602" s="12">
        <v>929.73204669470238</v>
      </c>
      <c r="P8602" s="12">
        <v>929.73204669470238</v>
      </c>
      <c r="Q8602" s="12">
        <v>929.73204669470238</v>
      </c>
      <c r="R8602" s="12">
        <v>929.73204669470238</v>
      </c>
      <c r="S8602" s="12">
        <v>929.73204669470238</v>
      </c>
      <c r="T8602" s="12">
        <v>929.73204669470238</v>
      </c>
      <c r="U8602" s="12">
        <v>929.73204669470238</v>
      </c>
      <c r="V8602" s="12">
        <v>929.73204669470238</v>
      </c>
      <c r="W8602" s="12">
        <v>929.73204669470238</v>
      </c>
      <c r="X8602" s="12">
        <v>929.73204669470238</v>
      </c>
      <c r="Y8602" s="12">
        <v>929.73204669470238</v>
      </c>
      <c r="Z8602" s="12">
        <v>929.73204669470238</v>
      </c>
      <c r="AA8602" s="12">
        <v>929.73204669470238</v>
      </c>
      <c r="AB8602" s="12">
        <v>929.73204669470238</v>
      </c>
      <c r="AC8602" s="12">
        <v>929.73204669470238</v>
      </c>
      <c r="AD8602" s="12">
        <v>929.73204669470238</v>
      </c>
      <c r="AE8602" s="12">
        <v>929.73204669470238</v>
      </c>
      <c r="AF8602" s="13">
        <v>920.64602749903918</v>
      </c>
    </row>
    <row r="8603" spans="2:32" x14ac:dyDescent="0.35">
      <c r="B8603" s="9" t="s">
        <v>83</v>
      </c>
      <c r="C8603" s="2" t="s">
        <v>84</v>
      </c>
      <c r="D8603" s="10" t="s">
        <v>75</v>
      </c>
      <c r="E8603" s="10">
        <v>7</v>
      </c>
      <c r="F8603" s="10">
        <v>7</v>
      </c>
      <c r="G8603" s="10">
        <v>23</v>
      </c>
      <c r="H8603" s="14" t="s">
        <v>36</v>
      </c>
      <c r="I8603" s="12">
        <v>870.39876733646474</v>
      </c>
      <c r="J8603" s="12">
        <v>893.22697643979666</v>
      </c>
      <c r="K8603" s="12">
        <v>824.98576859879881</v>
      </c>
      <c r="L8603" s="12">
        <v>841.45021176458147</v>
      </c>
      <c r="M8603" s="12">
        <v>795.69147621893876</v>
      </c>
      <c r="N8603" s="12">
        <v>862.40544143905424</v>
      </c>
      <c r="O8603" s="12">
        <v>896.50864875087848</v>
      </c>
      <c r="P8603" s="12">
        <v>823.23320164299002</v>
      </c>
      <c r="Q8603" s="12">
        <v>730.75988170486767</v>
      </c>
      <c r="R8603" s="12">
        <v>696.63931104748394</v>
      </c>
      <c r="S8603" s="12">
        <v>761.06883211729792</v>
      </c>
      <c r="T8603" s="12">
        <v>757.80478925669058</v>
      </c>
      <c r="U8603" s="12">
        <v>852.03473425054244</v>
      </c>
      <c r="V8603" s="12">
        <v>779.22477116139771</v>
      </c>
      <c r="W8603" s="12">
        <v>771.54471727260102</v>
      </c>
      <c r="X8603" s="12">
        <v>782.77607427539067</v>
      </c>
      <c r="Y8603" s="12">
        <v>858.71463282451793</v>
      </c>
      <c r="Z8603" s="12">
        <v>864.13678652806675</v>
      </c>
      <c r="AA8603" s="12">
        <v>926.83682524325911</v>
      </c>
      <c r="AB8603" s="12">
        <v>897.56395430887994</v>
      </c>
      <c r="AC8603" s="12">
        <v>828.11995226195211</v>
      </c>
      <c r="AD8603" s="12">
        <v>831.07112227131518</v>
      </c>
      <c r="AE8603" s="12">
        <v>809.03470833606798</v>
      </c>
      <c r="AF8603" s="13">
        <v>756.22213028771398</v>
      </c>
    </row>
    <row r="8604" spans="2:32" x14ac:dyDescent="0.35">
      <c r="B8604" s="9" t="s">
        <v>83</v>
      </c>
      <c r="C8604" s="2" t="s">
        <v>84</v>
      </c>
      <c r="D8604" s="10" t="s">
        <v>75</v>
      </c>
      <c r="E8604" s="10">
        <v>7</v>
      </c>
      <c r="F8604" s="10">
        <v>7</v>
      </c>
      <c r="G8604" s="10">
        <v>24</v>
      </c>
      <c r="H8604" s="14" t="s">
        <v>36</v>
      </c>
      <c r="I8604" s="12">
        <v>662.51541407868797</v>
      </c>
      <c r="J8604" s="12">
        <v>715.29353154083265</v>
      </c>
      <c r="K8604" s="12">
        <v>774.65668117553344</v>
      </c>
      <c r="L8604" s="12">
        <v>769.31435894582944</v>
      </c>
      <c r="M8604" s="12">
        <v>780.92817523456461</v>
      </c>
      <c r="N8604" s="12">
        <v>821.42255728995826</v>
      </c>
      <c r="O8604" s="12">
        <v>887.9872376539837</v>
      </c>
      <c r="P8604" s="12">
        <v>786.63213404078635</v>
      </c>
      <c r="Q8604" s="12">
        <v>831.40634793523543</v>
      </c>
      <c r="R8604" s="12">
        <v>872.72399206465548</v>
      </c>
      <c r="S8604" s="12">
        <v>705.48137856432152</v>
      </c>
      <c r="T8604" s="12">
        <v>721.60673754494712</v>
      </c>
      <c r="U8604" s="12">
        <v>661.54539514524402</v>
      </c>
      <c r="V8604" s="12">
        <v>620.88616109636041</v>
      </c>
      <c r="W8604" s="12">
        <v>638.77253586377776</v>
      </c>
      <c r="X8604" s="12">
        <v>846.91221467882474</v>
      </c>
      <c r="Y8604" s="12">
        <v>860.86941735605001</v>
      </c>
      <c r="Z8604" s="12">
        <v>914.71567993823874</v>
      </c>
      <c r="AA8604" s="12">
        <v>899.43673415905448</v>
      </c>
      <c r="AB8604" s="12">
        <v>830.30713506661891</v>
      </c>
      <c r="AC8604" s="12">
        <v>706.03693909605465</v>
      </c>
      <c r="AD8604" s="12">
        <v>587.03954544672058</v>
      </c>
      <c r="AE8604" s="12">
        <v>516.37072901232557</v>
      </c>
      <c r="AF8604" s="13">
        <v>515.95829966057454</v>
      </c>
    </row>
    <row r="8605" spans="2:32" x14ac:dyDescent="0.35">
      <c r="B8605" s="9" t="s">
        <v>83</v>
      </c>
      <c r="C8605" s="2" t="s">
        <v>84</v>
      </c>
      <c r="D8605" s="10" t="s">
        <v>75</v>
      </c>
      <c r="E8605" s="10">
        <v>7</v>
      </c>
      <c r="F8605" s="10">
        <v>7</v>
      </c>
      <c r="G8605" s="10">
        <v>25</v>
      </c>
      <c r="H8605" s="14" t="s">
        <v>36</v>
      </c>
      <c r="I8605" s="12">
        <v>550.04796888495866</v>
      </c>
      <c r="J8605" s="12">
        <v>451.43723850075168</v>
      </c>
      <c r="K8605" s="12">
        <v>527.65277900100705</v>
      </c>
      <c r="L8605" s="12">
        <v>598.29777904570381</v>
      </c>
      <c r="M8605" s="12">
        <v>620.12922567185433</v>
      </c>
      <c r="N8605" s="12">
        <v>637.69880254056295</v>
      </c>
      <c r="O8605" s="12">
        <v>537.50607844966214</v>
      </c>
      <c r="P8605" s="12">
        <v>354.43331610635857</v>
      </c>
      <c r="Q8605" s="12">
        <v>393.39979027858828</v>
      </c>
      <c r="R8605" s="12">
        <v>333.14309360976318</v>
      </c>
      <c r="S8605" s="12">
        <v>412.8099815661343</v>
      </c>
      <c r="T8605" s="12">
        <v>346.44464704492293</v>
      </c>
      <c r="U8605" s="12">
        <v>370.29024175618048</v>
      </c>
      <c r="V8605" s="12">
        <v>339.44994635908483</v>
      </c>
      <c r="W8605" s="12">
        <v>361.58831173905429</v>
      </c>
      <c r="X8605" s="12">
        <v>480.25576855960975</v>
      </c>
      <c r="Y8605" s="12">
        <v>460.53882483381386</v>
      </c>
      <c r="Z8605" s="12">
        <v>495.94478200944451</v>
      </c>
      <c r="AA8605" s="12">
        <v>462.09670278278418</v>
      </c>
      <c r="AB8605" s="12">
        <v>456.57755383851384</v>
      </c>
      <c r="AC8605" s="12">
        <v>446.99920729102627</v>
      </c>
      <c r="AD8605" s="12">
        <v>356.93257344753084</v>
      </c>
      <c r="AE8605" s="12">
        <v>355.79124947646079</v>
      </c>
      <c r="AF8605" s="13">
        <v>358.12402493155264</v>
      </c>
    </row>
    <row r="8606" spans="2:32" x14ac:dyDescent="0.35">
      <c r="B8606" s="9" t="s">
        <v>83</v>
      </c>
      <c r="C8606" s="2" t="s">
        <v>84</v>
      </c>
      <c r="D8606" s="10" t="s">
        <v>75</v>
      </c>
      <c r="E8606" s="10">
        <v>7</v>
      </c>
      <c r="F8606" s="10">
        <v>7</v>
      </c>
      <c r="G8606" s="10">
        <v>26</v>
      </c>
      <c r="H8606" s="14" t="s">
        <v>36</v>
      </c>
      <c r="I8606" s="12">
        <v>385.6840118052454</v>
      </c>
      <c r="J8606" s="12">
        <v>460.31167102761117</v>
      </c>
      <c r="K8606" s="12">
        <v>524.50888250853598</v>
      </c>
      <c r="L8606" s="12">
        <v>535.2212351419912</v>
      </c>
      <c r="M8606" s="12">
        <v>585.01748074045599</v>
      </c>
      <c r="N8606" s="12">
        <v>565.55662973013193</v>
      </c>
      <c r="O8606" s="12">
        <v>546.18801733521309</v>
      </c>
      <c r="P8606" s="12">
        <v>635.38455464002584</v>
      </c>
      <c r="Q8606" s="12">
        <v>566.46730726801798</v>
      </c>
      <c r="R8606" s="12">
        <v>637.26205785240279</v>
      </c>
      <c r="S8606" s="12">
        <v>625.63034600828166</v>
      </c>
      <c r="T8606" s="12">
        <v>586.14929146089298</v>
      </c>
      <c r="U8606" s="12">
        <v>663.9549086045688</v>
      </c>
      <c r="V8606" s="12">
        <v>729.14475793652866</v>
      </c>
      <c r="W8606" s="12">
        <v>755.85377456214781</v>
      </c>
      <c r="X8606" s="12">
        <v>804.58250703973545</v>
      </c>
      <c r="Y8606" s="12">
        <v>854.44438076232336</v>
      </c>
      <c r="Z8606" s="12">
        <v>860.61961136914329</v>
      </c>
      <c r="AA8606" s="12">
        <v>842.65939248841926</v>
      </c>
      <c r="AB8606" s="12">
        <v>780.64078192872296</v>
      </c>
      <c r="AC8606" s="12">
        <v>846.98858678880299</v>
      </c>
      <c r="AD8606" s="12">
        <v>835.09895275793406</v>
      </c>
      <c r="AE8606" s="12">
        <v>796.47149624463191</v>
      </c>
      <c r="AF8606" s="13">
        <v>738.11728338687453</v>
      </c>
    </row>
    <row r="8607" spans="2:32" x14ac:dyDescent="0.35">
      <c r="B8607" s="9" t="s">
        <v>83</v>
      </c>
      <c r="C8607" s="2" t="s">
        <v>84</v>
      </c>
      <c r="D8607" s="10" t="s">
        <v>75</v>
      </c>
      <c r="E8607" s="10">
        <v>7</v>
      </c>
      <c r="F8607" s="10">
        <v>7</v>
      </c>
      <c r="G8607" s="10">
        <v>27</v>
      </c>
      <c r="H8607" s="14" t="s">
        <v>36</v>
      </c>
      <c r="I8607" s="12">
        <v>659.61939431250687</v>
      </c>
      <c r="J8607" s="12">
        <v>674.89108873281725</v>
      </c>
      <c r="K8607" s="12">
        <v>597.55587854877217</v>
      </c>
      <c r="L8607" s="12">
        <v>512.21187511925905</v>
      </c>
      <c r="M8607" s="12">
        <v>544.2528691460974</v>
      </c>
      <c r="N8607" s="12">
        <v>491.30241548979029</v>
      </c>
      <c r="O8607" s="12">
        <v>534.94757950227336</v>
      </c>
      <c r="P8607" s="12">
        <v>493.58057291152664</v>
      </c>
      <c r="Q8607" s="12">
        <v>499.25193386592798</v>
      </c>
      <c r="R8607" s="12">
        <v>571.41812264474129</v>
      </c>
      <c r="S8607" s="12">
        <v>520.74898640600998</v>
      </c>
      <c r="T8607" s="12">
        <v>470.68271084726479</v>
      </c>
      <c r="U8607" s="12">
        <v>406.24949757178484</v>
      </c>
      <c r="V8607" s="12">
        <v>332.7375497226314</v>
      </c>
      <c r="W8607" s="12">
        <v>367.78433179218734</v>
      </c>
      <c r="X8607" s="12">
        <v>373.23050146411833</v>
      </c>
      <c r="Y8607" s="12">
        <v>382.76550617393031</v>
      </c>
      <c r="Z8607" s="12">
        <v>446.96178628766114</v>
      </c>
      <c r="AA8607" s="12">
        <v>466.86044640579661</v>
      </c>
      <c r="AB8607" s="12">
        <v>449.62213689042983</v>
      </c>
      <c r="AC8607" s="12">
        <v>466.72609668793859</v>
      </c>
      <c r="AD8607" s="12">
        <v>425.93374365641802</v>
      </c>
      <c r="AE8607" s="12">
        <v>475.64476915655399</v>
      </c>
      <c r="AF8607" s="13">
        <v>436.46534452784249</v>
      </c>
    </row>
    <row r="8608" spans="2:32" x14ac:dyDescent="0.35">
      <c r="B8608" s="9" t="s">
        <v>83</v>
      </c>
      <c r="C8608" s="2" t="s">
        <v>84</v>
      </c>
      <c r="D8608" s="10" t="s">
        <v>75</v>
      </c>
      <c r="E8608" s="10">
        <v>7</v>
      </c>
      <c r="F8608" s="10">
        <v>7</v>
      </c>
      <c r="G8608" s="10">
        <v>28</v>
      </c>
      <c r="H8608" s="14" t="s">
        <v>36</v>
      </c>
      <c r="I8608" s="12">
        <v>371.21163001680708</v>
      </c>
      <c r="J8608" s="12">
        <v>361.38287874635967</v>
      </c>
      <c r="K8608" s="12">
        <v>319.75269439683706</v>
      </c>
      <c r="L8608" s="12">
        <v>280.33114756057705</v>
      </c>
      <c r="M8608" s="12">
        <v>253.81588857460235</v>
      </c>
      <c r="N8608" s="12">
        <v>247.48177670327362</v>
      </c>
      <c r="O8608" s="12">
        <v>247.76386454241671</v>
      </c>
      <c r="P8608" s="12">
        <v>247.99848591773585</v>
      </c>
      <c r="Q8608" s="12">
        <v>235.35502656352864</v>
      </c>
      <c r="R8608" s="12">
        <v>190.63957196014033</v>
      </c>
      <c r="S8608" s="12">
        <v>162.92514444767099</v>
      </c>
      <c r="T8608" s="12">
        <v>143.35231316372264</v>
      </c>
      <c r="U8608" s="12">
        <v>144.76950477159821</v>
      </c>
      <c r="V8608" s="12">
        <v>133.53708334915748</v>
      </c>
      <c r="W8608" s="12">
        <v>119.49382067997139</v>
      </c>
      <c r="X8608" s="12">
        <v>124.81216852018655</v>
      </c>
      <c r="Y8608" s="12">
        <v>117.46549419247795</v>
      </c>
      <c r="Z8608" s="12">
        <v>121.72542637352188</v>
      </c>
      <c r="AA8608" s="12">
        <v>151.30682100697601</v>
      </c>
      <c r="AB8608" s="12">
        <v>133.43440011592401</v>
      </c>
      <c r="AC8608" s="12">
        <v>124.61425299127914</v>
      </c>
      <c r="AD8608" s="12">
        <v>117.97441983823875</v>
      </c>
      <c r="AE8608" s="12">
        <v>96.165733497913934</v>
      </c>
      <c r="AF8608" s="13">
        <v>60.402206161464171</v>
      </c>
    </row>
    <row r="8609" spans="2:32" x14ac:dyDescent="0.35">
      <c r="B8609" s="9" t="s">
        <v>83</v>
      </c>
      <c r="C8609" s="2" t="s">
        <v>84</v>
      </c>
      <c r="D8609" s="10" t="s">
        <v>75</v>
      </c>
      <c r="E8609" s="10">
        <v>7</v>
      </c>
      <c r="F8609" s="10">
        <v>7</v>
      </c>
      <c r="G8609" s="10">
        <v>29</v>
      </c>
      <c r="H8609" s="14" t="s">
        <v>36</v>
      </c>
      <c r="I8609" s="12">
        <v>58.540527875621507</v>
      </c>
      <c r="J8609" s="12">
        <v>54.307925500701238</v>
      </c>
      <c r="K8609" s="12">
        <v>55.924799740420582</v>
      </c>
      <c r="L8609" s="12">
        <v>58.610825309386975</v>
      </c>
      <c r="M8609" s="12">
        <v>54.637538014117148</v>
      </c>
      <c r="N8609" s="12">
        <v>49.296184572611452</v>
      </c>
      <c r="O8609" s="12">
        <v>60.8233546069997</v>
      </c>
      <c r="P8609" s="12">
        <v>60.990006966540285</v>
      </c>
      <c r="Q8609" s="12">
        <v>55.398718643560969</v>
      </c>
      <c r="R8609" s="12">
        <v>56.618327353670061</v>
      </c>
      <c r="S8609" s="12">
        <v>56.706021396110927</v>
      </c>
      <c r="T8609" s="12">
        <v>50.688936107400345</v>
      </c>
      <c r="U8609" s="12">
        <v>57.7149748046117</v>
      </c>
      <c r="V8609" s="12">
        <v>53.514596071477882</v>
      </c>
      <c r="W8609" s="12">
        <v>63.816789560718732</v>
      </c>
      <c r="X8609" s="12">
        <v>70.485802780604942</v>
      </c>
      <c r="Y8609" s="12">
        <v>67.726515202828764</v>
      </c>
      <c r="Z8609" s="12">
        <v>69.993151113417767</v>
      </c>
      <c r="AA8609" s="12">
        <v>97.055413695022892</v>
      </c>
      <c r="AB8609" s="12">
        <v>73.754743634763528</v>
      </c>
      <c r="AC8609" s="12">
        <v>72.369443037533472</v>
      </c>
      <c r="AD8609" s="12">
        <v>71.034652479067475</v>
      </c>
      <c r="AE8609" s="12">
        <v>49.138995569032858</v>
      </c>
      <c r="AF8609" s="13">
        <v>43.948340665966533</v>
      </c>
    </row>
    <row r="8610" spans="2:32" x14ac:dyDescent="0.35">
      <c r="B8610" s="9" t="s">
        <v>83</v>
      </c>
      <c r="C8610" s="2" t="s">
        <v>84</v>
      </c>
      <c r="D8610" s="10" t="s">
        <v>75</v>
      </c>
      <c r="E8610" s="10">
        <v>7</v>
      </c>
      <c r="F8610" s="10">
        <v>7</v>
      </c>
      <c r="G8610" s="10">
        <v>30</v>
      </c>
      <c r="H8610" s="14" t="s">
        <v>36</v>
      </c>
      <c r="I8610" s="12">
        <v>54.832962967355975</v>
      </c>
      <c r="J8610" s="12">
        <v>55.066623870255214</v>
      </c>
      <c r="K8610" s="12">
        <v>53.812147100788543</v>
      </c>
      <c r="L8610" s="12">
        <v>64.058146716643279</v>
      </c>
      <c r="M8610" s="12">
        <v>61.201144583303069</v>
      </c>
      <c r="N8610" s="12">
        <v>67.655090981073144</v>
      </c>
      <c r="O8610" s="12">
        <v>69.751232642442716</v>
      </c>
      <c r="P8610" s="12">
        <v>69.912912166425059</v>
      </c>
      <c r="Q8610" s="12">
        <v>51.101752142853265</v>
      </c>
      <c r="R8610" s="12">
        <v>55.804719898512168</v>
      </c>
      <c r="S8610" s="12">
        <v>53.535360570456007</v>
      </c>
      <c r="T8610" s="12">
        <v>60.928765415589133</v>
      </c>
      <c r="U8610" s="12">
        <v>45.72504832683552</v>
      </c>
      <c r="V8610" s="12">
        <v>42.614743421718849</v>
      </c>
      <c r="W8610" s="12">
        <v>61.495805879576231</v>
      </c>
      <c r="X8610" s="12">
        <v>71.781401074880222</v>
      </c>
      <c r="Y8610" s="12">
        <v>77.817009760256425</v>
      </c>
      <c r="Z8610" s="12">
        <v>84.649785606645523</v>
      </c>
      <c r="AA8610" s="12">
        <v>90.545755739021274</v>
      </c>
      <c r="AB8610" s="12">
        <v>60.987520548761125</v>
      </c>
      <c r="AC8610" s="12">
        <v>77.226481379823909</v>
      </c>
      <c r="AD8610" s="12">
        <v>76.963478252397465</v>
      </c>
      <c r="AE8610" s="12">
        <v>98.850956594252708</v>
      </c>
      <c r="AF8610" s="13">
        <v>81.404411668828189</v>
      </c>
    </row>
    <row r="8611" spans="2:32" x14ac:dyDescent="0.35">
      <c r="B8611" s="9" t="s">
        <v>83</v>
      </c>
      <c r="C8611" s="2" t="s">
        <v>84</v>
      </c>
      <c r="D8611" s="10" t="s">
        <v>75</v>
      </c>
      <c r="E8611" s="10">
        <v>7</v>
      </c>
      <c r="F8611" s="10">
        <v>7</v>
      </c>
      <c r="G8611" s="10">
        <v>31</v>
      </c>
      <c r="H8611" s="14" t="s">
        <v>36</v>
      </c>
      <c r="I8611" s="12">
        <v>97.138455059378899</v>
      </c>
      <c r="J8611" s="12">
        <v>95.77199801628754</v>
      </c>
      <c r="K8611" s="12">
        <v>113.73372205292445</v>
      </c>
      <c r="L8611" s="12">
        <v>121.61296378474285</v>
      </c>
      <c r="M8611" s="12">
        <v>131.58177771289564</v>
      </c>
      <c r="N8611" s="12">
        <v>118.1461157174558</v>
      </c>
      <c r="O8611" s="12">
        <v>116.10063377886324</v>
      </c>
      <c r="P8611" s="12">
        <v>99.458000110836139</v>
      </c>
      <c r="Q8611" s="12">
        <v>68.120412842136176</v>
      </c>
      <c r="R8611" s="12">
        <v>76.548179957054714</v>
      </c>
      <c r="S8611" s="12">
        <v>54.163559427609108</v>
      </c>
      <c r="T8611" s="12">
        <v>67.913844745673074</v>
      </c>
      <c r="U8611" s="12">
        <v>85.445514137973547</v>
      </c>
      <c r="V8611" s="12">
        <v>105.86016831361714</v>
      </c>
      <c r="W8611" s="12">
        <v>145.36885619304604</v>
      </c>
      <c r="X8611" s="12">
        <v>145.59818873322254</v>
      </c>
      <c r="Y8611" s="12">
        <v>168.36268234149205</v>
      </c>
      <c r="Z8611" s="12">
        <v>157.51148946977591</v>
      </c>
      <c r="AA8611" s="12">
        <v>152.07699515089507</v>
      </c>
      <c r="AB8611" s="12">
        <v>134.86834801752829</v>
      </c>
      <c r="AC8611" s="12">
        <v>160.28423613509509</v>
      </c>
      <c r="AD8611" s="12">
        <v>158.94687600106437</v>
      </c>
      <c r="AE8611" s="12">
        <v>125.92693189464603</v>
      </c>
      <c r="AF8611" s="13">
        <v>110.4566899462604</v>
      </c>
    </row>
    <row r="8612" spans="2:32" x14ac:dyDescent="0.35">
      <c r="B8612" s="9" t="s">
        <v>83</v>
      </c>
      <c r="C8612" s="2" t="s">
        <v>84</v>
      </c>
      <c r="D8612" s="10" t="s">
        <v>75</v>
      </c>
      <c r="E8612" s="10">
        <v>7</v>
      </c>
      <c r="F8612" s="10">
        <v>8</v>
      </c>
      <c r="G8612" s="10">
        <v>1</v>
      </c>
      <c r="H8612" s="14" t="s">
        <v>36</v>
      </c>
      <c r="I8612" s="12">
        <v>94.73450485588711</v>
      </c>
      <c r="J8612" s="12">
        <v>154.34643763673606</v>
      </c>
      <c r="K8612" s="12">
        <v>220.35820188660023</v>
      </c>
      <c r="L8612" s="12">
        <v>242.428111777748</v>
      </c>
      <c r="M8612" s="12">
        <v>211.47809799878655</v>
      </c>
      <c r="N8612" s="12">
        <v>191.93565256956998</v>
      </c>
      <c r="O8612" s="12">
        <v>138.10466607253159</v>
      </c>
      <c r="P8612" s="12">
        <v>102.40558601965499</v>
      </c>
      <c r="Q8612" s="12">
        <v>102.67972397452669</v>
      </c>
      <c r="R8612" s="12">
        <v>162.60530297402295</v>
      </c>
      <c r="S8612" s="12">
        <v>177.55948433867215</v>
      </c>
      <c r="T8612" s="12">
        <v>146.91317942301944</v>
      </c>
      <c r="U8612" s="12">
        <v>207.48692346390774</v>
      </c>
      <c r="V8612" s="12">
        <v>205.69041593437015</v>
      </c>
      <c r="W8612" s="12">
        <v>217.67257131711364</v>
      </c>
      <c r="X8612" s="12">
        <v>181.31459055276821</v>
      </c>
      <c r="Y8612" s="12">
        <v>236.17976884613159</v>
      </c>
      <c r="Z8612" s="12">
        <v>304.37535632613839</v>
      </c>
      <c r="AA8612" s="12">
        <v>330.71508585899744</v>
      </c>
      <c r="AB8612" s="12">
        <v>349.17162366523814</v>
      </c>
      <c r="AC8612" s="12">
        <v>361.11161805085732</v>
      </c>
      <c r="AD8612" s="12">
        <v>415.45160503566353</v>
      </c>
      <c r="AE8612" s="12">
        <v>407.90044571401216</v>
      </c>
      <c r="AF8612" s="13">
        <v>381.03489287342808</v>
      </c>
    </row>
    <row r="8613" spans="2:32" x14ac:dyDescent="0.35">
      <c r="B8613" s="9" t="s">
        <v>83</v>
      </c>
      <c r="C8613" s="2" t="s">
        <v>84</v>
      </c>
      <c r="D8613" s="10" t="s">
        <v>75</v>
      </c>
      <c r="E8613" s="10">
        <v>7</v>
      </c>
      <c r="F8613" s="10">
        <v>8</v>
      </c>
      <c r="G8613" s="10">
        <v>2</v>
      </c>
      <c r="H8613" s="14" t="s">
        <v>36</v>
      </c>
      <c r="I8613" s="12">
        <v>462.62166124954297</v>
      </c>
      <c r="J8613" s="12">
        <v>445.90534978378003</v>
      </c>
      <c r="K8613" s="12">
        <v>421.32583772297409</v>
      </c>
      <c r="L8613" s="12">
        <v>442.26889309768586</v>
      </c>
      <c r="M8613" s="12">
        <v>424.19158805532271</v>
      </c>
      <c r="N8613" s="12">
        <v>347.38818853954177</v>
      </c>
      <c r="O8613" s="12">
        <v>285.36342430373554</v>
      </c>
      <c r="P8613" s="12">
        <v>262.28494352989998</v>
      </c>
      <c r="Q8613" s="12">
        <v>230.21013754757715</v>
      </c>
      <c r="R8613" s="12">
        <v>232.75428346123007</v>
      </c>
      <c r="S8613" s="12">
        <v>242.61969068341853</v>
      </c>
      <c r="T8613" s="12">
        <v>186.32953721347914</v>
      </c>
      <c r="U8613" s="12">
        <v>276.02881322483182</v>
      </c>
      <c r="V8613" s="12">
        <v>254.48537527213398</v>
      </c>
      <c r="W8613" s="12">
        <v>327.81856714610365</v>
      </c>
      <c r="X8613" s="12">
        <v>389.63403986797931</v>
      </c>
      <c r="Y8613" s="12">
        <v>399.7298274184385</v>
      </c>
      <c r="Z8613" s="12">
        <v>432.1602992482978</v>
      </c>
      <c r="AA8613" s="12">
        <v>390.3106448719297</v>
      </c>
      <c r="AB8613" s="12">
        <v>425.88005699025751</v>
      </c>
      <c r="AC8613" s="12">
        <v>352.44794061494889</v>
      </c>
      <c r="AD8613" s="12">
        <v>335.65309493679075</v>
      </c>
      <c r="AE8613" s="12">
        <v>289.34112727740279</v>
      </c>
      <c r="AF8613" s="13">
        <v>268.81432651256426</v>
      </c>
    </row>
    <row r="8614" spans="2:32" x14ac:dyDescent="0.35">
      <c r="B8614" s="9" t="s">
        <v>83</v>
      </c>
      <c r="C8614" s="2" t="s">
        <v>84</v>
      </c>
      <c r="D8614" s="10" t="s">
        <v>75</v>
      </c>
      <c r="E8614" s="10">
        <v>7</v>
      </c>
      <c r="F8614" s="10">
        <v>8</v>
      </c>
      <c r="G8614" s="10">
        <v>3</v>
      </c>
      <c r="H8614" s="14" t="s">
        <v>36</v>
      </c>
      <c r="I8614" s="12">
        <v>220.24139846143038</v>
      </c>
      <c r="J8614" s="12">
        <v>286.44723635052389</v>
      </c>
      <c r="K8614" s="12">
        <v>316.28674443363025</v>
      </c>
      <c r="L8614" s="12">
        <v>399.04736810640611</v>
      </c>
      <c r="M8614" s="12">
        <v>343.74384849540581</v>
      </c>
      <c r="N8614" s="12">
        <v>182.29468820978479</v>
      </c>
      <c r="O8614" s="12">
        <v>176.61699063214749</v>
      </c>
      <c r="P8614" s="12">
        <v>177.10530977872205</v>
      </c>
      <c r="Q8614" s="12">
        <v>88.419951695651136</v>
      </c>
      <c r="R8614" s="12">
        <v>114.8261991409356</v>
      </c>
      <c r="S8614" s="12">
        <v>95.013939961680293</v>
      </c>
      <c r="T8614" s="12">
        <v>80.499505281238598</v>
      </c>
      <c r="U8614" s="12">
        <v>66.906334124746493</v>
      </c>
      <c r="V8614" s="12">
        <v>63.789297596913372</v>
      </c>
      <c r="W8614" s="12">
        <v>66.139216029435417</v>
      </c>
      <c r="X8614" s="12">
        <v>58.647219314103815</v>
      </c>
      <c r="Y8614" s="12">
        <v>74.314245845517306</v>
      </c>
      <c r="Z8614" s="12">
        <v>73.286374040870925</v>
      </c>
      <c r="AA8614" s="12">
        <v>82.807666031894797</v>
      </c>
      <c r="AB8614" s="12">
        <v>73.95401463557053</v>
      </c>
      <c r="AC8614" s="12">
        <v>61.549912492552501</v>
      </c>
      <c r="AD8614" s="12">
        <v>73.988400379773438</v>
      </c>
      <c r="AE8614" s="12">
        <v>48.257410782318132</v>
      </c>
      <c r="AF8614" s="13">
        <v>16.60688725456264</v>
      </c>
    </row>
    <row r="8615" spans="2:32" x14ac:dyDescent="0.35">
      <c r="B8615" s="9" t="s">
        <v>83</v>
      </c>
      <c r="C8615" s="2" t="s">
        <v>84</v>
      </c>
      <c r="D8615" s="10" t="s">
        <v>75</v>
      </c>
      <c r="E8615" s="10">
        <v>7</v>
      </c>
      <c r="F8615" s="10">
        <v>8</v>
      </c>
      <c r="G8615" s="10">
        <v>4</v>
      </c>
      <c r="H8615" s="14" t="s">
        <v>36</v>
      </c>
      <c r="I8615" s="12">
        <v>11.853896972655795</v>
      </c>
      <c r="J8615" s="12">
        <v>26.543956737666853</v>
      </c>
      <c r="K8615" s="12">
        <v>62.579705242038216</v>
      </c>
      <c r="L8615" s="12">
        <v>40.319089601965054</v>
      </c>
      <c r="M8615" s="12">
        <v>23.129371259467632</v>
      </c>
      <c r="N8615" s="12">
        <v>0.63878191970010723</v>
      </c>
      <c r="O8615" s="12">
        <v>2.1722912755471408E-2</v>
      </c>
      <c r="P8615" s="12">
        <v>1.9454432528642784</v>
      </c>
      <c r="Q8615" s="12">
        <v>6.0638189245516623</v>
      </c>
      <c r="R8615" s="12">
        <v>0.46275416954219406</v>
      </c>
      <c r="S8615" s="12">
        <v>0</v>
      </c>
      <c r="T8615" s="12">
        <v>0</v>
      </c>
      <c r="U8615" s="12">
        <v>0</v>
      </c>
      <c r="V8615" s="12">
        <v>0</v>
      </c>
      <c r="W8615" s="12">
        <v>2.5863892889586353</v>
      </c>
      <c r="X8615" s="12">
        <v>47.701995776709666</v>
      </c>
      <c r="Y8615" s="12">
        <v>7.9806458943671341</v>
      </c>
      <c r="Z8615" s="12">
        <v>9.7284182841204885</v>
      </c>
      <c r="AA8615" s="12">
        <v>19.201132615415183</v>
      </c>
      <c r="AB8615" s="12">
        <v>18.050698708970554</v>
      </c>
      <c r="AC8615" s="12">
        <v>13.814730522692109</v>
      </c>
      <c r="AD8615" s="12">
        <v>11.905840443743063</v>
      </c>
      <c r="AE8615" s="12">
        <v>24.41615482850592</v>
      </c>
      <c r="AF8615" s="13">
        <v>42.773379370760857</v>
      </c>
    </row>
    <row r="8616" spans="2:32" x14ac:dyDescent="0.35">
      <c r="B8616" s="9" t="s">
        <v>83</v>
      </c>
      <c r="C8616" s="2" t="s">
        <v>84</v>
      </c>
      <c r="D8616" s="10" t="s">
        <v>75</v>
      </c>
      <c r="E8616" s="10">
        <v>7</v>
      </c>
      <c r="F8616" s="10">
        <v>8</v>
      </c>
      <c r="G8616" s="10">
        <v>5</v>
      </c>
      <c r="H8616" s="14" t="s">
        <v>36</v>
      </c>
      <c r="I8616" s="12">
        <v>43.498249153273008</v>
      </c>
      <c r="J8616" s="12">
        <v>48.644975956278294</v>
      </c>
      <c r="K8616" s="12">
        <v>60.851333043848761</v>
      </c>
      <c r="L8616" s="12">
        <v>71.446824041684636</v>
      </c>
      <c r="M8616" s="12">
        <v>49.505476086541627</v>
      </c>
      <c r="N8616" s="12">
        <v>100.32042118593898</v>
      </c>
      <c r="O8616" s="12">
        <v>101.44416560120619</v>
      </c>
      <c r="P8616" s="12">
        <v>86.988007896671434</v>
      </c>
      <c r="Q8616" s="12">
        <v>97.755352773515853</v>
      </c>
      <c r="R8616" s="12">
        <v>101.78195252491274</v>
      </c>
      <c r="S8616" s="12">
        <v>140.3933429541022</v>
      </c>
      <c r="T8616" s="12">
        <v>203.13793761063428</v>
      </c>
      <c r="U8616" s="12">
        <v>270.77051362134944</v>
      </c>
      <c r="V8616" s="12">
        <v>294.10949447327516</v>
      </c>
      <c r="W8616" s="12">
        <v>276.06432159913538</v>
      </c>
      <c r="X8616" s="12">
        <v>334.69528356622158</v>
      </c>
      <c r="Y8616" s="12">
        <v>294.00095693196067</v>
      </c>
      <c r="Z8616" s="12">
        <v>252.33120610821382</v>
      </c>
      <c r="AA8616" s="12">
        <v>201.29790529629324</v>
      </c>
      <c r="AB8616" s="12">
        <v>145.54776185224384</v>
      </c>
      <c r="AC8616" s="12">
        <v>136.72105357834209</v>
      </c>
      <c r="AD8616" s="12">
        <v>133.48056931829828</v>
      </c>
      <c r="AE8616" s="12">
        <v>157.73954138005874</v>
      </c>
      <c r="AF8616" s="13">
        <v>204.96883920015364</v>
      </c>
    </row>
    <row r="8617" spans="2:32" x14ac:dyDescent="0.35">
      <c r="B8617" s="9" t="s">
        <v>83</v>
      </c>
      <c r="C8617" s="2" t="s">
        <v>84</v>
      </c>
      <c r="D8617" s="10" t="s">
        <v>75</v>
      </c>
      <c r="E8617" s="10">
        <v>7</v>
      </c>
      <c r="F8617" s="10">
        <v>8</v>
      </c>
      <c r="G8617" s="10">
        <v>6</v>
      </c>
      <c r="H8617" s="14" t="s">
        <v>36</v>
      </c>
      <c r="I8617" s="12">
        <v>151.82697295374689</v>
      </c>
      <c r="J8617" s="12">
        <v>124.79862211696799</v>
      </c>
      <c r="K8617" s="12">
        <v>133.12603441664146</v>
      </c>
      <c r="L8617" s="12">
        <v>96.544799946220593</v>
      </c>
      <c r="M8617" s="12">
        <v>65.315991376412782</v>
      </c>
      <c r="N8617" s="12">
        <v>43.73808452172743</v>
      </c>
      <c r="O8617" s="12">
        <v>21.649407997392448</v>
      </c>
      <c r="P8617" s="12">
        <v>29.305572733430122</v>
      </c>
      <c r="Q8617" s="12">
        <v>55.162974638141094</v>
      </c>
      <c r="R8617" s="12">
        <v>81.128111611539353</v>
      </c>
      <c r="S8617" s="12">
        <v>63.98087234469498</v>
      </c>
      <c r="T8617" s="12">
        <v>62.038718112171509</v>
      </c>
      <c r="U8617" s="12">
        <v>65.876138060002248</v>
      </c>
      <c r="V8617" s="12">
        <v>49.775851151630974</v>
      </c>
      <c r="W8617" s="12">
        <v>32.660521605933475</v>
      </c>
      <c r="X8617" s="12">
        <v>14.02626937576877</v>
      </c>
      <c r="Y8617" s="12">
        <v>2.0847584000405179</v>
      </c>
      <c r="Z8617" s="12">
        <v>0</v>
      </c>
      <c r="AA8617" s="12">
        <v>0</v>
      </c>
      <c r="AB8617" s="12">
        <v>0</v>
      </c>
      <c r="AC8617" s="12">
        <v>0</v>
      </c>
      <c r="AD8617" s="12">
        <v>0</v>
      </c>
      <c r="AE8617" s="12">
        <v>0</v>
      </c>
      <c r="AF8617" s="13">
        <v>0</v>
      </c>
    </row>
    <row r="8618" spans="2:32" x14ac:dyDescent="0.35">
      <c r="B8618" s="9" t="s">
        <v>83</v>
      </c>
      <c r="C8618" s="2" t="s">
        <v>84</v>
      </c>
      <c r="D8618" s="10" t="s">
        <v>75</v>
      </c>
      <c r="E8618" s="10">
        <v>7</v>
      </c>
      <c r="F8618" s="10">
        <v>8</v>
      </c>
      <c r="G8618" s="10">
        <v>7</v>
      </c>
      <c r="H8618" s="14" t="s">
        <v>36</v>
      </c>
      <c r="I8618" s="12">
        <v>0</v>
      </c>
      <c r="J8618" s="12">
        <v>2.6578906915337268</v>
      </c>
      <c r="K8618" s="12">
        <v>27.052882383428319</v>
      </c>
      <c r="L8618" s="12">
        <v>37.466332673562142</v>
      </c>
      <c r="M8618" s="12">
        <v>54.712725125655588</v>
      </c>
      <c r="N8618" s="12">
        <v>65.199441582488419</v>
      </c>
      <c r="O8618" s="12">
        <v>75.427803432090528</v>
      </c>
      <c r="P8618" s="12">
        <v>76.203258095373357</v>
      </c>
      <c r="Q8618" s="12">
        <v>76.433314108281763</v>
      </c>
      <c r="R8618" s="12">
        <v>94.394397829972107</v>
      </c>
      <c r="S8618" s="12">
        <v>108.7821832034695</v>
      </c>
      <c r="T8618" s="12">
        <v>116.07322497284315</v>
      </c>
      <c r="U8618" s="12">
        <v>98.761586922438283</v>
      </c>
      <c r="V8618" s="12">
        <v>130.48401178974279</v>
      </c>
      <c r="W8618" s="12">
        <v>181.84956121687094</v>
      </c>
      <c r="X8618" s="12">
        <v>192.58245382328391</v>
      </c>
      <c r="Y8618" s="12">
        <v>247.70414062104635</v>
      </c>
      <c r="Z8618" s="12">
        <v>317.65665252480972</v>
      </c>
      <c r="AA8618" s="12">
        <v>331.60790110461056</v>
      </c>
      <c r="AB8618" s="12">
        <v>290.34949858140686</v>
      </c>
      <c r="AC8618" s="12">
        <v>246.19339650475899</v>
      </c>
      <c r="AD8618" s="12">
        <v>221.98533363913114</v>
      </c>
      <c r="AE8618" s="12">
        <v>209.93616971302765</v>
      </c>
      <c r="AF8618" s="13">
        <v>211.91544142299995</v>
      </c>
    </row>
    <row r="8619" spans="2:32" x14ac:dyDescent="0.35">
      <c r="B8619" s="9" t="s">
        <v>83</v>
      </c>
      <c r="C8619" s="2" t="s">
        <v>84</v>
      </c>
      <c r="D8619" s="10" t="s">
        <v>75</v>
      </c>
      <c r="E8619" s="10">
        <v>7</v>
      </c>
      <c r="F8619" s="10">
        <v>8</v>
      </c>
      <c r="G8619" s="10">
        <v>8</v>
      </c>
      <c r="H8619" s="14" t="s">
        <v>36</v>
      </c>
      <c r="I8619" s="12">
        <v>221.8327889978583</v>
      </c>
      <c r="J8619" s="12">
        <v>194.56332216273381</v>
      </c>
      <c r="K8619" s="12">
        <v>142.83056458747507</v>
      </c>
      <c r="L8619" s="12">
        <v>157.05826290857766</v>
      </c>
      <c r="M8619" s="12">
        <v>147.08104172833589</v>
      </c>
      <c r="N8619" s="12">
        <v>112.59226502939819</v>
      </c>
      <c r="O8619" s="12">
        <v>79.868745164299796</v>
      </c>
      <c r="P8619" s="12">
        <v>59.044805001187235</v>
      </c>
      <c r="Q8619" s="12">
        <v>37.691819166170745</v>
      </c>
      <c r="R8619" s="12">
        <v>16.41546842762844</v>
      </c>
      <c r="S8619" s="12">
        <v>1.8777094176974019</v>
      </c>
      <c r="T8619" s="12">
        <v>0</v>
      </c>
      <c r="U8619" s="12">
        <v>0</v>
      </c>
      <c r="V8619" s="12">
        <v>0</v>
      </c>
      <c r="W8619" s="12">
        <v>0</v>
      </c>
      <c r="X8619" s="12">
        <v>0</v>
      </c>
      <c r="Y8619" s="12">
        <v>0</v>
      </c>
      <c r="Z8619" s="12">
        <v>0</v>
      </c>
      <c r="AA8619" s="12">
        <v>0</v>
      </c>
      <c r="AB8619" s="12">
        <v>0</v>
      </c>
      <c r="AC8619" s="12">
        <v>0</v>
      </c>
      <c r="AD8619" s="12">
        <v>0</v>
      </c>
      <c r="AE8619" s="12">
        <v>0</v>
      </c>
      <c r="AF8619" s="13">
        <v>0</v>
      </c>
    </row>
    <row r="8620" spans="2:32" x14ac:dyDescent="0.35">
      <c r="B8620" s="9" t="s">
        <v>83</v>
      </c>
      <c r="C8620" s="2" t="s">
        <v>84</v>
      </c>
      <c r="D8620" s="10" t="s">
        <v>75</v>
      </c>
      <c r="E8620" s="10">
        <v>7</v>
      </c>
      <c r="F8620" s="10">
        <v>8</v>
      </c>
      <c r="G8620" s="10">
        <v>9</v>
      </c>
      <c r="H8620" s="14" t="s">
        <v>36</v>
      </c>
      <c r="I8620" s="12">
        <v>0</v>
      </c>
      <c r="J8620" s="12">
        <v>0</v>
      </c>
      <c r="K8620" s="12">
        <v>0</v>
      </c>
      <c r="L8620" s="12">
        <v>0</v>
      </c>
      <c r="M8620" s="12">
        <v>0</v>
      </c>
      <c r="N8620" s="12">
        <v>0</v>
      </c>
      <c r="O8620" s="12">
        <v>0</v>
      </c>
      <c r="P8620" s="12">
        <v>0</v>
      </c>
      <c r="Q8620" s="12">
        <v>0</v>
      </c>
      <c r="R8620" s="12">
        <v>0</v>
      </c>
      <c r="S8620" s="12">
        <v>0</v>
      </c>
      <c r="T8620" s="12">
        <v>0</v>
      </c>
      <c r="U8620" s="12">
        <v>0</v>
      </c>
      <c r="V8620" s="12">
        <v>0</v>
      </c>
      <c r="W8620" s="12">
        <v>0</v>
      </c>
      <c r="X8620" s="12">
        <v>0</v>
      </c>
      <c r="Y8620" s="12">
        <v>0</v>
      </c>
      <c r="Z8620" s="12">
        <v>0</v>
      </c>
      <c r="AA8620" s="12">
        <v>0</v>
      </c>
      <c r="AB8620" s="12">
        <v>0</v>
      </c>
      <c r="AC8620" s="12">
        <v>0</v>
      </c>
      <c r="AD8620" s="12">
        <v>0</v>
      </c>
      <c r="AE8620" s="12">
        <v>0</v>
      </c>
      <c r="AF8620" s="13">
        <v>0</v>
      </c>
    </row>
    <row r="8621" spans="2:32" x14ac:dyDescent="0.35">
      <c r="B8621" s="9" t="s">
        <v>83</v>
      </c>
      <c r="C8621" s="2" t="s">
        <v>84</v>
      </c>
      <c r="D8621" s="10" t="s">
        <v>75</v>
      </c>
      <c r="E8621" s="10">
        <v>7</v>
      </c>
      <c r="F8621" s="10">
        <v>8</v>
      </c>
      <c r="G8621" s="10">
        <v>10</v>
      </c>
      <c r="H8621" s="14" t="s">
        <v>36</v>
      </c>
      <c r="I8621" s="12">
        <v>9.619002729775469E-3</v>
      </c>
      <c r="J8621" s="12">
        <v>0.7240704283013667</v>
      </c>
      <c r="K8621" s="12">
        <v>3.0072206954378147</v>
      </c>
      <c r="L8621" s="12">
        <v>15.34952283100303</v>
      </c>
      <c r="M8621" s="12">
        <v>15.773801127681065</v>
      </c>
      <c r="N8621" s="12">
        <v>33.981611919278841</v>
      </c>
      <c r="O8621" s="12">
        <v>35.157531607959477</v>
      </c>
      <c r="P8621" s="12">
        <v>44.094868841475332</v>
      </c>
      <c r="Q8621" s="12">
        <v>44.576539523119543</v>
      </c>
      <c r="R8621" s="12">
        <v>85.743867639912054</v>
      </c>
      <c r="S8621" s="12">
        <v>124.9274335263289</v>
      </c>
      <c r="T8621" s="12">
        <v>204.95832805609783</v>
      </c>
      <c r="U8621" s="12">
        <v>201.74085355523323</v>
      </c>
      <c r="V8621" s="12">
        <v>352.92223935892946</v>
      </c>
      <c r="W8621" s="12">
        <v>188.20747284633919</v>
      </c>
      <c r="X8621" s="12">
        <v>217.11586320794498</v>
      </c>
      <c r="Y8621" s="12">
        <v>267.74155781965823</v>
      </c>
      <c r="Z8621" s="12">
        <v>191.22127729955673</v>
      </c>
      <c r="AA8621" s="12">
        <v>190.60773915994397</v>
      </c>
      <c r="AB8621" s="12">
        <v>116.11033829240274</v>
      </c>
      <c r="AC8621" s="12">
        <v>105.25737415985965</v>
      </c>
      <c r="AD8621" s="12">
        <v>87.978999223557082</v>
      </c>
      <c r="AE8621" s="12">
        <v>100.25317148500299</v>
      </c>
      <c r="AF8621" s="13">
        <v>132.7418288172052</v>
      </c>
    </row>
    <row r="8622" spans="2:32" x14ac:dyDescent="0.35">
      <c r="B8622" s="9" t="s">
        <v>83</v>
      </c>
      <c r="C8622" s="2" t="s">
        <v>84</v>
      </c>
      <c r="D8622" s="10" t="s">
        <v>75</v>
      </c>
      <c r="E8622" s="10">
        <v>7</v>
      </c>
      <c r="F8622" s="10">
        <v>8</v>
      </c>
      <c r="G8622" s="10">
        <v>11</v>
      </c>
      <c r="H8622" s="14" t="s">
        <v>36</v>
      </c>
      <c r="I8622" s="12">
        <v>129.21903219199828</v>
      </c>
      <c r="J8622" s="12">
        <v>126.488754207608</v>
      </c>
      <c r="K8622" s="12">
        <v>143.23191732223009</v>
      </c>
      <c r="L8622" s="12">
        <v>129.09511046041064</v>
      </c>
      <c r="M8622" s="12">
        <v>117.84608242825519</v>
      </c>
      <c r="N8622" s="12">
        <v>113.53091684624378</v>
      </c>
      <c r="O8622" s="12">
        <v>107.54541904226235</v>
      </c>
      <c r="P8622" s="12">
        <v>88.744674531293981</v>
      </c>
      <c r="Q8622" s="12">
        <v>122.62768834354064</v>
      </c>
      <c r="R8622" s="12">
        <v>102.70313289107625</v>
      </c>
      <c r="S8622" s="12">
        <v>91.624204108659768</v>
      </c>
      <c r="T8622" s="12">
        <v>106.42993219507105</v>
      </c>
      <c r="U8622" s="12">
        <v>157.4907998128042</v>
      </c>
      <c r="V8622" s="12">
        <v>165.65413348638918</v>
      </c>
      <c r="W8622" s="12">
        <v>212.81384487178275</v>
      </c>
      <c r="X8622" s="12">
        <v>215.16233714828761</v>
      </c>
      <c r="Y8622" s="12">
        <v>289.50664453317449</v>
      </c>
      <c r="Z8622" s="12">
        <v>263.08116269216106</v>
      </c>
      <c r="AA8622" s="12">
        <v>585.51782450277949</v>
      </c>
      <c r="AB8622" s="12">
        <v>571.62195900795814</v>
      </c>
      <c r="AC8622" s="12">
        <v>525.94701324673861</v>
      </c>
      <c r="AD8622" s="12">
        <v>510.10658610151171</v>
      </c>
      <c r="AE8622" s="12">
        <v>705.02334548313638</v>
      </c>
      <c r="AF8622" s="13">
        <v>683.43911032099334</v>
      </c>
    </row>
    <row r="8623" spans="2:32" x14ac:dyDescent="0.35">
      <c r="B8623" s="9" t="s">
        <v>83</v>
      </c>
      <c r="C8623" s="2" t="s">
        <v>84</v>
      </c>
      <c r="D8623" s="10" t="s">
        <v>75</v>
      </c>
      <c r="E8623" s="10">
        <v>7</v>
      </c>
      <c r="F8623" s="10">
        <v>8</v>
      </c>
      <c r="G8623" s="10">
        <v>12</v>
      </c>
      <c r="H8623" s="14" t="s">
        <v>36</v>
      </c>
      <c r="I8623" s="12">
        <v>656.93033764226755</v>
      </c>
      <c r="J8623" s="12">
        <v>700.12501930046653</v>
      </c>
      <c r="K8623" s="12">
        <v>715.32998791388809</v>
      </c>
      <c r="L8623" s="12">
        <v>713.87140036051323</v>
      </c>
      <c r="M8623" s="12">
        <v>734.26348551323804</v>
      </c>
      <c r="N8623" s="12">
        <v>790.4251269418445</v>
      </c>
      <c r="O8623" s="12">
        <v>765.17702628758718</v>
      </c>
      <c r="P8623" s="12">
        <v>771.96509650862254</v>
      </c>
      <c r="Q8623" s="12">
        <v>748.23991427041449</v>
      </c>
      <c r="R8623" s="12">
        <v>663.25332300192849</v>
      </c>
      <c r="S8623" s="12">
        <v>801.4015554381549</v>
      </c>
      <c r="T8623" s="12">
        <v>796.45859015636074</v>
      </c>
      <c r="U8623" s="12">
        <v>803.25810288864773</v>
      </c>
      <c r="V8623" s="12">
        <v>905.13270981789208</v>
      </c>
      <c r="W8623" s="12">
        <v>916.89468001683667</v>
      </c>
      <c r="X8623" s="12">
        <v>929.42775572689641</v>
      </c>
      <c r="Y8623" s="12">
        <v>929.73204669470238</v>
      </c>
      <c r="Z8623" s="12">
        <v>929.73204669470238</v>
      </c>
      <c r="AA8623" s="12">
        <v>929.73204669470238</v>
      </c>
      <c r="AB8623" s="12">
        <v>929.73204669470238</v>
      </c>
      <c r="AC8623" s="12">
        <v>929.73204669470238</v>
      </c>
      <c r="AD8623" s="12">
        <v>929.73204669470238</v>
      </c>
      <c r="AE8623" s="12">
        <v>929.73204669470238</v>
      </c>
      <c r="AF8623" s="13">
        <v>929.73204669470238</v>
      </c>
    </row>
    <row r="8624" spans="2:32" x14ac:dyDescent="0.35">
      <c r="B8624" s="9" t="s">
        <v>83</v>
      </c>
      <c r="C8624" s="2" t="s">
        <v>84</v>
      </c>
      <c r="D8624" s="10" t="s">
        <v>75</v>
      </c>
      <c r="E8624" s="10">
        <v>7</v>
      </c>
      <c r="F8624" s="10">
        <v>8</v>
      </c>
      <c r="G8624" s="10">
        <v>13</v>
      </c>
      <c r="H8624" s="14" t="s">
        <v>36</v>
      </c>
      <c r="I8624" s="12">
        <v>929.73204669470238</v>
      </c>
      <c r="J8624" s="12">
        <v>929.72413007354567</v>
      </c>
      <c r="K8624" s="12">
        <v>919.96765955004219</v>
      </c>
      <c r="L8624" s="12">
        <v>929.48077713077521</v>
      </c>
      <c r="M8624" s="12">
        <v>915.36763697463914</v>
      </c>
      <c r="N8624" s="12">
        <v>929.73204669470238</v>
      </c>
      <c r="O8624" s="12">
        <v>926.79737518993318</v>
      </c>
      <c r="P8624" s="12">
        <v>927.37961273917608</v>
      </c>
      <c r="Q8624" s="12">
        <v>925.30572410114087</v>
      </c>
      <c r="R8624" s="12">
        <v>840.6968687563982</v>
      </c>
      <c r="S8624" s="12">
        <v>872.12239538300526</v>
      </c>
      <c r="T8624" s="12">
        <v>820.29041393838054</v>
      </c>
      <c r="U8624" s="12">
        <v>757.03754226681247</v>
      </c>
      <c r="V8624" s="12">
        <v>797.77414631909699</v>
      </c>
      <c r="W8624" s="12">
        <v>850.40923239060294</v>
      </c>
      <c r="X8624" s="12">
        <v>928.47563234883921</v>
      </c>
      <c r="Y8624" s="12">
        <v>909.52450529901466</v>
      </c>
      <c r="Z8624" s="12">
        <v>890.68461010274814</v>
      </c>
      <c r="AA8624" s="12">
        <v>913.09310523234024</v>
      </c>
      <c r="AB8624" s="12">
        <v>844.01945469782459</v>
      </c>
      <c r="AC8624" s="12">
        <v>902.8192602320928</v>
      </c>
      <c r="AD8624" s="12">
        <v>816.89225420171374</v>
      </c>
      <c r="AE8624" s="12">
        <v>733.22820434992559</v>
      </c>
      <c r="AF8624" s="13">
        <v>709.84849281478125</v>
      </c>
    </row>
    <row r="8625" spans="2:32" x14ac:dyDescent="0.35">
      <c r="B8625" s="9" t="s">
        <v>83</v>
      </c>
      <c r="C8625" s="2" t="s">
        <v>84</v>
      </c>
      <c r="D8625" s="10" t="s">
        <v>75</v>
      </c>
      <c r="E8625" s="10">
        <v>7</v>
      </c>
      <c r="F8625" s="10">
        <v>8</v>
      </c>
      <c r="G8625" s="10">
        <v>14</v>
      </c>
      <c r="H8625" s="14" t="s">
        <v>36</v>
      </c>
      <c r="I8625" s="12">
        <v>671.5203378021705</v>
      </c>
      <c r="J8625" s="12">
        <v>632.98508664115991</v>
      </c>
      <c r="K8625" s="12">
        <v>506.20768344515199</v>
      </c>
      <c r="L8625" s="12">
        <v>515.28345760167167</v>
      </c>
      <c r="M8625" s="12">
        <v>433.35328083556766</v>
      </c>
      <c r="N8625" s="12">
        <v>384.13837468226455</v>
      </c>
      <c r="O8625" s="12">
        <v>404.17354662067504</v>
      </c>
      <c r="P8625" s="12">
        <v>339.76441583980574</v>
      </c>
      <c r="Q8625" s="12">
        <v>277.43888652628863</v>
      </c>
      <c r="R8625" s="12">
        <v>226.60438271579969</v>
      </c>
      <c r="S8625" s="12">
        <v>193.86770728907379</v>
      </c>
      <c r="T8625" s="12">
        <v>220.87850351738419</v>
      </c>
      <c r="U8625" s="12">
        <v>275.51923894834528</v>
      </c>
      <c r="V8625" s="12">
        <v>314.81272279531152</v>
      </c>
      <c r="W8625" s="12">
        <v>306.75240498609992</v>
      </c>
      <c r="X8625" s="12">
        <v>296.97281659829548</v>
      </c>
      <c r="Y8625" s="12">
        <v>242.12110986614263</v>
      </c>
      <c r="Z8625" s="12">
        <v>251.30701819345447</v>
      </c>
      <c r="AA8625" s="12">
        <v>241.86027715691159</v>
      </c>
      <c r="AB8625" s="12">
        <v>219.78226769748039</v>
      </c>
      <c r="AC8625" s="12">
        <v>216.86569132678281</v>
      </c>
      <c r="AD8625" s="12">
        <v>223.9183529889437</v>
      </c>
      <c r="AE8625" s="12">
        <v>205.83045364473924</v>
      </c>
      <c r="AF8625" s="13">
        <v>195.29220015049495</v>
      </c>
    </row>
    <row r="8626" spans="2:32" x14ac:dyDescent="0.35">
      <c r="B8626" s="9" t="s">
        <v>83</v>
      </c>
      <c r="C8626" s="2" t="s">
        <v>84</v>
      </c>
      <c r="D8626" s="10" t="s">
        <v>75</v>
      </c>
      <c r="E8626" s="10">
        <v>7</v>
      </c>
      <c r="F8626" s="10">
        <v>8</v>
      </c>
      <c r="G8626" s="10">
        <v>15</v>
      </c>
      <c r="H8626" s="14" t="s">
        <v>36</v>
      </c>
      <c r="I8626" s="12">
        <v>213.78008844177623</v>
      </c>
      <c r="J8626" s="12">
        <v>267.46926596761858</v>
      </c>
      <c r="K8626" s="12">
        <v>248.74530935555455</v>
      </c>
      <c r="L8626" s="12">
        <v>302.73398796077197</v>
      </c>
      <c r="M8626" s="12">
        <v>296.73731375045298</v>
      </c>
      <c r="N8626" s="12">
        <v>308.96363702226273</v>
      </c>
      <c r="O8626" s="12">
        <v>263.19986211483359</v>
      </c>
      <c r="P8626" s="12">
        <v>293.50846326456525</v>
      </c>
      <c r="Q8626" s="12">
        <v>320.91507391913353</v>
      </c>
      <c r="R8626" s="12">
        <v>324.46617745444172</v>
      </c>
      <c r="S8626" s="12">
        <v>360.02793905652607</v>
      </c>
      <c r="T8626" s="12">
        <v>315.30767793314999</v>
      </c>
      <c r="U8626" s="12">
        <v>286.73429702522373</v>
      </c>
      <c r="V8626" s="12">
        <v>307.3132543529747</v>
      </c>
      <c r="W8626" s="12">
        <v>404.7660292090614</v>
      </c>
      <c r="X8626" s="12">
        <v>474.66154476681072</v>
      </c>
      <c r="Y8626" s="12">
        <v>513.37528579809282</v>
      </c>
      <c r="Z8626" s="12">
        <v>553.40967224856911</v>
      </c>
      <c r="AA8626" s="12">
        <v>596.8061279569115</v>
      </c>
      <c r="AB8626" s="12">
        <v>757.76048278870621</v>
      </c>
      <c r="AC8626" s="12">
        <v>540.82783281323589</v>
      </c>
      <c r="AD8626" s="12">
        <v>655.505744991504</v>
      </c>
      <c r="AE8626" s="12">
        <v>552.68560078079577</v>
      </c>
      <c r="AF8626" s="13">
        <v>526.53833162613159</v>
      </c>
    </row>
    <row r="8627" spans="2:32" x14ac:dyDescent="0.35">
      <c r="B8627" s="9" t="s">
        <v>83</v>
      </c>
      <c r="C8627" s="2" t="s">
        <v>84</v>
      </c>
      <c r="D8627" s="10" t="s">
        <v>75</v>
      </c>
      <c r="E8627" s="10">
        <v>7</v>
      </c>
      <c r="F8627" s="10">
        <v>8</v>
      </c>
      <c r="G8627" s="10">
        <v>16</v>
      </c>
      <c r="H8627" s="14" t="s">
        <v>36</v>
      </c>
      <c r="I8627" s="12">
        <v>493.93768570452579</v>
      </c>
      <c r="J8627" s="12">
        <v>408.03752300722743</v>
      </c>
      <c r="K8627" s="12">
        <v>516.22803025282781</v>
      </c>
      <c r="L8627" s="12">
        <v>510.51372661812104</v>
      </c>
      <c r="M8627" s="12">
        <v>580.65788395378354</v>
      </c>
      <c r="N8627" s="12">
        <v>657.56419954459648</v>
      </c>
      <c r="O8627" s="12">
        <v>753.63472569417183</v>
      </c>
      <c r="P8627" s="12">
        <v>671.78790629200785</v>
      </c>
      <c r="Q8627" s="12">
        <v>600.93008884328549</v>
      </c>
      <c r="R8627" s="12">
        <v>695.41828865502521</v>
      </c>
      <c r="S8627" s="12">
        <v>713.81292380592174</v>
      </c>
      <c r="T8627" s="12">
        <v>516.42810788415215</v>
      </c>
      <c r="U8627" s="12">
        <v>667.46696124392145</v>
      </c>
      <c r="V8627" s="12">
        <v>758.09098509042497</v>
      </c>
      <c r="W8627" s="12">
        <v>786.9739458012989</v>
      </c>
      <c r="X8627" s="12">
        <v>792.44446407275188</v>
      </c>
      <c r="Y8627" s="12">
        <v>850.42772668204304</v>
      </c>
      <c r="Z8627" s="12">
        <v>899.46480822735623</v>
      </c>
      <c r="AA8627" s="12">
        <v>911.73656891302994</v>
      </c>
      <c r="AB8627" s="12">
        <v>901.30811695843602</v>
      </c>
      <c r="AC8627" s="12">
        <v>884.26709097280877</v>
      </c>
      <c r="AD8627" s="12">
        <v>857.73057685692299</v>
      </c>
      <c r="AE8627" s="12">
        <v>833.7506656909203</v>
      </c>
      <c r="AF8627" s="13">
        <v>878.64449374368087</v>
      </c>
    </row>
    <row r="8628" spans="2:32" x14ac:dyDescent="0.35">
      <c r="B8628" s="9" t="s">
        <v>83</v>
      </c>
      <c r="C8628" s="2" t="s">
        <v>84</v>
      </c>
      <c r="D8628" s="10" t="s">
        <v>75</v>
      </c>
      <c r="E8628" s="10">
        <v>7</v>
      </c>
      <c r="F8628" s="10">
        <v>8</v>
      </c>
      <c r="G8628" s="10">
        <v>17</v>
      </c>
      <c r="H8628" s="14" t="s">
        <v>36</v>
      </c>
      <c r="I8628" s="12">
        <v>883.0396155362148</v>
      </c>
      <c r="J8628" s="12">
        <v>893.09059767197868</v>
      </c>
      <c r="K8628" s="12">
        <v>904.44516124940162</v>
      </c>
      <c r="L8628" s="12">
        <v>929.69552379541835</v>
      </c>
      <c r="M8628" s="12">
        <v>798.01231021606816</v>
      </c>
      <c r="N8628" s="12">
        <v>926.02740062469877</v>
      </c>
      <c r="O8628" s="12">
        <v>929.73204669470238</v>
      </c>
      <c r="P8628" s="12">
        <v>866.20136149415339</v>
      </c>
      <c r="Q8628" s="12">
        <v>832.84903572007045</v>
      </c>
      <c r="R8628" s="12">
        <v>810.36150743137136</v>
      </c>
      <c r="S8628" s="12">
        <v>891.87935463506642</v>
      </c>
      <c r="T8628" s="12">
        <v>815.13715924923235</v>
      </c>
      <c r="U8628" s="12">
        <v>927.00793070219959</v>
      </c>
      <c r="V8628" s="12">
        <v>926.94552910014454</v>
      </c>
      <c r="W8628" s="12">
        <v>927.99730876805177</v>
      </c>
      <c r="X8628" s="12">
        <v>927.88082134246599</v>
      </c>
      <c r="Y8628" s="12">
        <v>928.54136026230458</v>
      </c>
      <c r="Z8628" s="12">
        <v>923.47598672061497</v>
      </c>
      <c r="AA8628" s="12">
        <v>929.73204669470238</v>
      </c>
      <c r="AB8628" s="12">
        <v>929.73204669470238</v>
      </c>
      <c r="AC8628" s="12">
        <v>929.73204669470238</v>
      </c>
      <c r="AD8628" s="12">
        <v>929.73204669470238</v>
      </c>
      <c r="AE8628" s="12">
        <v>929.73204669470238</v>
      </c>
      <c r="AF8628" s="13">
        <v>929.73204669470238</v>
      </c>
    </row>
    <row r="8629" spans="2:32" x14ac:dyDescent="0.35">
      <c r="B8629" s="9" t="s">
        <v>83</v>
      </c>
      <c r="C8629" s="2" t="s">
        <v>84</v>
      </c>
      <c r="D8629" s="10" t="s">
        <v>75</v>
      </c>
      <c r="E8629" s="10">
        <v>7</v>
      </c>
      <c r="F8629" s="10">
        <v>8</v>
      </c>
      <c r="G8629" s="10">
        <v>18</v>
      </c>
      <c r="H8629" s="14" t="s">
        <v>36</v>
      </c>
      <c r="I8629" s="12">
        <v>929.73204669470238</v>
      </c>
      <c r="J8629" s="12">
        <v>929.73204669470238</v>
      </c>
      <c r="K8629" s="12">
        <v>929.73204669470238</v>
      </c>
      <c r="L8629" s="12">
        <v>929.73204669470238</v>
      </c>
      <c r="M8629" s="12">
        <v>929.73204669470238</v>
      </c>
      <c r="N8629" s="12">
        <v>929.73204669470238</v>
      </c>
      <c r="O8629" s="12">
        <v>929.61083590691408</v>
      </c>
      <c r="P8629" s="12">
        <v>929.57045448639417</v>
      </c>
      <c r="Q8629" s="12">
        <v>895.89321461376198</v>
      </c>
      <c r="R8629" s="12">
        <v>861.34075568287574</v>
      </c>
      <c r="S8629" s="12">
        <v>924.83890955783284</v>
      </c>
      <c r="T8629" s="12">
        <v>901.42420522665259</v>
      </c>
      <c r="U8629" s="12">
        <v>908.00145383051017</v>
      </c>
      <c r="V8629" s="12">
        <v>903.22533632905106</v>
      </c>
      <c r="W8629" s="12">
        <v>875.61256089327799</v>
      </c>
      <c r="X8629" s="12">
        <v>897.88873535497294</v>
      </c>
      <c r="Y8629" s="12">
        <v>912.66274706208856</v>
      </c>
      <c r="Z8629" s="12">
        <v>929.4256934138217</v>
      </c>
      <c r="AA8629" s="12">
        <v>929.73204669470238</v>
      </c>
      <c r="AB8629" s="12">
        <v>929.73204669470238</v>
      </c>
      <c r="AC8629" s="12">
        <v>929.73204669470238</v>
      </c>
      <c r="AD8629" s="12">
        <v>929.73204669470238</v>
      </c>
      <c r="AE8629" s="12">
        <v>929.73204669470238</v>
      </c>
      <c r="AF8629" s="13">
        <v>929.73204669470238</v>
      </c>
    </row>
    <row r="8630" spans="2:32" x14ac:dyDescent="0.35">
      <c r="B8630" s="9" t="s">
        <v>83</v>
      </c>
      <c r="C8630" s="2" t="s">
        <v>84</v>
      </c>
      <c r="D8630" s="10" t="s">
        <v>75</v>
      </c>
      <c r="E8630" s="10">
        <v>7</v>
      </c>
      <c r="F8630" s="10">
        <v>8</v>
      </c>
      <c r="G8630" s="10">
        <v>19</v>
      </c>
      <c r="H8630" s="14" t="s">
        <v>36</v>
      </c>
      <c r="I8630" s="12">
        <v>929.73204669470238</v>
      </c>
      <c r="J8630" s="12">
        <v>929.73204669470238</v>
      </c>
      <c r="K8630" s="12">
        <v>929.73204669470238</v>
      </c>
      <c r="L8630" s="12">
        <v>929.73204669470238</v>
      </c>
      <c r="M8630" s="12">
        <v>929.73204669470238</v>
      </c>
      <c r="N8630" s="12">
        <v>929.73204669470238</v>
      </c>
      <c r="O8630" s="12">
        <v>929.73204669470238</v>
      </c>
      <c r="P8630" s="12">
        <v>929.73204669470238</v>
      </c>
      <c r="Q8630" s="12">
        <v>929.73204669470238</v>
      </c>
      <c r="R8630" s="12">
        <v>929.73204669470238</v>
      </c>
      <c r="S8630" s="12">
        <v>929.73204669470238</v>
      </c>
      <c r="T8630" s="12">
        <v>929.73204669470238</v>
      </c>
      <c r="U8630" s="12">
        <v>929.73204669470238</v>
      </c>
      <c r="V8630" s="12">
        <v>929.73204669470238</v>
      </c>
      <c r="W8630" s="12">
        <v>929.73204669470238</v>
      </c>
      <c r="X8630" s="12">
        <v>929.73204669470238</v>
      </c>
      <c r="Y8630" s="12">
        <v>929.73204669470238</v>
      </c>
      <c r="Z8630" s="12">
        <v>929.73204669470238</v>
      </c>
      <c r="AA8630" s="12">
        <v>929.73204669470238</v>
      </c>
      <c r="AB8630" s="12">
        <v>929.73204669470238</v>
      </c>
      <c r="AC8630" s="12">
        <v>929.73204669470238</v>
      </c>
      <c r="AD8630" s="12">
        <v>929.73204669470238</v>
      </c>
      <c r="AE8630" s="12">
        <v>929.73204669470238</v>
      </c>
      <c r="AF8630" s="13">
        <v>929.73204669470238</v>
      </c>
    </row>
    <row r="8631" spans="2:32" x14ac:dyDescent="0.35">
      <c r="B8631" s="9" t="s">
        <v>83</v>
      </c>
      <c r="C8631" s="2" t="s">
        <v>84</v>
      </c>
      <c r="D8631" s="10" t="s">
        <v>75</v>
      </c>
      <c r="E8631" s="10">
        <v>7</v>
      </c>
      <c r="F8631" s="10">
        <v>8</v>
      </c>
      <c r="G8631" s="10">
        <v>20</v>
      </c>
      <c r="H8631" s="14" t="s">
        <v>36</v>
      </c>
      <c r="I8631" s="12">
        <v>929.73204669470238</v>
      </c>
      <c r="J8631" s="12">
        <v>929.73204669470238</v>
      </c>
      <c r="K8631" s="12">
        <v>929.73204669470238</v>
      </c>
      <c r="L8631" s="12">
        <v>929.73204669470238</v>
      </c>
      <c r="M8631" s="12">
        <v>929.73204669470238</v>
      </c>
      <c r="N8631" s="12">
        <v>929.73204669470238</v>
      </c>
      <c r="O8631" s="12">
        <v>929.73204669470238</v>
      </c>
      <c r="P8631" s="12">
        <v>929.73204669470238</v>
      </c>
      <c r="Q8631" s="12">
        <v>929.73204669470238</v>
      </c>
      <c r="R8631" s="12">
        <v>929.73204669470238</v>
      </c>
      <c r="S8631" s="12">
        <v>929.73204669470238</v>
      </c>
      <c r="T8631" s="12">
        <v>887.31625411631683</v>
      </c>
      <c r="U8631" s="12">
        <v>836.5496902163809</v>
      </c>
      <c r="V8631" s="12">
        <v>862.90092878671919</v>
      </c>
      <c r="W8631" s="12">
        <v>877.49811377926756</v>
      </c>
      <c r="X8631" s="12">
        <v>919.89547859244067</v>
      </c>
      <c r="Y8631" s="12">
        <v>929.73204669470238</v>
      </c>
      <c r="Z8631" s="12">
        <v>929.73204669470238</v>
      </c>
      <c r="AA8631" s="12">
        <v>929.73204669470238</v>
      </c>
      <c r="AB8631" s="12">
        <v>929.73204669470238</v>
      </c>
      <c r="AC8631" s="12">
        <v>926.77395795760617</v>
      </c>
      <c r="AD8631" s="12">
        <v>844.05877169869336</v>
      </c>
      <c r="AE8631" s="12">
        <v>787.59077698920726</v>
      </c>
      <c r="AF8631" s="13">
        <v>747.72313852972468</v>
      </c>
    </row>
    <row r="8632" spans="2:32" x14ac:dyDescent="0.35">
      <c r="B8632" s="9" t="s">
        <v>83</v>
      </c>
      <c r="C8632" s="2" t="s">
        <v>84</v>
      </c>
      <c r="D8632" s="10" t="s">
        <v>75</v>
      </c>
      <c r="E8632" s="10">
        <v>7</v>
      </c>
      <c r="F8632" s="10">
        <v>8</v>
      </c>
      <c r="G8632" s="10">
        <v>21</v>
      </c>
      <c r="H8632" s="14" t="s">
        <v>36</v>
      </c>
      <c r="I8632" s="12">
        <v>785.76789181018592</v>
      </c>
      <c r="J8632" s="12">
        <v>755.22609959904275</v>
      </c>
      <c r="K8632" s="12">
        <v>767.29555402474773</v>
      </c>
      <c r="L8632" s="12">
        <v>793.67533234698476</v>
      </c>
      <c r="M8632" s="12">
        <v>698.47284042301726</v>
      </c>
      <c r="N8632" s="12">
        <v>561.61515028772249</v>
      </c>
      <c r="O8632" s="12">
        <v>503.87035094342866</v>
      </c>
      <c r="P8632" s="12">
        <v>446.48708838631023</v>
      </c>
      <c r="Q8632" s="12">
        <v>472.64979162591823</v>
      </c>
      <c r="R8632" s="12">
        <v>473.64791789077879</v>
      </c>
      <c r="S8632" s="12">
        <v>471.98279966194343</v>
      </c>
      <c r="T8632" s="12">
        <v>515.1843002585332</v>
      </c>
      <c r="U8632" s="12">
        <v>664.92805427073949</v>
      </c>
      <c r="V8632" s="12">
        <v>920.56074087448178</v>
      </c>
      <c r="W8632" s="12">
        <v>929.73204669470238</v>
      </c>
      <c r="X8632" s="12">
        <v>929.73204669470238</v>
      </c>
      <c r="Y8632" s="12">
        <v>929.73204669470238</v>
      </c>
      <c r="Z8632" s="12">
        <v>929.73204669470238</v>
      </c>
      <c r="AA8632" s="12">
        <v>929.73204669470238</v>
      </c>
      <c r="AB8632" s="12">
        <v>929.73204669470238</v>
      </c>
      <c r="AC8632" s="12">
        <v>929.73204669470238</v>
      </c>
      <c r="AD8632" s="12">
        <v>929.73204669470238</v>
      </c>
      <c r="AE8632" s="12">
        <v>929.73204669470238</v>
      </c>
      <c r="AF8632" s="13">
        <v>929.73204669470238</v>
      </c>
    </row>
    <row r="8633" spans="2:32" x14ac:dyDescent="0.35">
      <c r="B8633" s="9" t="s">
        <v>83</v>
      </c>
      <c r="C8633" s="2" t="s">
        <v>84</v>
      </c>
      <c r="D8633" s="10" t="s">
        <v>75</v>
      </c>
      <c r="E8633" s="10">
        <v>7</v>
      </c>
      <c r="F8633" s="10">
        <v>8</v>
      </c>
      <c r="G8633" s="10">
        <v>22</v>
      </c>
      <c r="H8633" s="14" t="s">
        <v>36</v>
      </c>
      <c r="I8633" s="12">
        <v>929.73204669470238</v>
      </c>
      <c r="J8633" s="12">
        <v>929.73204669470238</v>
      </c>
      <c r="K8633" s="12">
        <v>929.73204669470238</v>
      </c>
      <c r="L8633" s="12">
        <v>929.73204669470238</v>
      </c>
      <c r="M8633" s="12">
        <v>929.73204669470238</v>
      </c>
      <c r="N8633" s="12">
        <v>852.89478532876524</v>
      </c>
      <c r="O8633" s="12">
        <v>778.9551403584868</v>
      </c>
      <c r="P8633" s="12">
        <v>685.19200990794309</v>
      </c>
      <c r="Q8633" s="12">
        <v>581.92607344203816</v>
      </c>
      <c r="R8633" s="12">
        <v>535.68585431976851</v>
      </c>
      <c r="S8633" s="12">
        <v>468.79755711864459</v>
      </c>
      <c r="T8633" s="12">
        <v>440.56345997455918</v>
      </c>
      <c r="U8633" s="12">
        <v>406.63258885689828</v>
      </c>
      <c r="V8633" s="12">
        <v>370.77268996311705</v>
      </c>
      <c r="W8633" s="12">
        <v>368.32259550458667</v>
      </c>
      <c r="X8633" s="12">
        <v>385.49923520640874</v>
      </c>
      <c r="Y8633" s="12">
        <v>396.31643317551351</v>
      </c>
      <c r="Z8633" s="12">
        <v>422.00653408995805</v>
      </c>
      <c r="AA8633" s="12">
        <v>453.35272818943298</v>
      </c>
      <c r="AB8633" s="12">
        <v>471.361810584772</v>
      </c>
      <c r="AC8633" s="12">
        <v>438.8818099780151</v>
      </c>
      <c r="AD8633" s="12">
        <v>523.1372114723099</v>
      </c>
      <c r="AE8633" s="12">
        <v>395.60969179018667</v>
      </c>
      <c r="AF8633" s="13">
        <v>398.23312033630202</v>
      </c>
    </row>
    <row r="8634" spans="2:32" x14ac:dyDescent="0.35">
      <c r="B8634" s="9" t="s">
        <v>83</v>
      </c>
      <c r="C8634" s="2" t="s">
        <v>84</v>
      </c>
      <c r="D8634" s="10" t="s">
        <v>75</v>
      </c>
      <c r="E8634" s="10">
        <v>7</v>
      </c>
      <c r="F8634" s="10">
        <v>8</v>
      </c>
      <c r="G8634" s="10">
        <v>23</v>
      </c>
      <c r="H8634" s="14" t="s">
        <v>36</v>
      </c>
      <c r="I8634" s="12">
        <v>312.75423497910538</v>
      </c>
      <c r="J8634" s="12">
        <v>348.29430903079555</v>
      </c>
      <c r="K8634" s="12">
        <v>223.70889515944319</v>
      </c>
      <c r="L8634" s="12">
        <v>308.53703758390355</v>
      </c>
      <c r="M8634" s="12">
        <v>363.62601010894633</v>
      </c>
      <c r="N8634" s="12">
        <v>352.64369404143935</v>
      </c>
      <c r="O8634" s="12">
        <v>549.62466249489523</v>
      </c>
      <c r="P8634" s="12">
        <v>340.43363643242509</v>
      </c>
      <c r="Q8634" s="12">
        <v>389.8955212079361</v>
      </c>
      <c r="R8634" s="12">
        <v>371.11666382604642</v>
      </c>
      <c r="S8634" s="12">
        <v>525.54326556776823</v>
      </c>
      <c r="T8634" s="12">
        <v>450.19991718238271</v>
      </c>
      <c r="U8634" s="12">
        <v>505.68039656040634</v>
      </c>
      <c r="V8634" s="12">
        <v>384.35834365582184</v>
      </c>
      <c r="W8634" s="12">
        <v>341.49156977644145</v>
      </c>
      <c r="X8634" s="12">
        <v>338.27665653536224</v>
      </c>
      <c r="Y8634" s="12">
        <v>350.81119582244241</v>
      </c>
      <c r="Z8634" s="12">
        <v>460.77409483985775</v>
      </c>
      <c r="AA8634" s="12">
        <v>640.86385437360286</v>
      </c>
      <c r="AB8634" s="12">
        <v>721.93930215973955</v>
      </c>
      <c r="AC8634" s="12">
        <v>870.0016722803141</v>
      </c>
      <c r="AD8634" s="12">
        <v>890.0638538673752</v>
      </c>
      <c r="AE8634" s="12">
        <v>778.77046354899244</v>
      </c>
      <c r="AF8634" s="13">
        <v>835.82867895510469</v>
      </c>
    </row>
    <row r="8635" spans="2:32" x14ac:dyDescent="0.35">
      <c r="B8635" s="9" t="s">
        <v>83</v>
      </c>
      <c r="C8635" s="2" t="s">
        <v>84</v>
      </c>
      <c r="D8635" s="10" t="s">
        <v>75</v>
      </c>
      <c r="E8635" s="10">
        <v>7</v>
      </c>
      <c r="F8635" s="10">
        <v>8</v>
      </c>
      <c r="G8635" s="10">
        <v>24</v>
      </c>
      <c r="H8635" s="14" t="s">
        <v>36</v>
      </c>
      <c r="I8635" s="12">
        <v>829.47149911414681</v>
      </c>
      <c r="J8635" s="12">
        <v>740.56212227337699</v>
      </c>
      <c r="K8635" s="12">
        <v>700.79194473821292</v>
      </c>
      <c r="L8635" s="12">
        <v>876.19859043752831</v>
      </c>
      <c r="M8635" s="12">
        <v>783.36842381131987</v>
      </c>
      <c r="N8635" s="12">
        <v>899.02107828523526</v>
      </c>
      <c r="O8635" s="12">
        <v>849.76938312773495</v>
      </c>
      <c r="P8635" s="12">
        <v>763.59064184983185</v>
      </c>
      <c r="Q8635" s="12">
        <v>742.73879393398715</v>
      </c>
      <c r="R8635" s="12">
        <v>651.40560049482849</v>
      </c>
      <c r="S8635" s="12">
        <v>633.8984252281748</v>
      </c>
      <c r="T8635" s="12">
        <v>536.45825709233316</v>
      </c>
      <c r="U8635" s="12">
        <v>494.48566224624403</v>
      </c>
      <c r="V8635" s="12">
        <v>662.32674569550147</v>
      </c>
      <c r="W8635" s="12">
        <v>762.45497260815898</v>
      </c>
      <c r="X8635" s="12">
        <v>879.94175519366183</v>
      </c>
      <c r="Y8635" s="12">
        <v>826.68032468361514</v>
      </c>
      <c r="Z8635" s="12">
        <v>668.53763436063809</v>
      </c>
      <c r="AA8635" s="12">
        <v>864.45491495133899</v>
      </c>
      <c r="AB8635" s="12">
        <v>742.56010448503093</v>
      </c>
      <c r="AC8635" s="12">
        <v>721.36498123165325</v>
      </c>
      <c r="AD8635" s="12">
        <v>729.82678482807694</v>
      </c>
      <c r="AE8635" s="12">
        <v>546.91697848075967</v>
      </c>
      <c r="AF8635" s="13">
        <v>629.55253284451135</v>
      </c>
    </row>
    <row r="8636" spans="2:32" x14ac:dyDescent="0.35">
      <c r="B8636" s="9" t="s">
        <v>83</v>
      </c>
      <c r="C8636" s="2" t="s">
        <v>84</v>
      </c>
      <c r="D8636" s="10" t="s">
        <v>75</v>
      </c>
      <c r="E8636" s="10">
        <v>7</v>
      </c>
      <c r="F8636" s="10">
        <v>8</v>
      </c>
      <c r="G8636" s="10">
        <v>25</v>
      </c>
      <c r="H8636" s="14" t="s">
        <v>36</v>
      </c>
      <c r="I8636" s="12">
        <v>556.88972577215543</v>
      </c>
      <c r="J8636" s="12">
        <v>549.78715280728454</v>
      </c>
      <c r="K8636" s="12">
        <v>619.70831422600634</v>
      </c>
      <c r="L8636" s="12">
        <v>728.00656069818433</v>
      </c>
      <c r="M8636" s="12">
        <v>642.07895593175101</v>
      </c>
      <c r="N8636" s="12">
        <v>567.3927536285654</v>
      </c>
      <c r="O8636" s="12">
        <v>571.56321634845449</v>
      </c>
      <c r="P8636" s="12">
        <v>376.18010810711854</v>
      </c>
      <c r="Q8636" s="12">
        <v>241.24065186741834</v>
      </c>
      <c r="R8636" s="12">
        <v>301.21200091191855</v>
      </c>
      <c r="S8636" s="12">
        <v>343.53159656432041</v>
      </c>
      <c r="T8636" s="12">
        <v>319.05852646864162</v>
      </c>
      <c r="U8636" s="12">
        <v>378.58350115344911</v>
      </c>
      <c r="V8636" s="12">
        <v>297.0112354950831</v>
      </c>
      <c r="W8636" s="12">
        <v>859.81950042253254</v>
      </c>
      <c r="X8636" s="12">
        <v>929.73204669470238</v>
      </c>
      <c r="Y8636" s="12">
        <v>929.73204669470238</v>
      </c>
      <c r="Z8636" s="12">
        <v>929.73204669470238</v>
      </c>
      <c r="AA8636" s="12">
        <v>929.73204669470238</v>
      </c>
      <c r="AB8636" s="12">
        <v>929.73204669470238</v>
      </c>
      <c r="AC8636" s="12">
        <v>929.73204669470238</v>
      </c>
      <c r="AD8636" s="12">
        <v>929.73204669470238</v>
      </c>
      <c r="AE8636" s="12">
        <v>929.73204669470238</v>
      </c>
      <c r="AF8636" s="13">
        <v>929.73204669470238</v>
      </c>
    </row>
    <row r="8637" spans="2:32" x14ac:dyDescent="0.35">
      <c r="B8637" s="9" t="s">
        <v>83</v>
      </c>
      <c r="C8637" s="2" t="s">
        <v>84</v>
      </c>
      <c r="D8637" s="10" t="s">
        <v>75</v>
      </c>
      <c r="E8637" s="10">
        <v>7</v>
      </c>
      <c r="F8637" s="10">
        <v>8</v>
      </c>
      <c r="G8637" s="10">
        <v>26</v>
      </c>
      <c r="H8637" s="14" t="s">
        <v>36</v>
      </c>
      <c r="I8637" s="12">
        <v>905.81626681268926</v>
      </c>
      <c r="J8637" s="12">
        <v>899.3978828417836</v>
      </c>
      <c r="K8637" s="12">
        <v>711.5242219770148</v>
      </c>
      <c r="L8637" s="12">
        <v>682.88800704655046</v>
      </c>
      <c r="M8637" s="12">
        <v>526.92790921849496</v>
      </c>
      <c r="N8637" s="12">
        <v>660.76923364078675</v>
      </c>
      <c r="O8637" s="12">
        <v>636.0565360711164</v>
      </c>
      <c r="P8637" s="12">
        <v>475.72556526070758</v>
      </c>
      <c r="Q8637" s="12">
        <v>538.10238629616981</v>
      </c>
      <c r="R8637" s="12">
        <v>846.28906349923648</v>
      </c>
      <c r="S8637" s="12">
        <v>872.16783279686933</v>
      </c>
      <c r="T8637" s="12">
        <v>706.70619295178778</v>
      </c>
      <c r="U8637" s="12">
        <v>640.87762530284056</v>
      </c>
      <c r="V8637" s="12">
        <v>826.68810825231458</v>
      </c>
      <c r="W8637" s="12">
        <v>745.3230717948046</v>
      </c>
      <c r="X8637" s="12">
        <v>727.80159338908675</v>
      </c>
      <c r="Y8637" s="12">
        <v>843.60007335522562</v>
      </c>
      <c r="Z8637" s="12">
        <v>840.11855625461976</v>
      </c>
      <c r="AA8637" s="12">
        <v>929.73204669470238</v>
      </c>
      <c r="AB8637" s="12">
        <v>929.73204669470238</v>
      </c>
      <c r="AC8637" s="12">
        <v>842.49533880966806</v>
      </c>
      <c r="AD8637" s="12">
        <v>894.08044142142808</v>
      </c>
      <c r="AE8637" s="12">
        <v>891.81775134774932</v>
      </c>
      <c r="AF8637" s="13">
        <v>888.45185683176101</v>
      </c>
    </row>
    <row r="8638" spans="2:32" x14ac:dyDescent="0.35">
      <c r="B8638" s="9" t="s">
        <v>83</v>
      </c>
      <c r="C8638" s="2" t="s">
        <v>84</v>
      </c>
      <c r="D8638" s="10" t="s">
        <v>75</v>
      </c>
      <c r="E8638" s="10">
        <v>7</v>
      </c>
      <c r="F8638" s="10">
        <v>8</v>
      </c>
      <c r="G8638" s="10">
        <v>27</v>
      </c>
      <c r="H8638" s="14" t="s">
        <v>36</v>
      </c>
      <c r="I8638" s="12">
        <v>825.22293460234744</v>
      </c>
      <c r="J8638" s="12">
        <v>929.73204669470238</v>
      </c>
      <c r="K8638" s="12">
        <v>904.81571234049852</v>
      </c>
      <c r="L8638" s="12">
        <v>929.73204669470238</v>
      </c>
      <c r="M8638" s="12">
        <v>922.59910450665643</v>
      </c>
      <c r="N8638" s="12">
        <v>929.25099553855853</v>
      </c>
      <c r="O8638" s="12">
        <v>929.57504479614045</v>
      </c>
      <c r="P8638" s="12">
        <v>920.35856766696895</v>
      </c>
      <c r="Q8638" s="12">
        <v>929.73204669470238</v>
      </c>
      <c r="R8638" s="12">
        <v>921.17431227720817</v>
      </c>
      <c r="S8638" s="12">
        <v>929.73204669470238</v>
      </c>
      <c r="T8638" s="12">
        <v>929.70556925587709</v>
      </c>
      <c r="U8638" s="12">
        <v>929.73204669470238</v>
      </c>
      <c r="V8638" s="12">
        <v>929.73204669470238</v>
      </c>
      <c r="W8638" s="12">
        <v>929.73204669470238</v>
      </c>
      <c r="X8638" s="12">
        <v>929.73204669470238</v>
      </c>
      <c r="Y8638" s="12">
        <v>929.73204669470238</v>
      </c>
      <c r="Z8638" s="12">
        <v>929.73204669470238</v>
      </c>
      <c r="AA8638" s="12">
        <v>929.73204669470238</v>
      </c>
      <c r="AB8638" s="12">
        <v>929.73204669470238</v>
      </c>
      <c r="AC8638" s="12">
        <v>929.73204669470238</v>
      </c>
      <c r="AD8638" s="12">
        <v>929.73204669470238</v>
      </c>
      <c r="AE8638" s="12">
        <v>929.73204669470238</v>
      </c>
      <c r="AF8638" s="13">
        <v>929.73204669470238</v>
      </c>
    </row>
    <row r="8639" spans="2:32" x14ac:dyDescent="0.35">
      <c r="B8639" s="9" t="s">
        <v>83</v>
      </c>
      <c r="C8639" s="2" t="s">
        <v>84</v>
      </c>
      <c r="D8639" s="10" t="s">
        <v>75</v>
      </c>
      <c r="E8639" s="10">
        <v>7</v>
      </c>
      <c r="F8639" s="10">
        <v>8</v>
      </c>
      <c r="G8639" s="10">
        <v>28</v>
      </c>
      <c r="H8639" s="14" t="s">
        <v>36</v>
      </c>
      <c r="I8639" s="12">
        <v>929.73204669470238</v>
      </c>
      <c r="J8639" s="12">
        <v>929.73204669470238</v>
      </c>
      <c r="K8639" s="12">
        <v>929.73204669470238</v>
      </c>
      <c r="L8639" s="12">
        <v>929.73204669470238</v>
      </c>
      <c r="M8639" s="12">
        <v>929.73204669470238</v>
      </c>
      <c r="N8639" s="12">
        <v>929.73204669470238</v>
      </c>
      <c r="O8639" s="12">
        <v>929.73204669470238</v>
      </c>
      <c r="P8639" s="12">
        <v>929.73204669470238</v>
      </c>
      <c r="Q8639" s="12">
        <v>929.73204669470238</v>
      </c>
      <c r="R8639" s="12">
        <v>929.73204669470238</v>
      </c>
      <c r="S8639" s="12">
        <v>929.73204669470238</v>
      </c>
      <c r="T8639" s="12">
        <v>929.73204669470238</v>
      </c>
      <c r="U8639" s="12">
        <v>929.73204669470238</v>
      </c>
      <c r="V8639" s="12">
        <v>929.73204669470238</v>
      </c>
      <c r="W8639" s="12">
        <v>929.73204669470238</v>
      </c>
      <c r="X8639" s="12">
        <v>929.73204669470238</v>
      </c>
      <c r="Y8639" s="12">
        <v>929.73204669470238</v>
      </c>
      <c r="Z8639" s="12">
        <v>929.73204669470238</v>
      </c>
      <c r="AA8639" s="12">
        <v>929.73204669470238</v>
      </c>
      <c r="AB8639" s="12">
        <v>929.73204669470238</v>
      </c>
      <c r="AC8639" s="12">
        <v>929.73204669470238</v>
      </c>
      <c r="AD8639" s="12">
        <v>916.65704832969209</v>
      </c>
      <c r="AE8639" s="12">
        <v>918.55497509412737</v>
      </c>
      <c r="AF8639" s="13">
        <v>867.96909642999367</v>
      </c>
    </row>
    <row r="8640" spans="2:32" x14ac:dyDescent="0.35">
      <c r="B8640" s="9" t="s">
        <v>83</v>
      </c>
      <c r="C8640" s="2" t="s">
        <v>84</v>
      </c>
      <c r="D8640" s="10" t="s">
        <v>75</v>
      </c>
      <c r="E8640" s="10">
        <v>7</v>
      </c>
      <c r="F8640" s="10">
        <v>8</v>
      </c>
      <c r="G8640" s="10">
        <v>29</v>
      </c>
      <c r="H8640" s="14" t="s">
        <v>36</v>
      </c>
      <c r="I8640" s="12">
        <v>837.86311753981488</v>
      </c>
      <c r="J8640" s="12">
        <v>636.36767924042692</v>
      </c>
      <c r="K8640" s="12">
        <v>571.0547563862898</v>
      </c>
      <c r="L8640" s="12">
        <v>438.52775739151315</v>
      </c>
      <c r="M8640" s="12">
        <v>364.92579955559893</v>
      </c>
      <c r="N8640" s="12">
        <v>319.28015859790315</v>
      </c>
      <c r="O8640" s="12">
        <v>309.02254599733737</v>
      </c>
      <c r="P8640" s="12">
        <v>325.08483811362618</v>
      </c>
      <c r="Q8640" s="12">
        <v>237.18198647402659</v>
      </c>
      <c r="R8640" s="12">
        <v>166.40208787008848</v>
      </c>
      <c r="S8640" s="12">
        <v>122.4676179227031</v>
      </c>
      <c r="T8640" s="12">
        <v>102.33079390759644</v>
      </c>
      <c r="U8640" s="12">
        <v>117.7030011429449</v>
      </c>
      <c r="V8640" s="12">
        <v>86.18706537220784</v>
      </c>
      <c r="W8640" s="12">
        <v>94.661001689500097</v>
      </c>
      <c r="X8640" s="12">
        <v>101.33595237525309</v>
      </c>
      <c r="Y8640" s="12">
        <v>75.613453187672661</v>
      </c>
      <c r="Z8640" s="12">
        <v>49.096589256441952</v>
      </c>
      <c r="AA8640" s="12">
        <v>44.589848926649609</v>
      </c>
      <c r="AB8640" s="12">
        <v>67.122760576651558</v>
      </c>
      <c r="AC8640" s="12">
        <v>48.999519173713601</v>
      </c>
      <c r="AD8640" s="12">
        <v>42.387577141848055</v>
      </c>
      <c r="AE8640" s="12">
        <v>52.689446315726514</v>
      </c>
      <c r="AF8640" s="13">
        <v>12.639449070013255</v>
      </c>
    </row>
    <row r="8641" spans="2:32" x14ac:dyDescent="0.35">
      <c r="B8641" s="9" t="s">
        <v>83</v>
      </c>
      <c r="C8641" s="2" t="s">
        <v>84</v>
      </c>
      <c r="D8641" s="10" t="s">
        <v>75</v>
      </c>
      <c r="E8641" s="10">
        <v>7</v>
      </c>
      <c r="F8641" s="10">
        <v>8</v>
      </c>
      <c r="G8641" s="10">
        <v>30</v>
      </c>
      <c r="H8641" s="14" t="s">
        <v>36</v>
      </c>
      <c r="I8641" s="12">
        <v>32.292835300538634</v>
      </c>
      <c r="J8641" s="12">
        <v>15.843539325340693</v>
      </c>
      <c r="K8641" s="12">
        <v>11.98992647777618</v>
      </c>
      <c r="L8641" s="12">
        <v>4.6819693754097118</v>
      </c>
      <c r="M8641" s="12">
        <v>26.168335100613945</v>
      </c>
      <c r="N8641" s="12">
        <v>14.740880605997415</v>
      </c>
      <c r="O8641" s="12">
        <v>7.5841022782801888</v>
      </c>
      <c r="P8641" s="12">
        <v>6.1958397046865876</v>
      </c>
      <c r="Q8641" s="12">
        <v>0.87845539034132991</v>
      </c>
      <c r="R8641" s="12">
        <v>0</v>
      </c>
      <c r="S8641" s="12">
        <v>0</v>
      </c>
      <c r="T8641" s="12">
        <v>0</v>
      </c>
      <c r="U8641" s="12">
        <v>0</v>
      </c>
      <c r="V8641" s="12">
        <v>0.43966856136655713</v>
      </c>
      <c r="W8641" s="12">
        <v>19.698112645324827</v>
      </c>
      <c r="X8641" s="12">
        <v>55.934175780708166</v>
      </c>
      <c r="Y8641" s="12">
        <v>101.32104218435734</v>
      </c>
      <c r="Z8641" s="12">
        <v>115.78056777919515</v>
      </c>
      <c r="AA8641" s="12">
        <v>84.993102523071386</v>
      </c>
      <c r="AB8641" s="12">
        <v>38.450438535828695</v>
      </c>
      <c r="AC8641" s="12">
        <v>0.52271262185367351</v>
      </c>
      <c r="AD8641" s="12">
        <v>30.372239723842579</v>
      </c>
      <c r="AE8641" s="12">
        <v>35.583977204415739</v>
      </c>
      <c r="AF8641" s="13">
        <v>25.640734295228675</v>
      </c>
    </row>
    <row r="8642" spans="2:32" x14ac:dyDescent="0.35">
      <c r="B8642" s="9" t="s">
        <v>83</v>
      </c>
      <c r="C8642" s="2" t="s">
        <v>84</v>
      </c>
      <c r="D8642" s="10" t="s">
        <v>75</v>
      </c>
      <c r="E8642" s="10">
        <v>7</v>
      </c>
      <c r="F8642" s="10">
        <v>8</v>
      </c>
      <c r="G8642" s="10">
        <v>31</v>
      </c>
      <c r="H8642" s="14" t="s">
        <v>36</v>
      </c>
      <c r="I8642" s="12">
        <v>6.4766344402684082</v>
      </c>
      <c r="J8642" s="12">
        <v>0</v>
      </c>
      <c r="K8642" s="12">
        <v>0</v>
      </c>
      <c r="L8642" s="12">
        <v>0</v>
      </c>
      <c r="M8642" s="12">
        <v>4.6506272061470417</v>
      </c>
      <c r="N8642" s="12">
        <v>48.172286315441696</v>
      </c>
      <c r="O8642" s="12">
        <v>28.95904800543796</v>
      </c>
      <c r="P8642" s="12">
        <v>15.07626323023764</v>
      </c>
      <c r="Q8642" s="12">
        <v>6.3886208088157814E-2</v>
      </c>
      <c r="R8642" s="12">
        <v>0</v>
      </c>
      <c r="S8642" s="12">
        <v>86.679875039186996</v>
      </c>
      <c r="T8642" s="12">
        <v>161.6804387179719</v>
      </c>
      <c r="U8642" s="12">
        <v>120.4868244252602</v>
      </c>
      <c r="V8642" s="12">
        <v>77.848909086680266</v>
      </c>
      <c r="W8642" s="12">
        <v>50.526212953213019</v>
      </c>
      <c r="X8642" s="12">
        <v>53.012726363795174</v>
      </c>
      <c r="Y8642" s="12">
        <v>108.83099682341465</v>
      </c>
      <c r="Z8642" s="12">
        <v>176.3950258717442</v>
      </c>
      <c r="AA8642" s="12">
        <v>259.5509816556231</v>
      </c>
      <c r="AB8642" s="12">
        <v>317.3925433988399</v>
      </c>
      <c r="AC8642" s="12">
        <v>315.09076916609087</v>
      </c>
      <c r="AD8642" s="12">
        <v>367.6596616405335</v>
      </c>
      <c r="AE8642" s="12">
        <v>314.39653471166679</v>
      </c>
      <c r="AF8642" s="13">
        <v>369.60831465397354</v>
      </c>
    </row>
    <row r="8643" spans="2:32" x14ac:dyDescent="0.35">
      <c r="B8643" s="9" t="s">
        <v>83</v>
      </c>
      <c r="C8643" s="2" t="s">
        <v>84</v>
      </c>
      <c r="D8643" s="10" t="s">
        <v>75</v>
      </c>
      <c r="E8643" s="10">
        <v>7</v>
      </c>
      <c r="F8643" s="10">
        <v>9</v>
      </c>
      <c r="G8643" s="10">
        <v>1</v>
      </c>
      <c r="H8643" s="14" t="s">
        <v>36</v>
      </c>
      <c r="I8643" s="12">
        <v>321.63179423869059</v>
      </c>
      <c r="J8643" s="12">
        <v>211.48170704666614</v>
      </c>
      <c r="K8643" s="12">
        <v>453.79768886677596</v>
      </c>
      <c r="L8643" s="12">
        <v>450.54814872391745</v>
      </c>
      <c r="M8643" s="12">
        <v>609.67948532423463</v>
      </c>
      <c r="N8643" s="12">
        <v>519.62658914686403</v>
      </c>
      <c r="O8643" s="12">
        <v>474.52157358266925</v>
      </c>
      <c r="P8643" s="12">
        <v>490.20905692925584</v>
      </c>
      <c r="Q8643" s="12">
        <v>684.88685409917161</v>
      </c>
      <c r="R8643" s="12">
        <v>551.28994703930141</v>
      </c>
      <c r="S8643" s="12">
        <v>685.49164403977511</v>
      </c>
      <c r="T8643" s="12">
        <v>672.253789468121</v>
      </c>
      <c r="U8643" s="12">
        <v>533.87195018155489</v>
      </c>
      <c r="V8643" s="12">
        <v>539.08022206142812</v>
      </c>
      <c r="W8643" s="12">
        <v>460.94210682918731</v>
      </c>
      <c r="X8643" s="12">
        <v>591.22963340392937</v>
      </c>
      <c r="Y8643" s="12">
        <v>701.88423887909619</v>
      </c>
      <c r="Z8643" s="12">
        <v>792.57379106038138</v>
      </c>
      <c r="AA8643" s="12">
        <v>921.15142725470582</v>
      </c>
      <c r="AB8643" s="12">
        <v>929.73204669470238</v>
      </c>
      <c r="AC8643" s="12">
        <v>929.73204669470238</v>
      </c>
      <c r="AD8643" s="12">
        <v>929.73204669470238</v>
      </c>
      <c r="AE8643" s="12">
        <v>929.73204669470238</v>
      </c>
      <c r="AF8643" s="13">
        <v>929.73204669470238</v>
      </c>
    </row>
    <row r="8644" spans="2:32" x14ac:dyDescent="0.35">
      <c r="B8644" s="9" t="s">
        <v>83</v>
      </c>
      <c r="C8644" s="2" t="s">
        <v>84</v>
      </c>
      <c r="D8644" s="10" t="s">
        <v>75</v>
      </c>
      <c r="E8644" s="10">
        <v>7</v>
      </c>
      <c r="F8644" s="10">
        <v>9</v>
      </c>
      <c r="G8644" s="10">
        <v>2</v>
      </c>
      <c r="H8644" s="14" t="s">
        <v>36</v>
      </c>
      <c r="I8644" s="12">
        <v>929.73204669470238</v>
      </c>
      <c r="J8644" s="12">
        <v>929.73204669470238</v>
      </c>
      <c r="K8644" s="12">
        <v>929.73204669470238</v>
      </c>
      <c r="L8644" s="12">
        <v>929.73204669470238</v>
      </c>
      <c r="M8644" s="12">
        <v>929.73204669470238</v>
      </c>
      <c r="N8644" s="12">
        <v>929.73204669470238</v>
      </c>
      <c r="O8644" s="12">
        <v>929.73204669470238</v>
      </c>
      <c r="P8644" s="12">
        <v>929.73204669470238</v>
      </c>
      <c r="Q8644" s="12">
        <v>929.73204669470238</v>
      </c>
      <c r="R8644" s="12">
        <v>929.73204669470238</v>
      </c>
      <c r="S8644" s="12">
        <v>929.73204669470238</v>
      </c>
      <c r="T8644" s="12">
        <v>929.73204669470238</v>
      </c>
      <c r="U8644" s="12">
        <v>929.73204669470238</v>
      </c>
      <c r="V8644" s="12">
        <v>929.73204669470238</v>
      </c>
      <c r="W8644" s="12">
        <v>929.73204669470238</v>
      </c>
      <c r="X8644" s="12">
        <v>929.73204669470238</v>
      </c>
      <c r="Y8644" s="12">
        <v>929.73204669470238</v>
      </c>
      <c r="Z8644" s="12">
        <v>929.73204669470238</v>
      </c>
      <c r="AA8644" s="12">
        <v>929.73204669470238</v>
      </c>
      <c r="AB8644" s="12">
        <v>929.73204669470238</v>
      </c>
      <c r="AC8644" s="12">
        <v>929.73204669470238</v>
      </c>
      <c r="AD8644" s="12">
        <v>929.73204669470238</v>
      </c>
      <c r="AE8644" s="12">
        <v>929.73204669470238</v>
      </c>
      <c r="AF8644" s="13">
        <v>929.73204669470238</v>
      </c>
    </row>
    <row r="8645" spans="2:32" x14ac:dyDescent="0.35">
      <c r="B8645" s="9" t="s">
        <v>83</v>
      </c>
      <c r="C8645" s="2" t="s">
        <v>84</v>
      </c>
      <c r="D8645" s="10" t="s">
        <v>75</v>
      </c>
      <c r="E8645" s="10">
        <v>7</v>
      </c>
      <c r="F8645" s="10">
        <v>9</v>
      </c>
      <c r="G8645" s="10">
        <v>3</v>
      </c>
      <c r="H8645" s="14" t="s">
        <v>36</v>
      </c>
      <c r="I8645" s="12">
        <v>929.73204669470238</v>
      </c>
      <c r="J8645" s="12">
        <v>929.73204669470238</v>
      </c>
      <c r="K8645" s="12">
        <v>929.73204669470238</v>
      </c>
      <c r="L8645" s="12">
        <v>929.73204669470238</v>
      </c>
      <c r="M8645" s="12">
        <v>929.73204669470238</v>
      </c>
      <c r="N8645" s="12">
        <v>929.73204669470238</v>
      </c>
      <c r="O8645" s="12">
        <v>920.26150590001998</v>
      </c>
      <c r="P8645" s="12">
        <v>929.73204669470238</v>
      </c>
      <c r="Q8645" s="12">
        <v>915.03799951388771</v>
      </c>
      <c r="R8645" s="12">
        <v>929.56213870786905</v>
      </c>
      <c r="S8645" s="12">
        <v>856.11352382796474</v>
      </c>
      <c r="T8645" s="12">
        <v>839.38969489841543</v>
      </c>
      <c r="U8645" s="12">
        <v>899.80828314357484</v>
      </c>
      <c r="V8645" s="12">
        <v>919.30113326966432</v>
      </c>
      <c r="W8645" s="12">
        <v>901.24671324980363</v>
      </c>
      <c r="X8645" s="12">
        <v>929.73204669470238</v>
      </c>
      <c r="Y8645" s="12">
        <v>929.73204669470238</v>
      </c>
      <c r="Z8645" s="12">
        <v>929.73204669470238</v>
      </c>
      <c r="AA8645" s="12">
        <v>929.73204669470238</v>
      </c>
      <c r="AB8645" s="12">
        <v>929.73204669470238</v>
      </c>
      <c r="AC8645" s="12">
        <v>929.73204669470238</v>
      </c>
      <c r="AD8645" s="12">
        <v>929.73204669470238</v>
      </c>
      <c r="AE8645" s="12">
        <v>929.73204669470238</v>
      </c>
      <c r="AF8645" s="13">
        <v>929.73204669470238</v>
      </c>
    </row>
    <row r="8646" spans="2:32" x14ac:dyDescent="0.35">
      <c r="B8646" s="9" t="s">
        <v>83</v>
      </c>
      <c r="C8646" s="2" t="s">
        <v>84</v>
      </c>
      <c r="D8646" s="10" t="s">
        <v>75</v>
      </c>
      <c r="E8646" s="10">
        <v>7</v>
      </c>
      <c r="F8646" s="10">
        <v>9</v>
      </c>
      <c r="G8646" s="10">
        <v>4</v>
      </c>
      <c r="H8646" s="14" t="s">
        <v>36</v>
      </c>
      <c r="I8646" s="12">
        <v>929.73204669470238</v>
      </c>
      <c r="J8646" s="12">
        <v>929.73204669470238</v>
      </c>
      <c r="K8646" s="12">
        <v>929.73204669470238</v>
      </c>
      <c r="L8646" s="12">
        <v>929.73204669470238</v>
      </c>
      <c r="M8646" s="12">
        <v>929.73204669470238</v>
      </c>
      <c r="N8646" s="12">
        <v>929.73204669470238</v>
      </c>
      <c r="O8646" s="12">
        <v>929.73204669470238</v>
      </c>
      <c r="P8646" s="12">
        <v>929.73204669470238</v>
      </c>
      <c r="Q8646" s="12">
        <v>929.73204669470238</v>
      </c>
      <c r="R8646" s="12">
        <v>929.73204669470238</v>
      </c>
      <c r="S8646" s="12">
        <v>929.73204669470238</v>
      </c>
      <c r="T8646" s="12">
        <v>929.73204669470238</v>
      </c>
      <c r="U8646" s="12">
        <v>929.73204669470238</v>
      </c>
      <c r="V8646" s="12">
        <v>929.73204669470238</v>
      </c>
      <c r="W8646" s="12">
        <v>929.73204669470238</v>
      </c>
      <c r="X8646" s="12">
        <v>929.73204669470238</v>
      </c>
      <c r="Y8646" s="12">
        <v>929.73204669470238</v>
      </c>
      <c r="Z8646" s="12">
        <v>929.73204669470238</v>
      </c>
      <c r="AA8646" s="12">
        <v>929.73204669470238</v>
      </c>
      <c r="AB8646" s="12">
        <v>929.73204669470238</v>
      </c>
      <c r="AC8646" s="12">
        <v>929.73204669470238</v>
      </c>
      <c r="AD8646" s="12">
        <v>929.73204669470238</v>
      </c>
      <c r="AE8646" s="12">
        <v>929.73204669470238</v>
      </c>
      <c r="AF8646" s="13">
        <v>929.58941446143206</v>
      </c>
    </row>
    <row r="8647" spans="2:32" x14ac:dyDescent="0.35">
      <c r="B8647" s="9" t="s">
        <v>83</v>
      </c>
      <c r="C8647" s="2" t="s">
        <v>84</v>
      </c>
      <c r="D8647" s="10" t="s">
        <v>75</v>
      </c>
      <c r="E8647" s="10">
        <v>7</v>
      </c>
      <c r="F8647" s="10">
        <v>9</v>
      </c>
      <c r="G8647" s="10">
        <v>5</v>
      </c>
      <c r="H8647" s="14" t="s">
        <v>36</v>
      </c>
      <c r="I8647" s="12">
        <v>907.85795675627355</v>
      </c>
      <c r="J8647" s="12">
        <v>883.3663923691538</v>
      </c>
      <c r="K8647" s="12">
        <v>922.35122778036737</v>
      </c>
      <c r="L8647" s="12">
        <v>925.02105837065551</v>
      </c>
      <c r="M8647" s="12">
        <v>929.73204669470238</v>
      </c>
      <c r="N8647" s="12">
        <v>929.73204669470238</v>
      </c>
      <c r="O8647" s="12">
        <v>929.73204669470238</v>
      </c>
      <c r="P8647" s="12">
        <v>929.51922929067757</v>
      </c>
      <c r="Q8647" s="12">
        <v>883.54069108704857</v>
      </c>
      <c r="R8647" s="12">
        <v>708.76384919014129</v>
      </c>
      <c r="S8647" s="12">
        <v>633.76457445702761</v>
      </c>
      <c r="T8647" s="12">
        <v>579.00823307300584</v>
      </c>
      <c r="U8647" s="12">
        <v>476.24889383487584</v>
      </c>
      <c r="V8647" s="12">
        <v>504.30643036930724</v>
      </c>
      <c r="W8647" s="12">
        <v>462.46665513782699</v>
      </c>
      <c r="X8647" s="12">
        <v>513.21818411018853</v>
      </c>
      <c r="Y8647" s="12">
        <v>458.86239714618387</v>
      </c>
      <c r="Z8647" s="12">
        <v>423.69686575928273</v>
      </c>
      <c r="AA8647" s="12">
        <v>360.29008565876461</v>
      </c>
      <c r="AB8647" s="12">
        <v>363.92773981696598</v>
      </c>
      <c r="AC8647" s="12">
        <v>311.97301748130491</v>
      </c>
      <c r="AD8647" s="12">
        <v>154.08239503699383</v>
      </c>
      <c r="AE8647" s="12">
        <v>218.82781590143537</v>
      </c>
      <c r="AF8647" s="13">
        <v>165.45252575181675</v>
      </c>
    </row>
    <row r="8648" spans="2:32" x14ac:dyDescent="0.35">
      <c r="B8648" s="9" t="s">
        <v>83</v>
      </c>
      <c r="C8648" s="2" t="s">
        <v>84</v>
      </c>
      <c r="D8648" s="10" t="s">
        <v>75</v>
      </c>
      <c r="E8648" s="10">
        <v>7</v>
      </c>
      <c r="F8648" s="10">
        <v>9</v>
      </c>
      <c r="G8648" s="10">
        <v>6</v>
      </c>
      <c r="H8648" s="14" t="s">
        <v>36</v>
      </c>
      <c r="I8648" s="12">
        <v>86.661438958195859</v>
      </c>
      <c r="J8648" s="12">
        <v>61.865413129810513</v>
      </c>
      <c r="K8648" s="12">
        <v>54.244197531971018</v>
      </c>
      <c r="L8648" s="12">
        <v>80.968357190285744</v>
      </c>
      <c r="M8648" s="12">
        <v>61.619569611371439</v>
      </c>
      <c r="N8648" s="12">
        <v>38.569632747324192</v>
      </c>
      <c r="O8648" s="12">
        <v>23.175062304576119</v>
      </c>
      <c r="P8648" s="12">
        <v>18.197790278474514</v>
      </c>
      <c r="Q8648" s="12">
        <v>25.124592632651623</v>
      </c>
      <c r="R8648" s="12">
        <v>2.7800520767543384</v>
      </c>
      <c r="S8648" s="12">
        <v>0</v>
      </c>
      <c r="T8648" s="12">
        <v>0</v>
      </c>
      <c r="U8648" s="12">
        <v>0</v>
      </c>
      <c r="V8648" s="12">
        <v>10.153979289635981</v>
      </c>
      <c r="W8648" s="12">
        <v>4.6410084490738077</v>
      </c>
      <c r="X8648" s="12">
        <v>35.309431776395805</v>
      </c>
      <c r="Y8648" s="12">
        <v>39.966874802516848</v>
      </c>
      <c r="Z8648" s="12">
        <v>25.103512134089449</v>
      </c>
      <c r="AA8648" s="12">
        <v>14.206143823164924</v>
      </c>
      <c r="AB8648" s="12">
        <v>0</v>
      </c>
      <c r="AC8648" s="12">
        <v>0</v>
      </c>
      <c r="AD8648" s="12">
        <v>0.12119942668033798</v>
      </c>
      <c r="AE8648" s="12">
        <v>2.5231446748551392</v>
      </c>
      <c r="AF8648" s="13">
        <v>0.71356967896827195</v>
      </c>
    </row>
    <row r="8649" spans="2:32" x14ac:dyDescent="0.35">
      <c r="B8649" s="9" t="s">
        <v>83</v>
      </c>
      <c r="C8649" s="2" t="s">
        <v>84</v>
      </c>
      <c r="D8649" s="10" t="s">
        <v>75</v>
      </c>
      <c r="E8649" s="10">
        <v>7</v>
      </c>
      <c r="F8649" s="10">
        <v>9</v>
      </c>
      <c r="G8649" s="10">
        <v>7</v>
      </c>
      <c r="H8649" s="14" t="s">
        <v>36</v>
      </c>
      <c r="I8649" s="12">
        <v>7.3035481805394582</v>
      </c>
      <c r="J8649" s="12">
        <v>2.7352435436419107</v>
      </c>
      <c r="K8649" s="12">
        <v>8.1269349912433739</v>
      </c>
      <c r="L8649" s="12">
        <v>47.29222747408641</v>
      </c>
      <c r="M8649" s="12">
        <v>43.686144169057052</v>
      </c>
      <c r="N8649" s="12">
        <v>85.376260334413061</v>
      </c>
      <c r="O8649" s="12">
        <v>96.677303561246546</v>
      </c>
      <c r="P8649" s="12">
        <v>63.006549995863679</v>
      </c>
      <c r="Q8649" s="12">
        <v>99.225939995303349</v>
      </c>
      <c r="R8649" s="12">
        <v>92.933673121515611</v>
      </c>
      <c r="S8649" s="12">
        <v>150.61168844847083</v>
      </c>
      <c r="T8649" s="12">
        <v>236.15403982737359</v>
      </c>
      <c r="U8649" s="12">
        <v>338.18697917974328</v>
      </c>
      <c r="V8649" s="12">
        <v>416.00783082967826</v>
      </c>
      <c r="W8649" s="12">
        <v>491.89692712813655</v>
      </c>
      <c r="X8649" s="12">
        <v>613.78461928802676</v>
      </c>
      <c r="Y8649" s="12">
        <v>655.56275796907505</v>
      </c>
      <c r="Z8649" s="12">
        <v>478.42480044386184</v>
      </c>
      <c r="AA8649" s="12">
        <v>368.04212092647811</v>
      </c>
      <c r="AB8649" s="12">
        <v>234.11120230635282</v>
      </c>
      <c r="AC8649" s="12">
        <v>124.0397574318435</v>
      </c>
      <c r="AD8649" s="12">
        <v>87.68770581758686</v>
      </c>
      <c r="AE8649" s="12">
        <v>101.53578053322205</v>
      </c>
      <c r="AF8649" s="13">
        <v>71.602570257688953</v>
      </c>
    </row>
    <row r="8650" spans="2:32" x14ac:dyDescent="0.35">
      <c r="B8650" s="9" t="s">
        <v>83</v>
      </c>
      <c r="C8650" s="2" t="s">
        <v>84</v>
      </c>
      <c r="D8650" s="10" t="s">
        <v>75</v>
      </c>
      <c r="E8650" s="10">
        <v>7</v>
      </c>
      <c r="F8650" s="10">
        <v>9</v>
      </c>
      <c r="G8650" s="10">
        <v>8</v>
      </c>
      <c r="H8650" s="14" t="s">
        <v>36</v>
      </c>
      <c r="I8650" s="12">
        <v>62.023408763906076</v>
      </c>
      <c r="J8650" s="12">
        <v>79.074214105079392</v>
      </c>
      <c r="K8650" s="12">
        <v>51.855639834530123</v>
      </c>
      <c r="L8650" s="12">
        <v>63.250713727040555</v>
      </c>
      <c r="M8650" s="12">
        <v>89.809576497714417</v>
      </c>
      <c r="N8650" s="12">
        <v>100.8338373521046</v>
      </c>
      <c r="O8650" s="12">
        <v>95.732963751888903</v>
      </c>
      <c r="P8650" s="12">
        <v>82.343545800828736</v>
      </c>
      <c r="Q8650" s="12">
        <v>77.66646922160902</v>
      </c>
      <c r="R8650" s="12">
        <v>61.728023994901292</v>
      </c>
      <c r="S8650" s="12">
        <v>40.319010602069113</v>
      </c>
      <c r="T8650" s="12">
        <v>73.87289421605405</v>
      </c>
      <c r="U8650" s="12">
        <v>107.8686949324416</v>
      </c>
      <c r="V8650" s="12">
        <v>134.54643591502722</v>
      </c>
      <c r="W8650" s="12">
        <v>173.4080813831643</v>
      </c>
      <c r="X8650" s="12">
        <v>196.58828075992457</v>
      </c>
      <c r="Y8650" s="12">
        <v>234.46294310642486</v>
      </c>
      <c r="Z8650" s="12">
        <v>195.97547440882209</v>
      </c>
      <c r="AA8650" s="12">
        <v>178.19497613359241</v>
      </c>
      <c r="AB8650" s="12">
        <v>183.80919105796576</v>
      </c>
      <c r="AC8650" s="12">
        <v>179.66364241053989</v>
      </c>
      <c r="AD8650" s="12">
        <v>156.30189295701095</v>
      </c>
      <c r="AE8650" s="12">
        <v>149.6123647115021</v>
      </c>
      <c r="AF8650" s="13">
        <v>133.03248190822868</v>
      </c>
    </row>
    <row r="8651" spans="2:32" x14ac:dyDescent="0.35">
      <c r="B8651" s="9" t="s">
        <v>83</v>
      </c>
      <c r="C8651" s="2" t="s">
        <v>84</v>
      </c>
      <c r="D8651" s="10" t="s">
        <v>75</v>
      </c>
      <c r="E8651" s="10">
        <v>7</v>
      </c>
      <c r="F8651" s="10">
        <v>9</v>
      </c>
      <c r="G8651" s="10">
        <v>9</v>
      </c>
      <c r="H8651" s="14" t="s">
        <v>36</v>
      </c>
      <c r="I8651" s="12">
        <v>97.879041663304051</v>
      </c>
      <c r="J8651" s="12">
        <v>218.49852770338168</v>
      </c>
      <c r="K8651" s="12">
        <v>212.51815241897199</v>
      </c>
      <c r="L8651" s="12">
        <v>245.48134965273266</v>
      </c>
      <c r="M8651" s="12">
        <v>281.9350283963509</v>
      </c>
      <c r="N8651" s="12">
        <v>279.39266205930141</v>
      </c>
      <c r="O8651" s="12">
        <v>231.10037490184791</v>
      </c>
      <c r="P8651" s="12">
        <v>222.77865891046497</v>
      </c>
      <c r="Q8651" s="12">
        <v>372.71133077921303</v>
      </c>
      <c r="R8651" s="12">
        <v>336.65058920248339</v>
      </c>
      <c r="S8651" s="12">
        <v>374.79054151550474</v>
      </c>
      <c r="T8651" s="12">
        <v>400.26024103590981</v>
      </c>
      <c r="U8651" s="12">
        <v>548.33468566690385</v>
      </c>
      <c r="V8651" s="12">
        <v>663.58488972329747</v>
      </c>
      <c r="W8651" s="12">
        <v>705.67051263110591</v>
      </c>
      <c r="X8651" s="12">
        <v>778.90897115611244</v>
      </c>
      <c r="Y8651" s="12">
        <v>713.28816491784767</v>
      </c>
      <c r="Z8651" s="12">
        <v>619.32745156953831</v>
      </c>
      <c r="AA8651" s="12">
        <v>415.80436036071592</v>
      </c>
      <c r="AB8651" s="12">
        <v>327.82505345335358</v>
      </c>
      <c r="AC8651" s="12">
        <v>283.26838032513166</v>
      </c>
      <c r="AD8651" s="12">
        <v>478.22761670346472</v>
      </c>
      <c r="AE8651" s="12">
        <v>385.74947361379856</v>
      </c>
      <c r="AF8651" s="13">
        <v>247.12908790444979</v>
      </c>
    </row>
    <row r="8652" spans="2:32" x14ac:dyDescent="0.35">
      <c r="B8652" s="9" t="s">
        <v>83</v>
      </c>
      <c r="C8652" s="2" t="s">
        <v>84</v>
      </c>
      <c r="D8652" s="10" t="s">
        <v>75</v>
      </c>
      <c r="E8652" s="10">
        <v>7</v>
      </c>
      <c r="F8652" s="10">
        <v>9</v>
      </c>
      <c r="G8652" s="10">
        <v>10</v>
      </c>
      <c r="H8652" s="14" t="s">
        <v>36</v>
      </c>
      <c r="I8652" s="12">
        <v>212.29795060361718</v>
      </c>
      <c r="J8652" s="12">
        <v>201.57059630570134</v>
      </c>
      <c r="K8652" s="12">
        <v>244.02479114931756</v>
      </c>
      <c r="L8652" s="12">
        <v>256.48131180227114</v>
      </c>
      <c r="M8652" s="12">
        <v>252.96797853302681</v>
      </c>
      <c r="N8652" s="12">
        <v>248.35975659999798</v>
      </c>
      <c r="O8652" s="12">
        <v>237.97892079324097</v>
      </c>
      <c r="P8652" s="12">
        <v>147.47156731945114</v>
      </c>
      <c r="Q8652" s="12">
        <v>164.82689647022843</v>
      </c>
      <c r="R8652" s="12">
        <v>115.9670906915225</v>
      </c>
      <c r="S8652" s="12">
        <v>172.24049618351063</v>
      </c>
      <c r="T8652" s="12">
        <v>221.15793030739951</v>
      </c>
      <c r="U8652" s="12">
        <v>161.13696932821534</v>
      </c>
      <c r="V8652" s="12">
        <v>174.00919574965968</v>
      </c>
      <c r="W8652" s="12">
        <v>182.22358830339226</v>
      </c>
      <c r="X8652" s="12">
        <v>137.91918263251998</v>
      </c>
      <c r="Y8652" s="12">
        <v>243.6341824004169</v>
      </c>
      <c r="Z8652" s="12">
        <v>273.41814108297376</v>
      </c>
      <c r="AA8652" s="12">
        <v>223.40806355550382</v>
      </c>
      <c r="AB8652" s="12">
        <v>227.66343037413785</v>
      </c>
      <c r="AC8652" s="12">
        <v>268.09258346277784</v>
      </c>
      <c r="AD8652" s="12">
        <v>202.68216642120754</v>
      </c>
      <c r="AE8652" s="12">
        <v>291.23908730495288</v>
      </c>
      <c r="AF8652" s="13">
        <v>181.68612290573074</v>
      </c>
    </row>
    <row r="8653" spans="2:32" x14ac:dyDescent="0.35">
      <c r="B8653" s="9" t="s">
        <v>83</v>
      </c>
      <c r="C8653" s="2" t="s">
        <v>84</v>
      </c>
      <c r="D8653" s="10" t="s">
        <v>75</v>
      </c>
      <c r="E8653" s="10">
        <v>7</v>
      </c>
      <c r="F8653" s="10">
        <v>9</v>
      </c>
      <c r="G8653" s="10">
        <v>11</v>
      </c>
      <c r="H8653" s="14" t="s">
        <v>36</v>
      </c>
      <c r="I8653" s="12">
        <v>226.97591506876222</v>
      </c>
      <c r="J8653" s="12">
        <v>257.79214460280599</v>
      </c>
      <c r="K8653" s="12">
        <v>249.37991967795148</v>
      </c>
      <c r="L8653" s="12">
        <v>327.85655362240811</v>
      </c>
      <c r="M8653" s="12">
        <v>348.79438668820666</v>
      </c>
      <c r="N8653" s="12">
        <v>341.53893645092205</v>
      </c>
      <c r="O8653" s="12">
        <v>378.5462797287687</v>
      </c>
      <c r="P8653" s="12">
        <v>365.5022160598736</v>
      </c>
      <c r="Q8653" s="12">
        <v>340.64678646759063</v>
      </c>
      <c r="R8653" s="12">
        <v>266.09807724654644</v>
      </c>
      <c r="S8653" s="12">
        <v>295.57493422815656</v>
      </c>
      <c r="T8653" s="12">
        <v>292.07618683444457</v>
      </c>
      <c r="U8653" s="12">
        <v>333.19927500948154</v>
      </c>
      <c r="V8653" s="12">
        <v>354.23290584389338</v>
      </c>
      <c r="W8653" s="12">
        <v>364.09046297115378</v>
      </c>
      <c r="X8653" s="12">
        <v>285.48573277428864</v>
      </c>
      <c r="Y8653" s="12">
        <v>349.05603434373342</v>
      </c>
      <c r="Z8653" s="12">
        <v>427.03046179147759</v>
      </c>
      <c r="AA8653" s="12">
        <v>272.59082090902751</v>
      </c>
      <c r="AB8653" s="12">
        <v>310.30693462216084</v>
      </c>
      <c r="AC8653" s="12">
        <v>275.60653799130569</v>
      </c>
      <c r="AD8653" s="12">
        <v>234.83399314423349</v>
      </c>
      <c r="AE8653" s="12">
        <v>318.27195360946996</v>
      </c>
      <c r="AF8653" s="13">
        <v>433.87391509749347</v>
      </c>
    </row>
    <row r="8654" spans="2:32" x14ac:dyDescent="0.35">
      <c r="B8654" s="9" t="s">
        <v>83</v>
      </c>
      <c r="C8654" s="2" t="s">
        <v>84</v>
      </c>
      <c r="D8654" s="10" t="s">
        <v>75</v>
      </c>
      <c r="E8654" s="10">
        <v>7</v>
      </c>
      <c r="F8654" s="10">
        <v>9</v>
      </c>
      <c r="G8654" s="10">
        <v>12</v>
      </c>
      <c r="H8654" s="14" t="s">
        <v>36</v>
      </c>
      <c r="I8654" s="12">
        <v>374.38360057758001</v>
      </c>
      <c r="J8654" s="12">
        <v>516.06790162154107</v>
      </c>
      <c r="K8654" s="12">
        <v>485.74454828070526</v>
      </c>
      <c r="L8654" s="12">
        <v>457.69882015178018</v>
      </c>
      <c r="M8654" s="12">
        <v>346.72422351895034</v>
      </c>
      <c r="N8654" s="12">
        <v>344.7186573172807</v>
      </c>
      <c r="O8654" s="12">
        <v>408.36622910078393</v>
      </c>
      <c r="P8654" s="12">
        <v>303.33605032602014</v>
      </c>
      <c r="Q8654" s="12">
        <v>409.66585223186559</v>
      </c>
      <c r="R8654" s="12">
        <v>493.12383709179107</v>
      </c>
      <c r="S8654" s="12">
        <v>405.35116064923056</v>
      </c>
      <c r="T8654" s="12">
        <v>204.02905643742838</v>
      </c>
      <c r="U8654" s="12">
        <v>342.87421764032126</v>
      </c>
      <c r="V8654" s="12">
        <v>382.66834461763898</v>
      </c>
      <c r="W8654" s="12">
        <v>466.27657896396329</v>
      </c>
      <c r="X8654" s="12">
        <v>565.57938170017724</v>
      </c>
      <c r="Y8654" s="12">
        <v>574.13531990951003</v>
      </c>
      <c r="Z8654" s="12">
        <v>697.12149314950739</v>
      </c>
      <c r="AA8654" s="12">
        <v>594.09797825917815</v>
      </c>
      <c r="AB8654" s="12">
        <v>471.37198909768694</v>
      </c>
      <c r="AC8654" s="12">
        <v>322.12122769958887</v>
      </c>
      <c r="AD8654" s="12">
        <v>304.2251401028534</v>
      </c>
      <c r="AE8654" s="12">
        <v>260.13814214575302</v>
      </c>
      <c r="AF8654" s="13">
        <v>220.81991054189348</v>
      </c>
    </row>
    <row r="8655" spans="2:32" x14ac:dyDescent="0.35">
      <c r="B8655" s="9" t="s">
        <v>83</v>
      </c>
      <c r="C8655" s="2" t="s">
        <v>84</v>
      </c>
      <c r="D8655" s="10" t="s">
        <v>75</v>
      </c>
      <c r="E8655" s="10">
        <v>7</v>
      </c>
      <c r="F8655" s="10">
        <v>9</v>
      </c>
      <c r="G8655" s="10">
        <v>13</v>
      </c>
      <c r="H8655" s="14" t="s">
        <v>36</v>
      </c>
      <c r="I8655" s="12">
        <v>201.90959733307298</v>
      </c>
      <c r="J8655" s="12">
        <v>180.68621706426575</v>
      </c>
      <c r="K8655" s="12">
        <v>158.50048500981475</v>
      </c>
      <c r="L8655" s="12">
        <v>200.51660464070639</v>
      </c>
      <c r="M8655" s="12">
        <v>179.61747320816653</v>
      </c>
      <c r="N8655" s="12">
        <v>183.46707992942623</v>
      </c>
      <c r="O8655" s="12">
        <v>159.3075978419441</v>
      </c>
      <c r="P8655" s="12">
        <v>78.916455470671849</v>
      </c>
      <c r="Q8655" s="12">
        <v>46.836526968777342</v>
      </c>
      <c r="R8655" s="12">
        <v>34.105535729810668</v>
      </c>
      <c r="S8655" s="12">
        <v>29.964795681317188</v>
      </c>
      <c r="T8655" s="12">
        <v>22.828377497847317</v>
      </c>
      <c r="U8655" s="12">
        <v>5.7213024018088392</v>
      </c>
      <c r="V8655" s="12">
        <v>6.6691748578312495</v>
      </c>
      <c r="W8655" s="12">
        <v>7.7558017956496146</v>
      </c>
      <c r="X8655" s="12">
        <v>0.80038114444605535</v>
      </c>
      <c r="Y8655" s="12">
        <v>0.94675028069059941</v>
      </c>
      <c r="Z8655" s="12">
        <v>0.35486103609587405</v>
      </c>
      <c r="AA8655" s="12">
        <v>2.4047506824438768E-3</v>
      </c>
      <c r="AB8655" s="12">
        <v>0.84310560053254202</v>
      </c>
      <c r="AC8655" s="12">
        <v>0</v>
      </c>
      <c r="AD8655" s="12">
        <v>0</v>
      </c>
      <c r="AE8655" s="12">
        <v>0.67717775319598494</v>
      </c>
      <c r="AF8655" s="13">
        <v>1.923800596710592E-3</v>
      </c>
    </row>
    <row r="8656" spans="2:32" x14ac:dyDescent="0.35">
      <c r="B8656" s="9" t="s">
        <v>83</v>
      </c>
      <c r="C8656" s="2" t="s">
        <v>84</v>
      </c>
      <c r="D8656" s="10" t="s">
        <v>75</v>
      </c>
      <c r="E8656" s="10">
        <v>7</v>
      </c>
      <c r="F8656" s="10">
        <v>9</v>
      </c>
      <c r="G8656" s="10">
        <v>14</v>
      </c>
      <c r="H8656" s="14" t="s">
        <v>36</v>
      </c>
      <c r="I8656" s="12">
        <v>0</v>
      </c>
      <c r="J8656" s="12">
        <v>0</v>
      </c>
      <c r="K8656" s="12">
        <v>0</v>
      </c>
      <c r="L8656" s="12">
        <v>0</v>
      </c>
      <c r="M8656" s="12">
        <v>0</v>
      </c>
      <c r="N8656" s="12">
        <v>0</v>
      </c>
      <c r="O8656" s="12">
        <v>0</v>
      </c>
      <c r="P8656" s="12">
        <v>0</v>
      </c>
      <c r="Q8656" s="12">
        <v>0</v>
      </c>
      <c r="R8656" s="12">
        <v>0</v>
      </c>
      <c r="S8656" s="12">
        <v>3.0549150635666753</v>
      </c>
      <c r="T8656" s="12">
        <v>38.330362851809504</v>
      </c>
      <c r="U8656" s="12">
        <v>41.245479803375261</v>
      </c>
      <c r="V8656" s="12">
        <v>66.414642929979024</v>
      </c>
      <c r="W8656" s="12">
        <v>76.357241366330314</v>
      </c>
      <c r="X8656" s="12">
        <v>63.764766050263098</v>
      </c>
      <c r="Y8656" s="12">
        <v>72.960769732704406</v>
      </c>
      <c r="Z8656" s="12">
        <v>92.509709784949294</v>
      </c>
      <c r="AA8656" s="12">
        <v>130.05964929580671</v>
      </c>
      <c r="AB8656" s="12">
        <v>108.82866840542775</v>
      </c>
      <c r="AC8656" s="12">
        <v>90.596174304221407</v>
      </c>
      <c r="AD8656" s="12">
        <v>82.878607938495946</v>
      </c>
      <c r="AE8656" s="12">
        <v>99.748653201860591</v>
      </c>
      <c r="AF8656" s="13">
        <v>90.062076796863138</v>
      </c>
    </row>
    <row r="8657" spans="2:32" x14ac:dyDescent="0.35">
      <c r="B8657" s="9" t="s">
        <v>83</v>
      </c>
      <c r="C8657" s="2" t="s">
        <v>84</v>
      </c>
      <c r="D8657" s="10" t="s">
        <v>75</v>
      </c>
      <c r="E8657" s="10">
        <v>7</v>
      </c>
      <c r="F8657" s="10">
        <v>9</v>
      </c>
      <c r="G8657" s="10">
        <v>15</v>
      </c>
      <c r="H8657" s="14" t="s">
        <v>36</v>
      </c>
      <c r="I8657" s="12">
        <v>56.701451875811131</v>
      </c>
      <c r="J8657" s="12">
        <v>117.18012993659615</v>
      </c>
      <c r="K8657" s="12">
        <v>109.4826045971173</v>
      </c>
      <c r="L8657" s="12">
        <v>65.765118258797287</v>
      </c>
      <c r="M8657" s="12">
        <v>115.9227675919812</v>
      </c>
      <c r="N8657" s="12">
        <v>67.261031184084544</v>
      </c>
      <c r="O8657" s="12">
        <v>121.61777862050909</v>
      </c>
      <c r="P8657" s="12">
        <v>91.850892231265334</v>
      </c>
      <c r="Q8657" s="12">
        <v>95.435333722682202</v>
      </c>
      <c r="R8657" s="12">
        <v>124.41682809330504</v>
      </c>
      <c r="S8657" s="12">
        <v>183.68768090215138</v>
      </c>
      <c r="T8657" s="12">
        <v>284.3370576550023</v>
      </c>
      <c r="U8657" s="12">
        <v>456.98765477227806</v>
      </c>
      <c r="V8657" s="12">
        <v>636.24247687894649</v>
      </c>
      <c r="W8657" s="12">
        <v>702.28825266297997</v>
      </c>
      <c r="X8657" s="12">
        <v>690.75386869072111</v>
      </c>
      <c r="Y8657" s="12">
        <v>492.18704800933449</v>
      </c>
      <c r="Z8657" s="12">
        <v>616.10891264902261</v>
      </c>
      <c r="AA8657" s="12">
        <v>462.64537784989699</v>
      </c>
      <c r="AB8657" s="12">
        <v>364.35400662418425</v>
      </c>
      <c r="AC8657" s="12">
        <v>437.22101595401369</v>
      </c>
      <c r="AD8657" s="12">
        <v>364.73084444384637</v>
      </c>
      <c r="AE8657" s="12">
        <v>482.10799180526874</v>
      </c>
      <c r="AF8657" s="13">
        <v>358.65034718598946</v>
      </c>
    </row>
    <row r="8658" spans="2:32" x14ac:dyDescent="0.35">
      <c r="B8658" s="9" t="s">
        <v>83</v>
      </c>
      <c r="C8658" s="2" t="s">
        <v>84</v>
      </c>
      <c r="D8658" s="10" t="s">
        <v>75</v>
      </c>
      <c r="E8658" s="10">
        <v>7</v>
      </c>
      <c r="F8658" s="10">
        <v>9</v>
      </c>
      <c r="G8658" s="10">
        <v>16</v>
      </c>
      <c r="H8658" s="14" t="s">
        <v>36</v>
      </c>
      <c r="I8658" s="12">
        <v>415.80133341733256</v>
      </c>
      <c r="J8658" s="12">
        <v>362.39959909200354</v>
      </c>
      <c r="K8658" s="12">
        <v>312.29084653655002</v>
      </c>
      <c r="L8658" s="12">
        <v>291.69296249687494</v>
      </c>
      <c r="M8658" s="12">
        <v>295.47115331215718</v>
      </c>
      <c r="N8658" s="12">
        <v>252.17536841864535</v>
      </c>
      <c r="O8658" s="12">
        <v>214.038343259665</v>
      </c>
      <c r="P8658" s="12">
        <v>50.021058513012825</v>
      </c>
      <c r="Q8658" s="12">
        <v>112.91474260483865</v>
      </c>
      <c r="R8658" s="12">
        <v>65.440158423466514</v>
      </c>
      <c r="S8658" s="12">
        <v>12.919842569281204</v>
      </c>
      <c r="T8658" s="12">
        <v>58.049476995800568</v>
      </c>
      <c r="U8658" s="12">
        <v>71.940041181811452</v>
      </c>
      <c r="V8658" s="12">
        <v>61.607303838046349</v>
      </c>
      <c r="W8658" s="12">
        <v>49.010421159360632</v>
      </c>
      <c r="X8658" s="12">
        <v>26.397347483317365</v>
      </c>
      <c r="Y8658" s="12">
        <v>13.727037519723579</v>
      </c>
      <c r="Z8658" s="12">
        <v>28.932595513948346</v>
      </c>
      <c r="AA8658" s="12">
        <v>40.450711744466943</v>
      </c>
      <c r="AB8658" s="12">
        <v>28.835124194906125</v>
      </c>
      <c r="AC8658" s="12">
        <v>32.240250475032497</v>
      </c>
      <c r="AD8658" s="12">
        <v>50.585051244170273</v>
      </c>
      <c r="AE8658" s="12">
        <v>71.360730786609935</v>
      </c>
      <c r="AF8658" s="13">
        <v>50.563646430245605</v>
      </c>
    </row>
    <row r="8659" spans="2:32" x14ac:dyDescent="0.35">
      <c r="B8659" s="9" t="s">
        <v>83</v>
      </c>
      <c r="C8659" s="2" t="s">
        <v>84</v>
      </c>
      <c r="D8659" s="10" t="s">
        <v>75</v>
      </c>
      <c r="E8659" s="10">
        <v>7</v>
      </c>
      <c r="F8659" s="10">
        <v>9</v>
      </c>
      <c r="G8659" s="10">
        <v>17</v>
      </c>
      <c r="H8659" s="14" t="s">
        <v>36</v>
      </c>
      <c r="I8659" s="12">
        <v>65.7113318032943</v>
      </c>
      <c r="J8659" s="12">
        <v>43.303065357611324</v>
      </c>
      <c r="K8659" s="12">
        <v>89.618238749620815</v>
      </c>
      <c r="L8659" s="12">
        <v>100.62126110565684</v>
      </c>
      <c r="M8659" s="12">
        <v>63.907851493462424</v>
      </c>
      <c r="N8659" s="12">
        <v>197.72957146787994</v>
      </c>
      <c r="O8659" s="12">
        <v>235.04088971394859</v>
      </c>
      <c r="P8659" s="12">
        <v>184.46913124175131</v>
      </c>
      <c r="Q8659" s="12">
        <v>210.81133887661025</v>
      </c>
      <c r="R8659" s="12">
        <v>190.1727241537175</v>
      </c>
      <c r="S8659" s="12">
        <v>164.87980145320805</v>
      </c>
      <c r="T8659" s="12">
        <v>174.10491036048845</v>
      </c>
      <c r="U8659" s="12">
        <v>195.20955794350834</v>
      </c>
      <c r="V8659" s="12">
        <v>183.28792479687306</v>
      </c>
      <c r="W8659" s="12">
        <v>195.8950774620379</v>
      </c>
      <c r="X8659" s="12">
        <v>246.64813653764844</v>
      </c>
      <c r="Y8659" s="12">
        <v>452.30833293285576</v>
      </c>
      <c r="Z8659" s="12">
        <v>399.37960009005769</v>
      </c>
      <c r="AA8659" s="12">
        <v>399.59218465228389</v>
      </c>
      <c r="AB8659" s="12">
        <v>564.7637036161675</v>
      </c>
      <c r="AC8659" s="12">
        <v>585.28584754503117</v>
      </c>
      <c r="AD8659" s="12">
        <v>569.39486046636841</v>
      </c>
      <c r="AE8659" s="12">
        <v>448.38627914908227</v>
      </c>
      <c r="AF8659" s="13">
        <v>433.95846993354064</v>
      </c>
    </row>
    <row r="8660" spans="2:32" x14ac:dyDescent="0.35">
      <c r="B8660" s="9" t="s">
        <v>83</v>
      </c>
      <c r="C8660" s="2" t="s">
        <v>84</v>
      </c>
      <c r="D8660" s="10" t="s">
        <v>75</v>
      </c>
      <c r="E8660" s="10">
        <v>7</v>
      </c>
      <c r="F8660" s="10">
        <v>9</v>
      </c>
      <c r="G8660" s="10">
        <v>18</v>
      </c>
      <c r="H8660" s="14" t="s">
        <v>36</v>
      </c>
      <c r="I8660" s="12">
        <v>374.93573500856036</v>
      </c>
      <c r="J8660" s="12">
        <v>315.37037890323296</v>
      </c>
      <c r="K8660" s="12">
        <v>356.19519673411691</v>
      </c>
      <c r="L8660" s="12">
        <v>378.8550612169775</v>
      </c>
      <c r="M8660" s="12">
        <v>534.90310671871907</v>
      </c>
      <c r="N8660" s="12">
        <v>452.76483591079278</v>
      </c>
      <c r="O8660" s="12">
        <v>232.71172330673633</v>
      </c>
      <c r="P8660" s="12">
        <v>249.48020796696858</v>
      </c>
      <c r="Q8660" s="12">
        <v>202.19303232833633</v>
      </c>
      <c r="R8660" s="12">
        <v>320.72055122786509</v>
      </c>
      <c r="S8660" s="12">
        <v>218.94115996273868</v>
      </c>
      <c r="T8660" s="12">
        <v>268.6030225802308</v>
      </c>
      <c r="U8660" s="12">
        <v>235.97295543420194</v>
      </c>
      <c r="V8660" s="12">
        <v>235.19398319660294</v>
      </c>
      <c r="W8660" s="12">
        <v>215.17266534521653</v>
      </c>
      <c r="X8660" s="12">
        <v>277.32344688879789</v>
      </c>
      <c r="Y8660" s="12">
        <v>264.24121379647062</v>
      </c>
      <c r="Z8660" s="12">
        <v>262.70730192121061</v>
      </c>
      <c r="AA8660" s="12">
        <v>252.26900408484258</v>
      </c>
      <c r="AB8660" s="12">
        <v>220.69613849431985</v>
      </c>
      <c r="AC8660" s="12">
        <v>224.18287790384073</v>
      </c>
      <c r="AD8660" s="12">
        <v>180.97390973813444</v>
      </c>
      <c r="AE8660" s="12">
        <v>93.652530596153781</v>
      </c>
      <c r="AF8660" s="13">
        <v>118.21425520669354</v>
      </c>
    </row>
    <row r="8661" spans="2:32" x14ac:dyDescent="0.35">
      <c r="B8661" s="9" t="s">
        <v>83</v>
      </c>
      <c r="C8661" s="2" t="s">
        <v>84</v>
      </c>
      <c r="D8661" s="10" t="s">
        <v>75</v>
      </c>
      <c r="E8661" s="10">
        <v>7</v>
      </c>
      <c r="F8661" s="10">
        <v>9</v>
      </c>
      <c r="G8661" s="10">
        <v>19</v>
      </c>
      <c r="H8661" s="14" t="s">
        <v>36</v>
      </c>
      <c r="I8661" s="12">
        <v>86.373031127374006</v>
      </c>
      <c r="J8661" s="12">
        <v>103.46102463011354</v>
      </c>
      <c r="K8661" s="12">
        <v>137.39775005585639</v>
      </c>
      <c r="L8661" s="12">
        <v>69.661214339904092</v>
      </c>
      <c r="M8661" s="12">
        <v>78.988362007581927</v>
      </c>
      <c r="N8661" s="12">
        <v>42.027266932005332</v>
      </c>
      <c r="O8661" s="12">
        <v>68.980750814718206</v>
      </c>
      <c r="P8661" s="12">
        <v>50.719637961716472</v>
      </c>
      <c r="Q8661" s="12">
        <v>2.6605358887090711</v>
      </c>
      <c r="R8661" s="12">
        <v>28.40331076341166</v>
      </c>
      <c r="S8661" s="12">
        <v>382.71853865681817</v>
      </c>
      <c r="T8661" s="12">
        <v>347.61021982617268</v>
      </c>
      <c r="U8661" s="12">
        <v>390.84155743611279</v>
      </c>
      <c r="V8661" s="12">
        <v>346.04439199293279</v>
      </c>
      <c r="W8661" s="12">
        <v>360.79219236613562</v>
      </c>
      <c r="X8661" s="12">
        <v>439.21527269688875</v>
      </c>
      <c r="Y8661" s="12">
        <v>477.55909463624181</v>
      </c>
      <c r="Z8661" s="12">
        <v>464.6872673721669</v>
      </c>
      <c r="AA8661" s="12">
        <v>428.36374719403079</v>
      </c>
      <c r="AB8661" s="12">
        <v>393.48507690314574</v>
      </c>
      <c r="AC8661" s="12">
        <v>325.735963572174</v>
      </c>
      <c r="AD8661" s="12">
        <v>285.52268809405678</v>
      </c>
      <c r="AE8661" s="12">
        <v>221.8997143834319</v>
      </c>
      <c r="AF8661" s="13">
        <v>189.19648501793588</v>
      </c>
    </row>
    <row r="8662" spans="2:32" x14ac:dyDescent="0.35">
      <c r="B8662" s="9" t="s">
        <v>83</v>
      </c>
      <c r="C8662" s="2" t="s">
        <v>84</v>
      </c>
      <c r="D8662" s="10" t="s">
        <v>75</v>
      </c>
      <c r="E8662" s="10">
        <v>7</v>
      </c>
      <c r="F8662" s="10">
        <v>9</v>
      </c>
      <c r="G8662" s="10">
        <v>20</v>
      </c>
      <c r="H8662" s="14" t="s">
        <v>36</v>
      </c>
      <c r="I8662" s="12">
        <v>164.5587625074518</v>
      </c>
      <c r="J8662" s="12">
        <v>180.11181297839494</v>
      </c>
      <c r="K8662" s="12">
        <v>147.774494499578</v>
      </c>
      <c r="L8662" s="12">
        <v>226.0007902473034</v>
      </c>
      <c r="M8662" s="12">
        <v>185.54061930476368</v>
      </c>
      <c r="N8662" s="12">
        <v>181.7019062533723</v>
      </c>
      <c r="O8662" s="12">
        <v>188.40700163628108</v>
      </c>
      <c r="P8662" s="12">
        <v>158.9714907055006</v>
      </c>
      <c r="Q8662" s="12">
        <v>103.9762868991112</v>
      </c>
      <c r="R8662" s="12">
        <v>88.243923295822967</v>
      </c>
      <c r="S8662" s="12">
        <v>62.443276579548623</v>
      </c>
      <c r="T8662" s="12">
        <v>45.825249300178704</v>
      </c>
      <c r="U8662" s="12">
        <v>33.723500548569916</v>
      </c>
      <c r="V8662" s="12">
        <v>34.989681776311279</v>
      </c>
      <c r="W8662" s="12">
        <v>27.265383787869354</v>
      </c>
      <c r="X8662" s="12">
        <v>52.959580223238625</v>
      </c>
      <c r="Y8662" s="12">
        <v>67.7728465628837</v>
      </c>
      <c r="Z8662" s="12">
        <v>84.111438736460727</v>
      </c>
      <c r="AA8662" s="12">
        <v>68.532264247280054</v>
      </c>
      <c r="AB8662" s="12">
        <v>70.664317598212179</v>
      </c>
      <c r="AC8662" s="12">
        <v>60.542002714256704</v>
      </c>
      <c r="AD8662" s="12">
        <v>52.631572655078195</v>
      </c>
      <c r="AE8662" s="12">
        <v>57.511134283504994</v>
      </c>
      <c r="AF8662" s="13">
        <v>26.031103965496609</v>
      </c>
    </row>
    <row r="8663" spans="2:32" x14ac:dyDescent="0.35">
      <c r="B8663" s="9" t="s">
        <v>83</v>
      </c>
      <c r="C8663" s="2" t="s">
        <v>84</v>
      </c>
      <c r="D8663" s="10" t="s">
        <v>75</v>
      </c>
      <c r="E8663" s="10">
        <v>7</v>
      </c>
      <c r="F8663" s="10">
        <v>9</v>
      </c>
      <c r="G8663" s="10">
        <v>21</v>
      </c>
      <c r="H8663" s="14" t="s">
        <v>36</v>
      </c>
      <c r="I8663" s="12">
        <v>0</v>
      </c>
      <c r="J8663" s="12">
        <v>0</v>
      </c>
      <c r="K8663" s="12">
        <v>0.67597540856183036</v>
      </c>
      <c r="L8663" s="12">
        <v>53.945291030760558</v>
      </c>
      <c r="M8663" s="12">
        <v>79.531997712909003</v>
      </c>
      <c r="N8663" s="12">
        <v>93.28572992117185</v>
      </c>
      <c r="O8663" s="12">
        <v>89.661605534631349</v>
      </c>
      <c r="P8663" s="12">
        <v>136.12114499973333</v>
      </c>
      <c r="Q8663" s="12">
        <v>128.69664330080343</v>
      </c>
      <c r="R8663" s="12">
        <v>111.34259477991885</v>
      </c>
      <c r="S8663" s="12">
        <v>193.3465075542087</v>
      </c>
      <c r="T8663" s="12">
        <v>367.39139462529971</v>
      </c>
      <c r="U8663" s="12">
        <v>570.96055524715314</v>
      </c>
      <c r="V8663" s="12">
        <v>816.31680232774784</v>
      </c>
      <c r="W8663" s="12">
        <v>920.69259585878183</v>
      </c>
      <c r="X8663" s="12">
        <v>929.73204669470238</v>
      </c>
      <c r="Y8663" s="12">
        <v>929.73204669470238</v>
      </c>
      <c r="Z8663" s="12">
        <v>880.02863844769593</v>
      </c>
      <c r="AA8663" s="12">
        <v>873.41526610192466</v>
      </c>
      <c r="AB8663" s="12">
        <v>631.32312840816405</v>
      </c>
      <c r="AC8663" s="12">
        <v>593.92634059041109</v>
      </c>
      <c r="AD8663" s="12">
        <v>709.48512655633078</v>
      </c>
      <c r="AE8663" s="12">
        <v>705.73025318403324</v>
      </c>
      <c r="AF8663" s="13">
        <v>469.84338268912751</v>
      </c>
    </row>
    <row r="8664" spans="2:32" x14ac:dyDescent="0.35">
      <c r="B8664" s="9" t="s">
        <v>83</v>
      </c>
      <c r="C8664" s="2" t="s">
        <v>84</v>
      </c>
      <c r="D8664" s="10" t="s">
        <v>75</v>
      </c>
      <c r="E8664" s="10">
        <v>7</v>
      </c>
      <c r="F8664" s="10">
        <v>9</v>
      </c>
      <c r="G8664" s="10">
        <v>22</v>
      </c>
      <c r="H8664" s="14" t="s">
        <v>36</v>
      </c>
      <c r="I8664" s="12">
        <v>509.46613810259061</v>
      </c>
      <c r="J8664" s="12">
        <v>546.1554860096212</v>
      </c>
      <c r="K8664" s="12">
        <v>487.03286195299233</v>
      </c>
      <c r="L8664" s="12">
        <v>489.80906798217802</v>
      </c>
      <c r="M8664" s="12">
        <v>413.23651447826484</v>
      </c>
      <c r="N8664" s="12">
        <v>472.21294714841559</v>
      </c>
      <c r="O8664" s="12">
        <v>378.37939868531885</v>
      </c>
      <c r="P8664" s="12">
        <v>364.44065703641985</v>
      </c>
      <c r="Q8664" s="12">
        <v>377.42720878103313</v>
      </c>
      <c r="R8664" s="12">
        <v>355.66331953962413</v>
      </c>
      <c r="S8664" s="12">
        <v>326.85826104197758</v>
      </c>
      <c r="T8664" s="12">
        <v>286.82084764811793</v>
      </c>
      <c r="U8664" s="12">
        <v>294.47532220216976</v>
      </c>
      <c r="V8664" s="12">
        <v>305.19931692556048</v>
      </c>
      <c r="W8664" s="12">
        <v>278.81351797967045</v>
      </c>
      <c r="X8664" s="12">
        <v>301.96308202834257</v>
      </c>
      <c r="Y8664" s="12">
        <v>369.57335512105249</v>
      </c>
      <c r="Z8664" s="12">
        <v>376.52557881018225</v>
      </c>
      <c r="AA8664" s="12">
        <v>368.58214758392501</v>
      </c>
      <c r="AB8664" s="12">
        <v>375.92887180630527</v>
      </c>
      <c r="AC8664" s="12">
        <v>350.46273143910912</v>
      </c>
      <c r="AD8664" s="12">
        <v>342.93675229483335</v>
      </c>
      <c r="AE8664" s="12">
        <v>397.30664281921742</v>
      </c>
      <c r="AF8664" s="13">
        <v>308.78674378146786</v>
      </c>
    </row>
    <row r="8665" spans="2:32" x14ac:dyDescent="0.35">
      <c r="B8665" s="9" t="s">
        <v>83</v>
      </c>
      <c r="C8665" s="2" t="s">
        <v>84</v>
      </c>
      <c r="D8665" s="10" t="s">
        <v>75</v>
      </c>
      <c r="E8665" s="10">
        <v>7</v>
      </c>
      <c r="F8665" s="10">
        <v>9</v>
      </c>
      <c r="G8665" s="10">
        <v>23</v>
      </c>
      <c r="H8665" s="14" t="s">
        <v>36</v>
      </c>
      <c r="I8665" s="12">
        <v>284.65432123730807</v>
      </c>
      <c r="J8665" s="12">
        <v>412.59516837526354</v>
      </c>
      <c r="K8665" s="12">
        <v>498.621032380754</v>
      </c>
      <c r="L8665" s="12">
        <v>540.23554980353526</v>
      </c>
      <c r="M8665" s="12">
        <v>445.62457583764439</v>
      </c>
      <c r="N8665" s="12">
        <v>421.53539534181698</v>
      </c>
      <c r="O8665" s="12">
        <v>531.49596594124546</v>
      </c>
      <c r="P8665" s="12">
        <v>478.25382803737756</v>
      </c>
      <c r="Q8665" s="12">
        <v>583.16386044400429</v>
      </c>
      <c r="R8665" s="12">
        <v>647.00848291544844</v>
      </c>
      <c r="S8665" s="12">
        <v>501.86711315974588</v>
      </c>
      <c r="T8665" s="12">
        <v>442.25991205687819</v>
      </c>
      <c r="U8665" s="12">
        <v>548.16650736200347</v>
      </c>
      <c r="V8665" s="12">
        <v>804.00532548383671</v>
      </c>
      <c r="W8665" s="12">
        <v>772.80332698399491</v>
      </c>
      <c r="X8665" s="12">
        <v>827.35057643277071</v>
      </c>
      <c r="Y8665" s="12">
        <v>887.05693487877693</v>
      </c>
      <c r="Z8665" s="12">
        <v>910.10208601228373</v>
      </c>
      <c r="AA8665" s="12">
        <v>904.06848974531056</v>
      </c>
      <c r="AB8665" s="12">
        <v>929.73204669470238</v>
      </c>
      <c r="AC8665" s="12">
        <v>929.73204669470238</v>
      </c>
      <c r="AD8665" s="12">
        <v>929.73204669470238</v>
      </c>
      <c r="AE8665" s="12">
        <v>929.73204669470238</v>
      </c>
      <c r="AF8665" s="13">
        <v>929.73204669470238</v>
      </c>
    </row>
    <row r="8666" spans="2:32" x14ac:dyDescent="0.35">
      <c r="B8666" s="9" t="s">
        <v>83</v>
      </c>
      <c r="C8666" s="2" t="s">
        <v>84</v>
      </c>
      <c r="D8666" s="10" t="s">
        <v>75</v>
      </c>
      <c r="E8666" s="10">
        <v>7</v>
      </c>
      <c r="F8666" s="10">
        <v>9</v>
      </c>
      <c r="G8666" s="10">
        <v>24</v>
      </c>
      <c r="H8666" s="14" t="s">
        <v>36</v>
      </c>
      <c r="I8666" s="12">
        <v>929.73204669470238</v>
      </c>
      <c r="J8666" s="12">
        <v>929.73204669470238</v>
      </c>
      <c r="K8666" s="12">
        <v>929.73204669470238</v>
      </c>
      <c r="L8666" s="12">
        <v>929.73204669470238</v>
      </c>
      <c r="M8666" s="12">
        <v>929.73204669470238</v>
      </c>
      <c r="N8666" s="12">
        <v>929.73204669470238</v>
      </c>
      <c r="O8666" s="12">
        <v>929.73204669470238</v>
      </c>
      <c r="P8666" s="12">
        <v>929.73204669470238</v>
      </c>
      <c r="Q8666" s="12">
        <v>929.73204669470238</v>
      </c>
      <c r="R8666" s="12">
        <v>929.73204669470238</v>
      </c>
      <c r="S8666" s="12">
        <v>929.73204669470238</v>
      </c>
      <c r="T8666" s="12">
        <v>929.73204669470238</v>
      </c>
      <c r="U8666" s="12">
        <v>929.73204669470238</v>
      </c>
      <c r="V8666" s="12">
        <v>929.73204669470238</v>
      </c>
      <c r="W8666" s="12">
        <v>929.73204669470238</v>
      </c>
      <c r="X8666" s="12">
        <v>929.73204669470238</v>
      </c>
      <c r="Y8666" s="12">
        <v>929.73204669470238</v>
      </c>
      <c r="Z8666" s="12">
        <v>929.73204669470238</v>
      </c>
      <c r="AA8666" s="12">
        <v>929.73204669470238</v>
      </c>
      <c r="AB8666" s="12">
        <v>929.73204669470238</v>
      </c>
      <c r="AC8666" s="12">
        <v>929.73204669470238</v>
      </c>
      <c r="AD8666" s="12">
        <v>929.73204669470238</v>
      </c>
      <c r="AE8666" s="12">
        <v>929.73204669470238</v>
      </c>
      <c r="AF8666" s="13">
        <v>929.73204669470238</v>
      </c>
    </row>
    <row r="8667" spans="2:32" x14ac:dyDescent="0.35">
      <c r="B8667" s="9" t="s">
        <v>83</v>
      </c>
      <c r="C8667" s="2" t="s">
        <v>84</v>
      </c>
      <c r="D8667" s="10" t="s">
        <v>75</v>
      </c>
      <c r="E8667" s="10">
        <v>7</v>
      </c>
      <c r="F8667" s="10">
        <v>9</v>
      </c>
      <c r="G8667" s="10">
        <v>25</v>
      </c>
      <c r="H8667" s="14" t="s">
        <v>36</v>
      </c>
      <c r="I8667" s="12">
        <v>929.73204669470238</v>
      </c>
      <c r="J8667" s="12">
        <v>929.73204669470238</v>
      </c>
      <c r="K8667" s="12">
        <v>929.73204669470238</v>
      </c>
      <c r="L8667" s="12">
        <v>929.73204669470238</v>
      </c>
      <c r="M8667" s="12">
        <v>929.73204669470238</v>
      </c>
      <c r="N8667" s="12">
        <v>929.73204669470238</v>
      </c>
      <c r="O8667" s="12">
        <v>929.73204669470238</v>
      </c>
      <c r="P8667" s="12">
        <v>929.73204669470238</v>
      </c>
      <c r="Q8667" s="12">
        <v>929.73204669470238</v>
      </c>
      <c r="R8667" s="12">
        <v>929.73204669470238</v>
      </c>
      <c r="S8667" s="12">
        <v>929.73204669470238</v>
      </c>
      <c r="T8667" s="12">
        <v>929.73204669470238</v>
      </c>
      <c r="U8667" s="12">
        <v>929.73204669470238</v>
      </c>
      <c r="V8667" s="12">
        <v>929.73204669470238</v>
      </c>
      <c r="W8667" s="12">
        <v>929.73204669470238</v>
      </c>
      <c r="X8667" s="12">
        <v>929.73204669470238</v>
      </c>
      <c r="Y8667" s="12">
        <v>929.73204669470238</v>
      </c>
      <c r="Z8667" s="12">
        <v>929.73204669470238</v>
      </c>
      <c r="AA8667" s="12">
        <v>929.73204669470238</v>
      </c>
      <c r="AB8667" s="12">
        <v>929.73204669470238</v>
      </c>
      <c r="AC8667" s="12">
        <v>929.73204669470238</v>
      </c>
      <c r="AD8667" s="12">
        <v>929.73204669470238</v>
      </c>
      <c r="AE8667" s="12">
        <v>929.73204669470238</v>
      </c>
      <c r="AF8667" s="13">
        <v>929.73204669470238</v>
      </c>
    </row>
    <row r="8668" spans="2:32" x14ac:dyDescent="0.35">
      <c r="B8668" s="9" t="s">
        <v>83</v>
      </c>
      <c r="C8668" s="2" t="s">
        <v>84</v>
      </c>
      <c r="D8668" s="10" t="s">
        <v>75</v>
      </c>
      <c r="E8668" s="10">
        <v>7</v>
      </c>
      <c r="F8668" s="10">
        <v>9</v>
      </c>
      <c r="G8668" s="10">
        <v>26</v>
      </c>
      <c r="H8668" s="14" t="s">
        <v>36</v>
      </c>
      <c r="I8668" s="12">
        <v>929.73204669470238</v>
      </c>
      <c r="J8668" s="12">
        <v>929.73204669470238</v>
      </c>
      <c r="K8668" s="12">
        <v>929.73204669470238</v>
      </c>
      <c r="L8668" s="12">
        <v>929.73204669470238</v>
      </c>
      <c r="M8668" s="12">
        <v>929.73204669470238</v>
      </c>
      <c r="N8668" s="12">
        <v>929.73204669470238</v>
      </c>
      <c r="O8668" s="12">
        <v>929.73204669470238</v>
      </c>
      <c r="P8668" s="12">
        <v>929.73204669470238</v>
      </c>
      <c r="Q8668" s="12">
        <v>929.73204669470238</v>
      </c>
      <c r="R8668" s="12">
        <v>929.73204669470238</v>
      </c>
      <c r="S8668" s="12">
        <v>929.73204669470238</v>
      </c>
      <c r="T8668" s="12">
        <v>929.73204669470238</v>
      </c>
      <c r="U8668" s="12">
        <v>929.73204669470238</v>
      </c>
      <c r="V8668" s="12">
        <v>929.73204669470238</v>
      </c>
      <c r="W8668" s="12">
        <v>929.73204669470238</v>
      </c>
      <c r="X8668" s="12">
        <v>929.73204669470238</v>
      </c>
      <c r="Y8668" s="12">
        <v>929.73204669470238</v>
      </c>
      <c r="Z8668" s="12">
        <v>929.73204669470238</v>
      </c>
      <c r="AA8668" s="12">
        <v>929.73204669470238</v>
      </c>
      <c r="AB8668" s="12">
        <v>929.73204669470238</v>
      </c>
      <c r="AC8668" s="12">
        <v>929.73204669470238</v>
      </c>
      <c r="AD8668" s="12">
        <v>929.73204669470238</v>
      </c>
      <c r="AE8668" s="12">
        <v>929.73204669470238</v>
      </c>
      <c r="AF8668" s="13">
        <v>929.73204669470238</v>
      </c>
    </row>
    <row r="8669" spans="2:32" x14ac:dyDescent="0.35">
      <c r="B8669" s="9" t="s">
        <v>83</v>
      </c>
      <c r="C8669" s="2" t="s">
        <v>84</v>
      </c>
      <c r="D8669" s="10" t="s">
        <v>75</v>
      </c>
      <c r="E8669" s="10">
        <v>7</v>
      </c>
      <c r="F8669" s="10">
        <v>9</v>
      </c>
      <c r="G8669" s="10">
        <v>27</v>
      </c>
      <c r="H8669" s="14" t="s">
        <v>36</v>
      </c>
      <c r="I8669" s="12">
        <v>929.73204669470238</v>
      </c>
      <c r="J8669" s="12">
        <v>929.73204669470238</v>
      </c>
      <c r="K8669" s="12">
        <v>929.73204669470238</v>
      </c>
      <c r="L8669" s="12">
        <v>929.73204669470238</v>
      </c>
      <c r="M8669" s="12">
        <v>929.73204669470238</v>
      </c>
      <c r="N8669" s="12">
        <v>929.73204669470238</v>
      </c>
      <c r="O8669" s="12">
        <v>929.73204669470238</v>
      </c>
      <c r="P8669" s="12">
        <v>929.73204669470238</v>
      </c>
      <c r="Q8669" s="12">
        <v>929.73204669470238</v>
      </c>
      <c r="R8669" s="12">
        <v>929.73204669470238</v>
      </c>
      <c r="S8669" s="12">
        <v>929.73204669470238</v>
      </c>
      <c r="T8669" s="12">
        <v>929.73204669470238</v>
      </c>
      <c r="U8669" s="12">
        <v>929.73204669470238</v>
      </c>
      <c r="V8669" s="12">
        <v>929.73204669470238</v>
      </c>
      <c r="W8669" s="12">
        <v>929.73204669470238</v>
      </c>
      <c r="X8669" s="12">
        <v>929.73204669470238</v>
      </c>
      <c r="Y8669" s="12">
        <v>929.73204669470238</v>
      </c>
      <c r="Z8669" s="12">
        <v>929.73204669470238</v>
      </c>
      <c r="AA8669" s="12">
        <v>929.73204669470238</v>
      </c>
      <c r="AB8669" s="12">
        <v>929.73204669470238</v>
      </c>
      <c r="AC8669" s="12">
        <v>896.54024870927549</v>
      </c>
      <c r="AD8669" s="12">
        <v>869.09997578323566</v>
      </c>
      <c r="AE8669" s="12">
        <v>747.13983656083064</v>
      </c>
      <c r="AF8669" s="13">
        <v>842.99867625226102</v>
      </c>
    </row>
    <row r="8670" spans="2:32" x14ac:dyDescent="0.35">
      <c r="B8670" s="9" t="s">
        <v>83</v>
      </c>
      <c r="C8670" s="2" t="s">
        <v>84</v>
      </c>
      <c r="D8670" s="10" t="s">
        <v>75</v>
      </c>
      <c r="E8670" s="10">
        <v>7</v>
      </c>
      <c r="F8670" s="10">
        <v>9</v>
      </c>
      <c r="G8670" s="10">
        <v>28</v>
      </c>
      <c r="H8670" s="14" t="s">
        <v>36</v>
      </c>
      <c r="I8670" s="12">
        <v>591.5822889396394</v>
      </c>
      <c r="J8670" s="12">
        <v>555.3437227549199</v>
      </c>
      <c r="K8670" s="12">
        <v>609.84347247675817</v>
      </c>
      <c r="L8670" s="12">
        <v>754.57973076581118</v>
      </c>
      <c r="M8670" s="12">
        <v>751.42505702437188</v>
      </c>
      <c r="N8670" s="12">
        <v>444.85097559297253</v>
      </c>
      <c r="O8670" s="12">
        <v>608.31942311483022</v>
      </c>
      <c r="P8670" s="12">
        <v>381.16970827488404</v>
      </c>
      <c r="Q8670" s="12">
        <v>259.69446209830278</v>
      </c>
      <c r="R8670" s="12">
        <v>198.30655344509495</v>
      </c>
      <c r="S8670" s="12">
        <v>147.32416182930788</v>
      </c>
      <c r="T8670" s="12">
        <v>106.82943882699399</v>
      </c>
      <c r="U8670" s="12">
        <v>69.067721384427259</v>
      </c>
      <c r="V8670" s="12">
        <v>46.871153870557684</v>
      </c>
      <c r="W8670" s="12">
        <v>13.616820191146456</v>
      </c>
      <c r="X8670" s="12">
        <v>0</v>
      </c>
      <c r="Y8670" s="12">
        <v>0</v>
      </c>
      <c r="Z8670" s="12">
        <v>0</v>
      </c>
      <c r="AA8670" s="12">
        <v>0</v>
      </c>
      <c r="AB8670" s="12">
        <v>0</v>
      </c>
      <c r="AC8670" s="12">
        <v>0</v>
      </c>
      <c r="AD8670" s="12">
        <v>0</v>
      </c>
      <c r="AE8670" s="12">
        <v>0</v>
      </c>
      <c r="AF8670" s="13">
        <v>0</v>
      </c>
    </row>
    <row r="8671" spans="2:32" x14ac:dyDescent="0.35">
      <c r="B8671" s="9" t="s">
        <v>83</v>
      </c>
      <c r="C8671" s="2" t="s">
        <v>84</v>
      </c>
      <c r="D8671" s="10" t="s">
        <v>75</v>
      </c>
      <c r="E8671" s="10">
        <v>7</v>
      </c>
      <c r="F8671" s="10">
        <v>9</v>
      </c>
      <c r="G8671" s="10">
        <v>29</v>
      </c>
      <c r="H8671" s="14" t="s">
        <v>36</v>
      </c>
      <c r="I8671" s="12">
        <v>0</v>
      </c>
      <c r="J8671" s="12">
        <v>22.314483174416853</v>
      </c>
      <c r="K8671" s="12">
        <v>107.7690552741493</v>
      </c>
      <c r="L8671" s="12">
        <v>170.46266589254085</v>
      </c>
      <c r="M8671" s="12">
        <v>239.67043330311606</v>
      </c>
      <c r="N8671" s="12">
        <v>178.24636764487983</v>
      </c>
      <c r="O8671" s="12">
        <v>373.96445207678056</v>
      </c>
      <c r="P8671" s="12">
        <v>631.7847539056728</v>
      </c>
      <c r="Q8671" s="12">
        <v>634.73020265941</v>
      </c>
      <c r="R8671" s="12">
        <v>671.68292790390115</v>
      </c>
      <c r="S8671" s="12">
        <v>697.47621099829098</v>
      </c>
      <c r="T8671" s="12">
        <v>508.24474981587713</v>
      </c>
      <c r="U8671" s="12">
        <v>578.6370832458548</v>
      </c>
      <c r="V8671" s="12">
        <v>417.5810098111354</v>
      </c>
      <c r="W8671" s="12">
        <v>373.19244846158534</v>
      </c>
      <c r="X8671" s="12">
        <v>531.4658295598681</v>
      </c>
      <c r="Y8671" s="12">
        <v>433.37307238845818</v>
      </c>
      <c r="Z8671" s="12">
        <v>237.10775983490834</v>
      </c>
      <c r="AA8671" s="12">
        <v>405.05112736002997</v>
      </c>
      <c r="AB8671" s="12">
        <v>451.02467609654349</v>
      </c>
      <c r="AC8671" s="12">
        <v>533.58528866422353</v>
      </c>
      <c r="AD8671" s="12">
        <v>573.93474333147481</v>
      </c>
      <c r="AE8671" s="12">
        <v>664.32765506119745</v>
      </c>
      <c r="AF8671" s="13">
        <v>662.86500940790086</v>
      </c>
    </row>
    <row r="8672" spans="2:32" x14ac:dyDescent="0.35">
      <c r="B8672" s="9" t="s">
        <v>83</v>
      </c>
      <c r="C8672" s="2" t="s">
        <v>84</v>
      </c>
      <c r="D8672" s="10" t="s">
        <v>75</v>
      </c>
      <c r="E8672" s="10">
        <v>7</v>
      </c>
      <c r="F8672" s="10">
        <v>9</v>
      </c>
      <c r="G8672" s="10">
        <v>30</v>
      </c>
      <c r="H8672" s="14" t="s">
        <v>36</v>
      </c>
      <c r="I8672" s="12">
        <v>795.26663972562721</v>
      </c>
      <c r="J8672" s="12">
        <v>929.34799077928005</v>
      </c>
      <c r="K8672" s="12">
        <v>929.56060860462003</v>
      </c>
      <c r="L8672" s="12">
        <v>924.08762886272314</v>
      </c>
      <c r="M8672" s="12">
        <v>929.73204669470238</v>
      </c>
      <c r="N8672" s="12">
        <v>840.07684430953555</v>
      </c>
      <c r="O8672" s="12">
        <v>731.93134205731417</v>
      </c>
      <c r="P8672" s="12">
        <v>827.99914063153324</v>
      </c>
      <c r="Q8672" s="12">
        <v>732.92444559194519</v>
      </c>
      <c r="R8672" s="12">
        <v>887.52967025639555</v>
      </c>
      <c r="S8672" s="12">
        <v>929.73204669470238</v>
      </c>
      <c r="T8672" s="12">
        <v>888.29226041029995</v>
      </c>
      <c r="U8672" s="12">
        <v>929.73204669470238</v>
      </c>
      <c r="V8672" s="12">
        <v>929.73204669470238</v>
      </c>
      <c r="W8672" s="12">
        <v>929.73204669470238</v>
      </c>
      <c r="X8672" s="12">
        <v>929.73204669470238</v>
      </c>
      <c r="Y8672" s="12">
        <v>929.19311772002027</v>
      </c>
      <c r="Z8672" s="12">
        <v>869.49128305753277</v>
      </c>
      <c r="AA8672" s="12">
        <v>465.03682943826504</v>
      </c>
      <c r="AB8672" s="12">
        <v>333.74043261280809</v>
      </c>
      <c r="AC8672" s="12">
        <v>222.52911902847163</v>
      </c>
      <c r="AD8672" s="12">
        <v>219.33256702637723</v>
      </c>
      <c r="AE8672" s="12">
        <v>161.39788519523185</v>
      </c>
      <c r="AF8672" s="13">
        <v>160.67469519998178</v>
      </c>
    </row>
    <row r="8673" spans="2:32" x14ac:dyDescent="0.35">
      <c r="B8673" s="9" t="s">
        <v>83</v>
      </c>
      <c r="C8673" s="2" t="s">
        <v>84</v>
      </c>
      <c r="D8673" s="10" t="s">
        <v>75</v>
      </c>
      <c r="E8673" s="10">
        <v>7</v>
      </c>
      <c r="F8673" s="10">
        <v>10</v>
      </c>
      <c r="G8673" s="10">
        <v>1</v>
      </c>
      <c r="H8673" s="14" t="s">
        <v>37</v>
      </c>
      <c r="I8673" s="12">
        <v>169.29772511045806</v>
      </c>
      <c r="J8673" s="12">
        <v>272.31139411901319</v>
      </c>
      <c r="K8673" s="12">
        <v>200.39988437332295</v>
      </c>
      <c r="L8673" s="12">
        <v>178.31394166117823</v>
      </c>
      <c r="M8673" s="12">
        <v>134.8196923973756</v>
      </c>
      <c r="N8673" s="12">
        <v>81.265338588767463</v>
      </c>
      <c r="O8673" s="12">
        <v>64.449000781010341</v>
      </c>
      <c r="P8673" s="12">
        <v>65.472943380303377</v>
      </c>
      <c r="Q8673" s="12">
        <v>70.043810836195249</v>
      </c>
      <c r="R8673" s="12">
        <v>12.544541089701564</v>
      </c>
      <c r="S8673" s="12">
        <v>11.991849501560175</v>
      </c>
      <c r="T8673" s="12">
        <v>17.482776772459765</v>
      </c>
      <c r="U8673" s="12">
        <v>49.561911117504977</v>
      </c>
      <c r="V8673" s="12">
        <v>137.00232647118946</v>
      </c>
      <c r="W8673" s="12">
        <v>258.19767185838089</v>
      </c>
      <c r="X8673" s="12">
        <v>143.53795460352671</v>
      </c>
      <c r="Y8673" s="12">
        <v>80.737577704645645</v>
      </c>
      <c r="Z8673" s="12">
        <v>16.105576782985874</v>
      </c>
      <c r="AA8673" s="12">
        <v>19.41651751605993</v>
      </c>
      <c r="AB8673" s="12">
        <v>2.5177737213999771</v>
      </c>
      <c r="AC8673" s="12">
        <v>25.963771106775539</v>
      </c>
      <c r="AD8673" s="12">
        <v>26.675256643750814</v>
      </c>
      <c r="AE8673" s="12">
        <v>47.304809246995454</v>
      </c>
      <c r="AF8673" s="13">
        <v>66.996190269603929</v>
      </c>
    </row>
    <row r="8674" spans="2:32" x14ac:dyDescent="0.35">
      <c r="B8674" s="9" t="s">
        <v>83</v>
      </c>
      <c r="C8674" s="2" t="s">
        <v>84</v>
      </c>
      <c r="D8674" s="10" t="s">
        <v>75</v>
      </c>
      <c r="E8674" s="10">
        <v>7</v>
      </c>
      <c r="F8674" s="10">
        <v>10</v>
      </c>
      <c r="G8674" s="10">
        <v>2</v>
      </c>
      <c r="H8674" s="14" t="s">
        <v>37</v>
      </c>
      <c r="I8674" s="12">
        <v>52.982747982210753</v>
      </c>
      <c r="J8674" s="12">
        <v>53.436124227421757</v>
      </c>
      <c r="K8674" s="12">
        <v>58.588780180515769</v>
      </c>
      <c r="L8674" s="12">
        <v>61.837118693377512</v>
      </c>
      <c r="M8674" s="12">
        <v>71.538039816330979</v>
      </c>
      <c r="N8674" s="12">
        <v>122.5491374995885</v>
      </c>
      <c r="O8674" s="12">
        <v>168.95922302979909</v>
      </c>
      <c r="P8674" s="12">
        <v>270.40834483500612</v>
      </c>
      <c r="Q8674" s="12">
        <v>212.07111279699754</v>
      </c>
      <c r="R8674" s="12">
        <v>179.96447401447929</v>
      </c>
      <c r="S8674" s="12">
        <v>214.07714468226513</v>
      </c>
      <c r="T8674" s="12">
        <v>226.51724998840922</v>
      </c>
      <c r="U8674" s="12">
        <v>217.30760842918644</v>
      </c>
      <c r="V8674" s="12">
        <v>210.24742930323833</v>
      </c>
      <c r="W8674" s="12">
        <v>215.00072830842257</v>
      </c>
      <c r="X8674" s="12">
        <v>178.6001042317979</v>
      </c>
      <c r="Y8674" s="12">
        <v>245.12736359245918</v>
      </c>
      <c r="Z8674" s="12">
        <v>350.02059812646479</v>
      </c>
      <c r="AA8674" s="12">
        <v>303.165210971992</v>
      </c>
      <c r="AB8674" s="12">
        <v>318.65255016102572</v>
      </c>
      <c r="AC8674" s="12">
        <v>230.53550069816635</v>
      </c>
      <c r="AD8674" s="12">
        <v>194.4602397721309</v>
      </c>
      <c r="AE8674" s="12">
        <v>140.15576116162825</v>
      </c>
      <c r="AF8674" s="13">
        <v>81.250345240085963</v>
      </c>
    </row>
    <row r="8675" spans="2:32" x14ac:dyDescent="0.35">
      <c r="B8675" s="9" t="s">
        <v>83</v>
      </c>
      <c r="C8675" s="2" t="s">
        <v>84</v>
      </c>
      <c r="D8675" s="10" t="s">
        <v>75</v>
      </c>
      <c r="E8675" s="10">
        <v>7</v>
      </c>
      <c r="F8675" s="10">
        <v>10</v>
      </c>
      <c r="G8675" s="10">
        <v>3</v>
      </c>
      <c r="H8675" s="14" t="s">
        <v>37</v>
      </c>
      <c r="I8675" s="12">
        <v>102.11509092842299</v>
      </c>
      <c r="J8675" s="12">
        <v>95.874922407097998</v>
      </c>
      <c r="K8675" s="12">
        <v>73.25094882435225</v>
      </c>
      <c r="L8675" s="12">
        <v>53.337208041860791</v>
      </c>
      <c r="M8675" s="12">
        <v>57.109461391276248</v>
      </c>
      <c r="N8675" s="12">
        <v>53.773832151232277</v>
      </c>
      <c r="O8675" s="12">
        <v>34.891405905696651</v>
      </c>
      <c r="P8675" s="12">
        <v>24.252951438108781</v>
      </c>
      <c r="Q8675" s="12">
        <v>4.762608519243952</v>
      </c>
      <c r="R8675" s="12">
        <v>0.32608418705779807</v>
      </c>
      <c r="S8675" s="12">
        <v>0</v>
      </c>
      <c r="T8675" s="12">
        <v>0</v>
      </c>
      <c r="U8675" s="12">
        <v>0.10741219884100899</v>
      </c>
      <c r="V8675" s="12">
        <v>3.0059381246551671E-2</v>
      </c>
      <c r="W8675" s="12">
        <v>4.9182762550884922</v>
      </c>
      <c r="X8675" s="12">
        <v>2.4391384203223065</v>
      </c>
      <c r="Y8675" s="12">
        <v>15.392327261490813</v>
      </c>
      <c r="Z8675" s="12">
        <v>39.432057980316088</v>
      </c>
      <c r="AA8675" s="12">
        <v>22.016052751526978</v>
      </c>
      <c r="AB8675" s="12">
        <v>12.214609458284714</v>
      </c>
      <c r="AC8675" s="12">
        <v>4.9826429795567764</v>
      </c>
      <c r="AD8675" s="12">
        <v>0</v>
      </c>
      <c r="AE8675" s="12">
        <v>6.4928262842881496E-3</v>
      </c>
      <c r="AF8675" s="13">
        <v>2.9457392862498084</v>
      </c>
    </row>
    <row r="8676" spans="2:32" x14ac:dyDescent="0.35">
      <c r="B8676" s="9" t="s">
        <v>83</v>
      </c>
      <c r="C8676" s="2" t="s">
        <v>84</v>
      </c>
      <c r="D8676" s="10" t="s">
        <v>75</v>
      </c>
      <c r="E8676" s="10">
        <v>7</v>
      </c>
      <c r="F8676" s="10">
        <v>10</v>
      </c>
      <c r="G8676" s="10">
        <v>4</v>
      </c>
      <c r="H8676" s="14" t="s">
        <v>37</v>
      </c>
      <c r="I8676" s="12">
        <v>0</v>
      </c>
      <c r="J8676" s="12">
        <v>6.2598062323133314</v>
      </c>
      <c r="K8676" s="12">
        <v>76.836828945453888</v>
      </c>
      <c r="L8676" s="12">
        <v>41.84947558712981</v>
      </c>
      <c r="M8676" s="12">
        <v>11.474107051616965</v>
      </c>
      <c r="N8676" s="12">
        <v>13.053867971776899</v>
      </c>
      <c r="O8676" s="12">
        <v>19.966803765262757</v>
      </c>
      <c r="P8676" s="12">
        <v>13.912203920678994</v>
      </c>
      <c r="Q8676" s="12">
        <v>10.116705891340029</v>
      </c>
      <c r="R8676" s="12">
        <v>7.701774702305503</v>
      </c>
      <c r="S8676" s="12">
        <v>3.7221531226119549</v>
      </c>
      <c r="T8676" s="12">
        <v>0</v>
      </c>
      <c r="U8676" s="12">
        <v>0</v>
      </c>
      <c r="V8676" s="12">
        <v>0</v>
      </c>
      <c r="W8676" s="12">
        <v>0</v>
      </c>
      <c r="X8676" s="12">
        <v>0</v>
      </c>
      <c r="Y8676" s="12">
        <v>0</v>
      </c>
      <c r="Z8676" s="12">
        <v>0</v>
      </c>
      <c r="AA8676" s="12">
        <v>0</v>
      </c>
      <c r="AB8676" s="12">
        <v>0</v>
      </c>
      <c r="AC8676" s="12">
        <v>0</v>
      </c>
      <c r="AD8676" s="12">
        <v>0</v>
      </c>
      <c r="AE8676" s="12">
        <v>0</v>
      </c>
      <c r="AF8676" s="13">
        <v>0</v>
      </c>
    </row>
    <row r="8677" spans="2:32" x14ac:dyDescent="0.35">
      <c r="B8677" s="9" t="s">
        <v>83</v>
      </c>
      <c r="C8677" s="2" t="s">
        <v>84</v>
      </c>
      <c r="D8677" s="10" t="s">
        <v>75</v>
      </c>
      <c r="E8677" s="10">
        <v>7</v>
      </c>
      <c r="F8677" s="10">
        <v>10</v>
      </c>
      <c r="G8677" s="10">
        <v>5</v>
      </c>
      <c r="H8677" s="14" t="s">
        <v>37</v>
      </c>
      <c r="I8677" s="12">
        <v>0</v>
      </c>
      <c r="J8677" s="12">
        <v>0.65930246751923172</v>
      </c>
      <c r="K8677" s="12">
        <v>54.644028479256271</v>
      </c>
      <c r="L8677" s="12">
        <v>100.6597298971152</v>
      </c>
      <c r="M8677" s="12">
        <v>288.38674200758635</v>
      </c>
      <c r="N8677" s="12">
        <v>437.70452858060139</v>
      </c>
      <c r="O8677" s="12">
        <v>580.78202189561273</v>
      </c>
      <c r="P8677" s="12">
        <v>899.11694258007708</v>
      </c>
      <c r="Q8677" s="12">
        <v>929.73204669470238</v>
      </c>
      <c r="R8677" s="12">
        <v>929.73204669470238</v>
      </c>
      <c r="S8677" s="12">
        <v>929.73204669470238</v>
      </c>
      <c r="T8677" s="12">
        <v>929.73204669470238</v>
      </c>
      <c r="U8677" s="12">
        <v>929.73204669470238</v>
      </c>
      <c r="V8677" s="12">
        <v>929.73204669470238</v>
      </c>
      <c r="W8677" s="12">
        <v>929.73204669470238</v>
      </c>
      <c r="X8677" s="12">
        <v>929.73204669470238</v>
      </c>
      <c r="Y8677" s="12">
        <v>929.73204669470238</v>
      </c>
      <c r="Z8677" s="12">
        <v>929.73204669470238</v>
      </c>
      <c r="AA8677" s="12">
        <v>929.73204669470238</v>
      </c>
      <c r="AB8677" s="12">
        <v>929.73204669470238</v>
      </c>
      <c r="AC8677" s="12">
        <v>929.73204669470238</v>
      </c>
      <c r="AD8677" s="12">
        <v>929.73204669470238</v>
      </c>
      <c r="AE8677" s="12">
        <v>929.73204669470238</v>
      </c>
      <c r="AF8677" s="13">
        <v>929.73204669470238</v>
      </c>
    </row>
    <row r="8678" spans="2:32" x14ac:dyDescent="0.35">
      <c r="B8678" s="9" t="s">
        <v>83</v>
      </c>
      <c r="C8678" s="2" t="s">
        <v>84</v>
      </c>
      <c r="D8678" s="10" t="s">
        <v>75</v>
      </c>
      <c r="E8678" s="10">
        <v>7</v>
      </c>
      <c r="F8678" s="10">
        <v>10</v>
      </c>
      <c r="G8678" s="10">
        <v>6</v>
      </c>
      <c r="H8678" s="14" t="s">
        <v>37</v>
      </c>
      <c r="I8678" s="12">
        <v>929.73204669470238</v>
      </c>
      <c r="J8678" s="12">
        <v>929.73204669470238</v>
      </c>
      <c r="K8678" s="12">
        <v>929.73204669470238</v>
      </c>
      <c r="L8678" s="12">
        <v>929.73204669470238</v>
      </c>
      <c r="M8678" s="12">
        <v>929.73204669470238</v>
      </c>
      <c r="N8678" s="12">
        <v>929.73204669470238</v>
      </c>
      <c r="O8678" s="12">
        <v>929.73204669470238</v>
      </c>
      <c r="P8678" s="12">
        <v>929.73204669470238</v>
      </c>
      <c r="Q8678" s="12">
        <v>895.02451512587243</v>
      </c>
      <c r="R8678" s="12">
        <v>905.71907199328223</v>
      </c>
      <c r="S8678" s="12">
        <v>922.2464489709464</v>
      </c>
      <c r="T8678" s="12">
        <v>828.42184828554252</v>
      </c>
      <c r="U8678" s="12">
        <v>921.37754990437213</v>
      </c>
      <c r="V8678" s="12">
        <v>923.86855799324701</v>
      </c>
      <c r="W8678" s="12">
        <v>914.09878222410282</v>
      </c>
      <c r="X8678" s="12">
        <v>926.61070259359269</v>
      </c>
      <c r="Y8678" s="12">
        <v>929.73204669470238</v>
      </c>
      <c r="Z8678" s="12">
        <v>929.71022609185104</v>
      </c>
      <c r="AA8678" s="12">
        <v>924.50794157251687</v>
      </c>
      <c r="AB8678" s="12">
        <v>838.42945532051715</v>
      </c>
      <c r="AC8678" s="12">
        <v>812.32010611592875</v>
      </c>
      <c r="AD8678" s="12">
        <v>646.01943748073791</v>
      </c>
      <c r="AE8678" s="12">
        <v>562.91121426559528</v>
      </c>
      <c r="AF8678" s="13">
        <v>445.0929647480649</v>
      </c>
    </row>
    <row r="8679" spans="2:32" x14ac:dyDescent="0.35">
      <c r="B8679" s="9" t="s">
        <v>83</v>
      </c>
      <c r="C8679" s="2" t="s">
        <v>84</v>
      </c>
      <c r="D8679" s="10" t="s">
        <v>75</v>
      </c>
      <c r="E8679" s="10">
        <v>7</v>
      </c>
      <c r="F8679" s="10">
        <v>10</v>
      </c>
      <c r="G8679" s="10">
        <v>7</v>
      </c>
      <c r="H8679" s="14" t="s">
        <v>37</v>
      </c>
      <c r="I8679" s="12">
        <v>402.50689828859163</v>
      </c>
      <c r="J8679" s="12">
        <v>469.35561238393444</v>
      </c>
      <c r="K8679" s="12">
        <v>457.81504147245283</v>
      </c>
      <c r="L8679" s="12">
        <v>542.30315171300526</v>
      </c>
      <c r="M8679" s="12">
        <v>451.08385117653143</v>
      </c>
      <c r="N8679" s="12">
        <v>289.90054633037084</v>
      </c>
      <c r="O8679" s="12">
        <v>219.22667390263354</v>
      </c>
      <c r="P8679" s="12">
        <v>182.15689575961713</v>
      </c>
      <c r="Q8679" s="12">
        <v>181.19499302601443</v>
      </c>
      <c r="R8679" s="12">
        <v>423.98302832990333</v>
      </c>
      <c r="S8679" s="12">
        <v>478.1622214211402</v>
      </c>
      <c r="T8679" s="12">
        <v>929.73204669470238</v>
      </c>
      <c r="U8679" s="12">
        <v>929.73204669470238</v>
      </c>
      <c r="V8679" s="12">
        <v>928.48880454202379</v>
      </c>
      <c r="W8679" s="12">
        <v>929.73204669470238</v>
      </c>
      <c r="X8679" s="12">
        <v>929.73204669470238</v>
      </c>
      <c r="Y8679" s="12">
        <v>929.73204669470238</v>
      </c>
      <c r="Z8679" s="12">
        <v>929.73204669470238</v>
      </c>
      <c r="AA8679" s="12">
        <v>929.73204669470238</v>
      </c>
      <c r="AB8679" s="12">
        <v>929.73204669470238</v>
      </c>
      <c r="AC8679" s="12">
        <v>929.73204669470238</v>
      </c>
      <c r="AD8679" s="12">
        <v>929.73204669470238</v>
      </c>
      <c r="AE8679" s="12">
        <v>929.73204669470238</v>
      </c>
      <c r="AF8679" s="13">
        <v>929.73204669470238</v>
      </c>
    </row>
    <row r="8680" spans="2:32" x14ac:dyDescent="0.35">
      <c r="B8680" s="9" t="s">
        <v>83</v>
      </c>
      <c r="C8680" s="2" t="s">
        <v>84</v>
      </c>
      <c r="D8680" s="10" t="s">
        <v>75</v>
      </c>
      <c r="E8680" s="10">
        <v>7</v>
      </c>
      <c r="F8680" s="10">
        <v>10</v>
      </c>
      <c r="G8680" s="10">
        <v>8</v>
      </c>
      <c r="H8680" s="14" t="s">
        <v>37</v>
      </c>
      <c r="I8680" s="12">
        <v>928.05179374895113</v>
      </c>
      <c r="J8680" s="12">
        <v>929.73204669470238</v>
      </c>
      <c r="K8680" s="12">
        <v>929.71375198194596</v>
      </c>
      <c r="L8680" s="12">
        <v>928.7561734531763</v>
      </c>
      <c r="M8680" s="12">
        <v>929.73204669470238</v>
      </c>
      <c r="N8680" s="12">
        <v>896.62666627971248</v>
      </c>
      <c r="O8680" s="12">
        <v>809.92715768742653</v>
      </c>
      <c r="P8680" s="12">
        <v>886.08877867972285</v>
      </c>
      <c r="Q8680" s="12">
        <v>811.36339242812539</v>
      </c>
      <c r="R8680" s="12">
        <v>772.78077459263318</v>
      </c>
      <c r="S8680" s="12">
        <v>736.78117061962371</v>
      </c>
      <c r="T8680" s="12">
        <v>537.27450064928325</v>
      </c>
      <c r="U8680" s="12">
        <v>237.52474623329186</v>
      </c>
      <c r="V8680" s="12">
        <v>231.87720166858691</v>
      </c>
      <c r="W8680" s="12">
        <v>280.6215012835745</v>
      </c>
      <c r="X8680" s="12">
        <v>202.08289815754515</v>
      </c>
      <c r="Y8680" s="12">
        <v>208.51472042654771</v>
      </c>
      <c r="Z8680" s="12">
        <v>139.40587751731144</v>
      </c>
      <c r="AA8680" s="12">
        <v>168.44677149394224</v>
      </c>
      <c r="AB8680" s="12">
        <v>296.64417703096655</v>
      </c>
      <c r="AC8680" s="12">
        <v>774.93688964872979</v>
      </c>
      <c r="AD8680" s="12">
        <v>897.22227560082365</v>
      </c>
      <c r="AE8680" s="12">
        <v>856.6906388576358</v>
      </c>
      <c r="AF8680" s="13">
        <v>755.27133743422121</v>
      </c>
    </row>
    <row r="8681" spans="2:32" x14ac:dyDescent="0.35">
      <c r="B8681" s="9" t="s">
        <v>83</v>
      </c>
      <c r="C8681" s="2" t="s">
        <v>84</v>
      </c>
      <c r="D8681" s="10" t="s">
        <v>75</v>
      </c>
      <c r="E8681" s="10">
        <v>7</v>
      </c>
      <c r="F8681" s="10">
        <v>10</v>
      </c>
      <c r="G8681" s="10">
        <v>9</v>
      </c>
      <c r="H8681" s="14" t="s">
        <v>37</v>
      </c>
      <c r="I8681" s="12">
        <v>740.05705514885119</v>
      </c>
      <c r="J8681" s="12">
        <v>871.95235434371591</v>
      </c>
      <c r="K8681" s="12">
        <v>923.55834619113136</v>
      </c>
      <c r="L8681" s="12">
        <v>929.73204669470238</v>
      </c>
      <c r="M8681" s="12">
        <v>929.73204669470238</v>
      </c>
      <c r="N8681" s="12">
        <v>929.73204669470238</v>
      </c>
      <c r="O8681" s="12">
        <v>929.73204669470238</v>
      </c>
      <c r="P8681" s="12">
        <v>929.73204669470238</v>
      </c>
      <c r="Q8681" s="12">
        <v>929.73204669470238</v>
      </c>
      <c r="R8681" s="12">
        <v>929.73204669470238</v>
      </c>
      <c r="S8681" s="12">
        <v>929.73204669470238</v>
      </c>
      <c r="T8681" s="12">
        <v>927.23545040265776</v>
      </c>
      <c r="U8681" s="12">
        <v>929.73204669470238</v>
      </c>
      <c r="V8681" s="12">
        <v>929.73204669470238</v>
      </c>
      <c r="W8681" s="12">
        <v>929.73204669470238</v>
      </c>
      <c r="X8681" s="12">
        <v>929.73204669470238</v>
      </c>
      <c r="Y8681" s="12">
        <v>929.73204669470238</v>
      </c>
      <c r="Z8681" s="12">
        <v>929.73204669470238</v>
      </c>
      <c r="AA8681" s="12">
        <v>929.73204669470238</v>
      </c>
      <c r="AB8681" s="12">
        <v>929.73204669470238</v>
      </c>
      <c r="AC8681" s="12">
        <v>929.73204669470238</v>
      </c>
      <c r="AD8681" s="12">
        <v>929.73204669470238</v>
      </c>
      <c r="AE8681" s="12">
        <v>929.73204669470238</v>
      </c>
      <c r="AF8681" s="13">
        <v>929.73204669470238</v>
      </c>
    </row>
    <row r="8682" spans="2:32" x14ac:dyDescent="0.35">
      <c r="B8682" s="9" t="s">
        <v>83</v>
      </c>
      <c r="C8682" s="2" t="s">
        <v>84</v>
      </c>
      <c r="D8682" s="10" t="s">
        <v>75</v>
      </c>
      <c r="E8682" s="10">
        <v>7</v>
      </c>
      <c r="F8682" s="10">
        <v>10</v>
      </c>
      <c r="G8682" s="10">
        <v>10</v>
      </c>
      <c r="H8682" s="14" t="s">
        <v>37</v>
      </c>
      <c r="I8682" s="12">
        <v>917.67902424736383</v>
      </c>
      <c r="J8682" s="12">
        <v>927.52809928052829</v>
      </c>
      <c r="K8682" s="12">
        <v>929.73204669470238</v>
      </c>
      <c r="L8682" s="12">
        <v>929.73204669470238</v>
      </c>
      <c r="M8682" s="12">
        <v>929.73204669470238</v>
      </c>
      <c r="N8682" s="12">
        <v>929.73204669470238</v>
      </c>
      <c r="O8682" s="12">
        <v>929.73204669470238</v>
      </c>
      <c r="P8682" s="12">
        <v>929.73204669470238</v>
      </c>
      <c r="Q8682" s="12">
        <v>929.47711818822393</v>
      </c>
      <c r="R8682" s="12">
        <v>928.86035352654312</v>
      </c>
      <c r="S8682" s="12">
        <v>914.53891974990097</v>
      </c>
      <c r="T8682" s="12">
        <v>873.2829454340266</v>
      </c>
      <c r="U8682" s="12">
        <v>877.91297133834883</v>
      </c>
      <c r="V8682" s="12">
        <v>890.06425302474452</v>
      </c>
      <c r="W8682" s="12">
        <v>860.7682974891793</v>
      </c>
      <c r="X8682" s="12">
        <v>915.89971374781658</v>
      </c>
      <c r="Y8682" s="12">
        <v>893.88079621058694</v>
      </c>
      <c r="Z8682" s="12">
        <v>929.67263877291589</v>
      </c>
      <c r="AA8682" s="12">
        <v>929.73204669470238</v>
      </c>
      <c r="AB8682" s="12">
        <v>929.73204669470238</v>
      </c>
      <c r="AC8682" s="12">
        <v>916.56670571179041</v>
      </c>
      <c r="AD8682" s="12">
        <v>927.64784649129501</v>
      </c>
      <c r="AE8682" s="12">
        <v>880.33086710242719</v>
      </c>
      <c r="AF8682" s="13">
        <v>918.49982485094631</v>
      </c>
    </row>
    <row r="8683" spans="2:32" x14ac:dyDescent="0.35">
      <c r="B8683" s="9" t="s">
        <v>83</v>
      </c>
      <c r="C8683" s="2" t="s">
        <v>84</v>
      </c>
      <c r="D8683" s="10" t="s">
        <v>75</v>
      </c>
      <c r="E8683" s="10">
        <v>7</v>
      </c>
      <c r="F8683" s="10">
        <v>10</v>
      </c>
      <c r="G8683" s="10">
        <v>11</v>
      </c>
      <c r="H8683" s="14" t="s">
        <v>37</v>
      </c>
      <c r="I8683" s="12">
        <v>929.73204669470238</v>
      </c>
      <c r="J8683" s="12">
        <v>929.73204669470238</v>
      </c>
      <c r="K8683" s="12">
        <v>929.73204669470238</v>
      </c>
      <c r="L8683" s="12">
        <v>926.85146101346402</v>
      </c>
      <c r="M8683" s="12">
        <v>929.73204669470238</v>
      </c>
      <c r="N8683" s="12">
        <v>928.76395702187574</v>
      </c>
      <c r="O8683" s="12">
        <v>864.32226165229986</v>
      </c>
      <c r="P8683" s="12">
        <v>869.70955561227004</v>
      </c>
      <c r="Q8683" s="12">
        <v>905.6618594370276</v>
      </c>
      <c r="R8683" s="12">
        <v>893.67496406052385</v>
      </c>
      <c r="S8683" s="12">
        <v>812.23568433233766</v>
      </c>
      <c r="T8683" s="12">
        <v>731.19729165531044</v>
      </c>
      <c r="U8683" s="12">
        <v>727.98214557243284</v>
      </c>
      <c r="V8683" s="12">
        <v>761.43053522004323</v>
      </c>
      <c r="W8683" s="12">
        <v>806.67535565280866</v>
      </c>
      <c r="X8683" s="12">
        <v>793.41627921435816</v>
      </c>
      <c r="Y8683" s="12">
        <v>889.3949991690115</v>
      </c>
      <c r="Z8683" s="12">
        <v>920.6854775523642</v>
      </c>
      <c r="AA8683" s="12">
        <v>920.47685130071625</v>
      </c>
      <c r="AB8683" s="12">
        <v>929.69259664137735</v>
      </c>
      <c r="AC8683" s="12">
        <v>929.73204669470238</v>
      </c>
      <c r="AD8683" s="12">
        <v>927.21329716866546</v>
      </c>
      <c r="AE8683" s="12">
        <v>929.73204669470238</v>
      </c>
      <c r="AF8683" s="13">
        <v>929.73204669470238</v>
      </c>
    </row>
    <row r="8684" spans="2:32" x14ac:dyDescent="0.35">
      <c r="B8684" s="9" t="s">
        <v>83</v>
      </c>
      <c r="C8684" s="2" t="s">
        <v>84</v>
      </c>
      <c r="D8684" s="10" t="s">
        <v>75</v>
      </c>
      <c r="E8684" s="10">
        <v>7</v>
      </c>
      <c r="F8684" s="10">
        <v>10</v>
      </c>
      <c r="G8684" s="10">
        <v>12</v>
      </c>
      <c r="H8684" s="14" t="s">
        <v>37</v>
      </c>
      <c r="I8684" s="12">
        <v>929.73204669470238</v>
      </c>
      <c r="J8684" s="12">
        <v>929.73204669470238</v>
      </c>
      <c r="K8684" s="12">
        <v>929.73204669470238</v>
      </c>
      <c r="L8684" s="12">
        <v>929.73204669470238</v>
      </c>
      <c r="M8684" s="12">
        <v>929.73204669470238</v>
      </c>
      <c r="N8684" s="12">
        <v>929.73204669470238</v>
      </c>
      <c r="O8684" s="12">
        <v>929.73204669470238</v>
      </c>
      <c r="P8684" s="12">
        <v>929.73204669470238</v>
      </c>
      <c r="Q8684" s="12">
        <v>929.73204669470238</v>
      </c>
      <c r="R8684" s="12">
        <v>929.73204669470238</v>
      </c>
      <c r="S8684" s="12">
        <v>929.73204669470238</v>
      </c>
      <c r="T8684" s="12">
        <v>929.73204669470238</v>
      </c>
      <c r="U8684" s="12">
        <v>929.73204669470238</v>
      </c>
      <c r="V8684" s="12">
        <v>929.73204669470238</v>
      </c>
      <c r="W8684" s="12">
        <v>929.73204669470238</v>
      </c>
      <c r="X8684" s="12">
        <v>929.73204669470238</v>
      </c>
      <c r="Y8684" s="12">
        <v>929.73204669470238</v>
      </c>
      <c r="Z8684" s="12">
        <v>929.73204669470238</v>
      </c>
      <c r="AA8684" s="12">
        <v>929.73204669470238</v>
      </c>
      <c r="AB8684" s="12">
        <v>929.73204669470238</v>
      </c>
      <c r="AC8684" s="12">
        <v>929.73204669470238</v>
      </c>
      <c r="AD8684" s="12">
        <v>929.73204669470238</v>
      </c>
      <c r="AE8684" s="12">
        <v>929.73204669470238</v>
      </c>
      <c r="AF8684" s="13">
        <v>929.73204669470238</v>
      </c>
    </row>
    <row r="8685" spans="2:32" x14ac:dyDescent="0.35">
      <c r="B8685" s="9" t="s">
        <v>83</v>
      </c>
      <c r="C8685" s="2" t="s">
        <v>84</v>
      </c>
      <c r="D8685" s="10" t="s">
        <v>75</v>
      </c>
      <c r="E8685" s="10">
        <v>7</v>
      </c>
      <c r="F8685" s="10">
        <v>10</v>
      </c>
      <c r="G8685" s="10">
        <v>13</v>
      </c>
      <c r="H8685" s="14" t="s">
        <v>37</v>
      </c>
      <c r="I8685" s="12">
        <v>929.73204669470238</v>
      </c>
      <c r="J8685" s="12">
        <v>929.73204669470238</v>
      </c>
      <c r="K8685" s="12">
        <v>929.73204669470238</v>
      </c>
      <c r="L8685" s="12">
        <v>929.73204669470238</v>
      </c>
      <c r="M8685" s="12">
        <v>929.73204669470238</v>
      </c>
      <c r="N8685" s="12">
        <v>929.73204669470238</v>
      </c>
      <c r="O8685" s="12">
        <v>929.73204669470238</v>
      </c>
      <c r="P8685" s="12">
        <v>929.73204669470238</v>
      </c>
      <c r="Q8685" s="12">
        <v>929.73204669470238</v>
      </c>
      <c r="R8685" s="12">
        <v>929.73204669470238</v>
      </c>
      <c r="S8685" s="12">
        <v>929.73204669470238</v>
      </c>
      <c r="T8685" s="12">
        <v>929.73204669470238</v>
      </c>
      <c r="U8685" s="12">
        <v>929.73204669470238</v>
      </c>
      <c r="V8685" s="12">
        <v>929.73204669470238</v>
      </c>
      <c r="W8685" s="12">
        <v>929.73204669470238</v>
      </c>
      <c r="X8685" s="12">
        <v>929.73204669470238</v>
      </c>
      <c r="Y8685" s="12">
        <v>929.73204669470238</v>
      </c>
      <c r="Z8685" s="12">
        <v>929.73204669470238</v>
      </c>
      <c r="AA8685" s="12">
        <v>929.73204669470238</v>
      </c>
      <c r="AB8685" s="12">
        <v>929.73204669470238</v>
      </c>
      <c r="AC8685" s="12">
        <v>929.73204669470238</v>
      </c>
      <c r="AD8685" s="12">
        <v>929.73204669470238</v>
      </c>
      <c r="AE8685" s="12">
        <v>929.73204669470238</v>
      </c>
      <c r="AF8685" s="13">
        <v>929.73204669470238</v>
      </c>
    </row>
    <row r="8686" spans="2:32" x14ac:dyDescent="0.35">
      <c r="B8686" s="9" t="s">
        <v>83</v>
      </c>
      <c r="C8686" s="2" t="s">
        <v>84</v>
      </c>
      <c r="D8686" s="10" t="s">
        <v>75</v>
      </c>
      <c r="E8686" s="10">
        <v>7</v>
      </c>
      <c r="F8686" s="10">
        <v>10</v>
      </c>
      <c r="G8686" s="10">
        <v>14</v>
      </c>
      <c r="H8686" s="14" t="s">
        <v>37</v>
      </c>
      <c r="I8686" s="12">
        <v>929.73204669470238</v>
      </c>
      <c r="J8686" s="12">
        <v>929.73204669470238</v>
      </c>
      <c r="K8686" s="12">
        <v>929.73204669470238</v>
      </c>
      <c r="L8686" s="12">
        <v>929.73204669470238</v>
      </c>
      <c r="M8686" s="12">
        <v>929.73204669470238</v>
      </c>
      <c r="N8686" s="12">
        <v>929.73204669470238</v>
      </c>
      <c r="O8686" s="12">
        <v>929.73204669470238</v>
      </c>
      <c r="P8686" s="12">
        <v>929.73204669470238</v>
      </c>
      <c r="Q8686" s="12">
        <v>929.73204669470238</v>
      </c>
      <c r="R8686" s="12">
        <v>929.73204669470238</v>
      </c>
      <c r="S8686" s="12">
        <v>929.73204669470238</v>
      </c>
      <c r="T8686" s="12">
        <v>929.73204669470238</v>
      </c>
      <c r="U8686" s="12">
        <v>929.73204669470238</v>
      </c>
      <c r="V8686" s="12">
        <v>929.73204669470238</v>
      </c>
      <c r="W8686" s="12">
        <v>929.73204669470238</v>
      </c>
      <c r="X8686" s="12">
        <v>929.73204669470238</v>
      </c>
      <c r="Y8686" s="12">
        <v>929.73204669470238</v>
      </c>
      <c r="Z8686" s="12">
        <v>929.73204669470238</v>
      </c>
      <c r="AA8686" s="12">
        <v>929.73204669470238</v>
      </c>
      <c r="AB8686" s="12">
        <v>929.73204669470238</v>
      </c>
      <c r="AC8686" s="12">
        <v>929.73204669470238</v>
      </c>
      <c r="AD8686" s="12">
        <v>929.73204669470238</v>
      </c>
      <c r="AE8686" s="12">
        <v>929.73204669470238</v>
      </c>
      <c r="AF8686" s="13">
        <v>929.73204669470238</v>
      </c>
    </row>
    <row r="8687" spans="2:32" x14ac:dyDescent="0.35">
      <c r="B8687" s="9" t="s">
        <v>83</v>
      </c>
      <c r="C8687" s="2" t="s">
        <v>84</v>
      </c>
      <c r="D8687" s="10" t="s">
        <v>75</v>
      </c>
      <c r="E8687" s="10">
        <v>7</v>
      </c>
      <c r="F8687" s="10">
        <v>10</v>
      </c>
      <c r="G8687" s="10">
        <v>15</v>
      </c>
      <c r="H8687" s="14" t="s">
        <v>37</v>
      </c>
      <c r="I8687" s="12">
        <v>929.73204669470238</v>
      </c>
      <c r="J8687" s="12">
        <v>929.73204669470238</v>
      </c>
      <c r="K8687" s="12">
        <v>929.73204669470238</v>
      </c>
      <c r="L8687" s="12">
        <v>928.44123828885745</v>
      </c>
      <c r="M8687" s="12">
        <v>781.50056690203246</v>
      </c>
      <c r="N8687" s="12">
        <v>556.40451672674874</v>
      </c>
      <c r="O8687" s="12">
        <v>382.27494176715334</v>
      </c>
      <c r="P8687" s="12">
        <v>231.38389305489676</v>
      </c>
      <c r="Q8687" s="12">
        <v>140.00481314983298</v>
      </c>
      <c r="R8687" s="12">
        <v>116.0312968175173</v>
      </c>
      <c r="S8687" s="12">
        <v>68.653703718977397</v>
      </c>
      <c r="T8687" s="12">
        <v>68.470303381486431</v>
      </c>
      <c r="U8687" s="12">
        <v>53.405983688156041</v>
      </c>
      <c r="V8687" s="12">
        <v>42.813860580623107</v>
      </c>
      <c r="W8687" s="12">
        <v>24.694224067676004</v>
      </c>
      <c r="X8687" s="12">
        <v>11.903034907963059</v>
      </c>
      <c r="Y8687" s="12">
        <v>0</v>
      </c>
      <c r="Z8687" s="12">
        <v>0</v>
      </c>
      <c r="AA8687" s="12">
        <v>2.9458195854861988</v>
      </c>
      <c r="AB8687" s="12">
        <v>3.5841205543392385</v>
      </c>
      <c r="AC8687" s="12">
        <v>3.0780007042258228</v>
      </c>
      <c r="AD8687" s="12">
        <v>4.7614064832031421E-2</v>
      </c>
      <c r="AE8687" s="12">
        <v>0</v>
      </c>
      <c r="AF8687" s="13">
        <v>0</v>
      </c>
    </row>
    <row r="8688" spans="2:32" x14ac:dyDescent="0.35">
      <c r="B8688" s="9" t="s">
        <v>83</v>
      </c>
      <c r="C8688" s="2" t="s">
        <v>84</v>
      </c>
      <c r="D8688" s="10" t="s">
        <v>75</v>
      </c>
      <c r="E8688" s="10">
        <v>7</v>
      </c>
      <c r="F8688" s="10">
        <v>10</v>
      </c>
      <c r="G8688" s="10">
        <v>16</v>
      </c>
      <c r="H8688" s="14" t="s">
        <v>37</v>
      </c>
      <c r="I8688" s="12">
        <v>0</v>
      </c>
      <c r="J8688" s="12">
        <v>0</v>
      </c>
      <c r="K8688" s="12">
        <v>0</v>
      </c>
      <c r="L8688" s="12">
        <v>0</v>
      </c>
      <c r="M8688" s="12">
        <v>0</v>
      </c>
      <c r="N8688" s="12">
        <v>0</v>
      </c>
      <c r="O8688" s="12">
        <v>0</v>
      </c>
      <c r="P8688" s="12">
        <v>0</v>
      </c>
      <c r="Q8688" s="12">
        <v>0</v>
      </c>
      <c r="R8688" s="12">
        <v>0</v>
      </c>
      <c r="S8688" s="12">
        <v>2.4186179374701959</v>
      </c>
      <c r="T8688" s="12">
        <v>18.498222725044325</v>
      </c>
      <c r="U8688" s="12">
        <v>42.290024743965326</v>
      </c>
      <c r="V8688" s="12">
        <v>61.438813691451607</v>
      </c>
      <c r="W8688" s="12">
        <v>72.279183577417612</v>
      </c>
      <c r="X8688" s="12">
        <v>72.846627356663149</v>
      </c>
      <c r="Y8688" s="12">
        <v>71.965129885622915</v>
      </c>
      <c r="Z8688" s="12">
        <v>71.589664169417404</v>
      </c>
      <c r="AA8688" s="12">
        <v>75.943947173612244</v>
      </c>
      <c r="AB8688" s="12">
        <v>87.210122341087967</v>
      </c>
      <c r="AC8688" s="12">
        <v>105.38282599469539</v>
      </c>
      <c r="AD8688" s="12">
        <v>121.37642146458464</v>
      </c>
      <c r="AE8688" s="12">
        <v>126.02568176463659</v>
      </c>
      <c r="AF8688" s="13">
        <v>139.08179499661495</v>
      </c>
    </row>
    <row r="8689" spans="2:32" x14ac:dyDescent="0.35">
      <c r="B8689" s="9" t="s">
        <v>83</v>
      </c>
      <c r="C8689" s="2" t="s">
        <v>84</v>
      </c>
      <c r="D8689" s="10" t="s">
        <v>75</v>
      </c>
      <c r="E8689" s="10">
        <v>7</v>
      </c>
      <c r="F8689" s="10">
        <v>10</v>
      </c>
      <c r="G8689" s="10">
        <v>17</v>
      </c>
      <c r="H8689" s="14" t="s">
        <v>37</v>
      </c>
      <c r="I8689" s="12">
        <v>154.53239507612406</v>
      </c>
      <c r="J8689" s="12">
        <v>191.80730684380705</v>
      </c>
      <c r="K8689" s="12">
        <v>230.26833136569846</v>
      </c>
      <c r="L8689" s="12">
        <v>284.35485342104772</v>
      </c>
      <c r="M8689" s="12">
        <v>278.21410003199497</v>
      </c>
      <c r="N8689" s="12">
        <v>285.8446750385649</v>
      </c>
      <c r="O8689" s="12">
        <v>251.72190901564954</v>
      </c>
      <c r="P8689" s="12">
        <v>227.50607921287815</v>
      </c>
      <c r="Q8689" s="12">
        <v>216.91515357745274</v>
      </c>
      <c r="R8689" s="12">
        <v>205.17091261832405</v>
      </c>
      <c r="S8689" s="12">
        <v>224.76586387314984</v>
      </c>
      <c r="T8689" s="12">
        <v>238.87662571662733</v>
      </c>
      <c r="U8689" s="12">
        <v>243.11499508395568</v>
      </c>
      <c r="V8689" s="12">
        <v>246.94960014075477</v>
      </c>
      <c r="W8689" s="12">
        <v>239.4807670265061</v>
      </c>
      <c r="X8689" s="12">
        <v>230.56580339511362</v>
      </c>
      <c r="Y8689" s="12">
        <v>226.45824122399225</v>
      </c>
      <c r="Z8689" s="12">
        <v>207.25406503363612</v>
      </c>
      <c r="AA8689" s="12">
        <v>214.03441821220051</v>
      </c>
      <c r="AB8689" s="12">
        <v>192.84127411411296</v>
      </c>
      <c r="AC8689" s="12">
        <v>173.35983323615946</v>
      </c>
      <c r="AD8689" s="12">
        <v>146.24402535662864</v>
      </c>
      <c r="AE8689" s="12">
        <v>105.51420697962016</v>
      </c>
      <c r="AF8689" s="13">
        <v>80.695491549528001</v>
      </c>
    </row>
    <row r="8690" spans="2:32" x14ac:dyDescent="0.35">
      <c r="B8690" s="9" t="s">
        <v>83</v>
      </c>
      <c r="C8690" s="2" t="s">
        <v>84</v>
      </c>
      <c r="D8690" s="10" t="s">
        <v>75</v>
      </c>
      <c r="E8690" s="10">
        <v>7</v>
      </c>
      <c r="F8690" s="10">
        <v>10</v>
      </c>
      <c r="G8690" s="10">
        <v>18</v>
      </c>
      <c r="H8690" s="14" t="s">
        <v>37</v>
      </c>
      <c r="I8690" s="12">
        <v>65.697864399972246</v>
      </c>
      <c r="J8690" s="12">
        <v>57.038199327201838</v>
      </c>
      <c r="K8690" s="12">
        <v>55.260364878342621</v>
      </c>
      <c r="L8690" s="12">
        <v>61.600813372907126</v>
      </c>
      <c r="M8690" s="12">
        <v>66.360615316898787</v>
      </c>
      <c r="N8690" s="12">
        <v>58.95983437621355</v>
      </c>
      <c r="O8690" s="12">
        <v>17.280458038823188</v>
      </c>
      <c r="P8690" s="12">
        <v>35.120821603658598</v>
      </c>
      <c r="Q8690" s="12">
        <v>41.158105918407678</v>
      </c>
      <c r="R8690" s="12">
        <v>32.981876551273587</v>
      </c>
      <c r="S8690" s="12">
        <v>18.110977708557332</v>
      </c>
      <c r="T8690" s="12">
        <v>5.1160265078975691</v>
      </c>
      <c r="U8690" s="12">
        <v>3.8045559910978404</v>
      </c>
      <c r="V8690" s="12">
        <v>2.1100083519949697</v>
      </c>
      <c r="W8690" s="12">
        <v>2.7133603125839421</v>
      </c>
      <c r="X8690" s="12">
        <v>1.5018470128693759</v>
      </c>
      <c r="Y8690" s="12">
        <v>0</v>
      </c>
      <c r="Z8690" s="12">
        <v>0</v>
      </c>
      <c r="AA8690" s="12">
        <v>0</v>
      </c>
      <c r="AB8690" s="12">
        <v>0</v>
      </c>
      <c r="AC8690" s="12">
        <v>0</v>
      </c>
      <c r="AD8690" s="12">
        <v>0</v>
      </c>
      <c r="AE8690" s="12">
        <v>0</v>
      </c>
      <c r="AF8690" s="13">
        <v>0</v>
      </c>
    </row>
    <row r="8691" spans="2:32" x14ac:dyDescent="0.35">
      <c r="B8691" s="9" t="s">
        <v>83</v>
      </c>
      <c r="C8691" s="2" t="s">
        <v>84</v>
      </c>
      <c r="D8691" s="10" t="s">
        <v>75</v>
      </c>
      <c r="E8691" s="10">
        <v>7</v>
      </c>
      <c r="F8691" s="10">
        <v>10</v>
      </c>
      <c r="G8691" s="10">
        <v>19</v>
      </c>
      <c r="H8691" s="14" t="s">
        <v>37</v>
      </c>
      <c r="I8691" s="12">
        <v>0</v>
      </c>
      <c r="J8691" s="12">
        <v>0</v>
      </c>
      <c r="K8691" s="12">
        <v>0.40800603972959754</v>
      </c>
      <c r="L8691" s="12">
        <v>7.5379309969619035</v>
      </c>
      <c r="M8691" s="12">
        <v>14.201895499810734</v>
      </c>
      <c r="N8691" s="12">
        <v>25.524263501200338</v>
      </c>
      <c r="O8691" s="12">
        <v>26.578265560918492</v>
      </c>
      <c r="P8691" s="12">
        <v>31.67104582968415</v>
      </c>
      <c r="Q8691" s="12">
        <v>36.310289774502074</v>
      </c>
      <c r="R8691" s="12">
        <v>49.480628540307301</v>
      </c>
      <c r="S8691" s="12">
        <v>24.257922194722443</v>
      </c>
      <c r="T8691" s="12">
        <v>14.303215984837939</v>
      </c>
      <c r="U8691" s="12">
        <v>42.246657958954707</v>
      </c>
      <c r="V8691" s="12">
        <v>58.310151705239839</v>
      </c>
      <c r="W8691" s="12">
        <v>124.52856720935229</v>
      </c>
      <c r="X8691" s="12">
        <v>198.22703797083403</v>
      </c>
      <c r="Y8691" s="12">
        <v>280.63360905710692</v>
      </c>
      <c r="Z8691" s="12">
        <v>387.01806225942261</v>
      </c>
      <c r="AA8691" s="12">
        <v>485.0149551359907</v>
      </c>
      <c r="AB8691" s="12">
        <v>493.72929229467638</v>
      </c>
      <c r="AC8691" s="12">
        <v>565.29258713038973</v>
      </c>
      <c r="AD8691" s="12">
        <v>566.38900589742229</v>
      </c>
      <c r="AE8691" s="12">
        <v>592.36969337666278</v>
      </c>
      <c r="AF8691" s="13">
        <v>601.79612728204631</v>
      </c>
    </row>
    <row r="8692" spans="2:32" x14ac:dyDescent="0.35">
      <c r="B8692" s="9" t="s">
        <v>83</v>
      </c>
      <c r="C8692" s="2" t="s">
        <v>84</v>
      </c>
      <c r="D8692" s="10" t="s">
        <v>75</v>
      </c>
      <c r="E8692" s="10">
        <v>7</v>
      </c>
      <c r="F8692" s="10">
        <v>10</v>
      </c>
      <c r="G8692" s="10">
        <v>20</v>
      </c>
      <c r="H8692" s="14" t="s">
        <v>37</v>
      </c>
      <c r="I8692" s="12">
        <v>650.19422440545907</v>
      </c>
      <c r="J8692" s="12">
        <v>702.21680349388873</v>
      </c>
      <c r="K8692" s="12">
        <v>672.47552138672484</v>
      </c>
      <c r="L8692" s="12">
        <v>765.94487201351853</v>
      </c>
      <c r="M8692" s="12">
        <v>875.03551238983539</v>
      </c>
      <c r="N8692" s="12">
        <v>916.01753169796598</v>
      </c>
      <c r="O8692" s="12">
        <v>920.06997688902004</v>
      </c>
      <c r="P8692" s="12">
        <v>929.73204669470238</v>
      </c>
      <c r="Q8692" s="12">
        <v>929.73204669470238</v>
      </c>
      <c r="R8692" s="12">
        <v>929.73204669470238</v>
      </c>
      <c r="S8692" s="12">
        <v>929.73204669470238</v>
      </c>
      <c r="T8692" s="12">
        <v>929.73204669470238</v>
      </c>
      <c r="U8692" s="12">
        <v>929.73204669470238</v>
      </c>
      <c r="V8692" s="12">
        <v>929.73204669470238</v>
      </c>
      <c r="W8692" s="12">
        <v>929.73204669470238</v>
      </c>
      <c r="X8692" s="12">
        <v>929.73204669470238</v>
      </c>
      <c r="Y8692" s="12">
        <v>929.73204669470238</v>
      </c>
      <c r="Z8692" s="12">
        <v>929.73204669470238</v>
      </c>
      <c r="AA8692" s="12">
        <v>929.73204669470238</v>
      </c>
      <c r="AB8692" s="12">
        <v>929.73204669470238</v>
      </c>
      <c r="AC8692" s="12">
        <v>929.73204669470238</v>
      </c>
      <c r="AD8692" s="12">
        <v>928.93991889547567</v>
      </c>
      <c r="AE8692" s="12">
        <v>875.0447595355563</v>
      </c>
      <c r="AF8692" s="13">
        <v>844.06263021992925</v>
      </c>
    </row>
    <row r="8693" spans="2:32" x14ac:dyDescent="0.35">
      <c r="B8693" s="9" t="s">
        <v>83</v>
      </c>
      <c r="C8693" s="2" t="s">
        <v>84</v>
      </c>
      <c r="D8693" s="10" t="s">
        <v>75</v>
      </c>
      <c r="E8693" s="10">
        <v>7</v>
      </c>
      <c r="F8693" s="10">
        <v>10</v>
      </c>
      <c r="G8693" s="10">
        <v>21</v>
      </c>
      <c r="H8693" s="14" t="s">
        <v>37</v>
      </c>
      <c r="I8693" s="12">
        <v>756.62102155202592</v>
      </c>
      <c r="J8693" s="12">
        <v>641.9316668625072</v>
      </c>
      <c r="K8693" s="12">
        <v>539.03115896812744</v>
      </c>
      <c r="L8693" s="12">
        <v>478.98608223121983</v>
      </c>
      <c r="M8693" s="12">
        <v>400.47026433835055</v>
      </c>
      <c r="N8693" s="12">
        <v>353.87060400509392</v>
      </c>
      <c r="O8693" s="12">
        <v>364.9045444256879</v>
      </c>
      <c r="P8693" s="12">
        <v>298.10555868592724</v>
      </c>
      <c r="Q8693" s="12">
        <v>253.26977476727401</v>
      </c>
      <c r="R8693" s="12">
        <v>233.49944374334453</v>
      </c>
      <c r="S8693" s="12">
        <v>210.66368391311161</v>
      </c>
      <c r="T8693" s="12">
        <v>193.77352278149411</v>
      </c>
      <c r="U8693" s="12">
        <v>171.03884955501704</v>
      </c>
      <c r="V8693" s="12">
        <v>155.21245944394002</v>
      </c>
      <c r="W8693" s="12">
        <v>151.39613246833935</v>
      </c>
      <c r="X8693" s="12">
        <v>159.13308291380778</v>
      </c>
      <c r="Y8693" s="12">
        <v>166.09796321785345</v>
      </c>
      <c r="Z8693" s="12">
        <v>178.90767161634258</v>
      </c>
      <c r="AA8693" s="12">
        <v>189.86675339864945</v>
      </c>
      <c r="AB8693" s="12">
        <v>193.21081068022946</v>
      </c>
      <c r="AC8693" s="12">
        <v>182.93506968247829</v>
      </c>
      <c r="AD8693" s="12">
        <v>167.73888253117985</v>
      </c>
      <c r="AE8693" s="12">
        <v>147.21121692537398</v>
      </c>
      <c r="AF8693" s="13">
        <v>118.8533560494934</v>
      </c>
    </row>
    <row r="8694" spans="2:32" x14ac:dyDescent="0.35">
      <c r="B8694" s="9" t="s">
        <v>83</v>
      </c>
      <c r="C8694" s="2" t="s">
        <v>84</v>
      </c>
      <c r="D8694" s="10" t="s">
        <v>75</v>
      </c>
      <c r="E8694" s="10">
        <v>7</v>
      </c>
      <c r="F8694" s="10">
        <v>10</v>
      </c>
      <c r="G8694" s="10">
        <v>22</v>
      </c>
      <c r="H8694" s="14" t="s">
        <v>37</v>
      </c>
      <c r="I8694" s="12">
        <v>96.287576284869147</v>
      </c>
      <c r="J8694" s="12">
        <v>69.233409113658908</v>
      </c>
      <c r="K8694" s="12">
        <v>47.421201041127851</v>
      </c>
      <c r="L8694" s="12">
        <v>33.738811975780017</v>
      </c>
      <c r="M8694" s="12">
        <v>16.473423167117357</v>
      </c>
      <c r="N8694" s="12">
        <v>0.32383977142716536</v>
      </c>
      <c r="O8694" s="12">
        <v>0</v>
      </c>
      <c r="P8694" s="12">
        <v>0</v>
      </c>
      <c r="Q8694" s="12">
        <v>0</v>
      </c>
      <c r="R8694" s="12">
        <v>0</v>
      </c>
      <c r="S8694" s="12">
        <v>0</v>
      </c>
      <c r="T8694" s="12">
        <v>1.4428503840885809E-3</v>
      </c>
      <c r="U8694" s="12">
        <v>31.704633259148654</v>
      </c>
      <c r="V8694" s="12">
        <v>65.548932964469557</v>
      </c>
      <c r="W8694" s="12">
        <v>123.24940089344385</v>
      </c>
      <c r="X8694" s="12">
        <v>154.07244936587739</v>
      </c>
      <c r="Y8694" s="12">
        <v>198.57917792827544</v>
      </c>
      <c r="Z8694" s="12">
        <v>269.66872286138971</v>
      </c>
      <c r="AA8694" s="12">
        <v>375.12297307784104</v>
      </c>
      <c r="AB8694" s="12">
        <v>399.38432345225999</v>
      </c>
      <c r="AC8694" s="12">
        <v>483.44207552256069</v>
      </c>
      <c r="AD8694" s="12">
        <v>608.83500138341174</v>
      </c>
      <c r="AE8694" s="12">
        <v>796.04692585623366</v>
      </c>
      <c r="AF8694" s="13">
        <v>914.93075923402273</v>
      </c>
    </row>
    <row r="8695" spans="2:32" x14ac:dyDescent="0.35">
      <c r="B8695" s="9" t="s">
        <v>83</v>
      </c>
      <c r="C8695" s="2" t="s">
        <v>84</v>
      </c>
      <c r="D8695" s="10" t="s">
        <v>75</v>
      </c>
      <c r="E8695" s="10">
        <v>7</v>
      </c>
      <c r="F8695" s="10">
        <v>10</v>
      </c>
      <c r="G8695" s="10">
        <v>23</v>
      </c>
      <c r="H8695" s="14" t="s">
        <v>37</v>
      </c>
      <c r="I8695" s="12">
        <v>929.73204669470238</v>
      </c>
      <c r="J8695" s="12">
        <v>929.73204669470238</v>
      </c>
      <c r="K8695" s="12">
        <v>929.73204669470238</v>
      </c>
      <c r="L8695" s="12">
        <v>929.73204669470238</v>
      </c>
      <c r="M8695" s="12">
        <v>929.73204669470238</v>
      </c>
      <c r="N8695" s="12">
        <v>929.73204669470238</v>
      </c>
      <c r="O8695" s="12">
        <v>929.73204669470238</v>
      </c>
      <c r="P8695" s="12">
        <v>851.10303442454278</v>
      </c>
      <c r="Q8695" s="12">
        <v>841.92374545693804</v>
      </c>
      <c r="R8695" s="12">
        <v>524.05071637489471</v>
      </c>
      <c r="S8695" s="12">
        <v>382.52777469744331</v>
      </c>
      <c r="T8695" s="12">
        <v>258.95068223542341</v>
      </c>
      <c r="U8695" s="12">
        <v>124.16344632163263</v>
      </c>
      <c r="V8695" s="12">
        <v>115.95988091154079</v>
      </c>
      <c r="W8695" s="12">
        <v>132.11515174752267</v>
      </c>
      <c r="X8695" s="12">
        <v>135.9674860441387</v>
      </c>
      <c r="Y8695" s="12">
        <v>149.91703820512055</v>
      </c>
      <c r="Z8695" s="12">
        <v>83.246772401156136</v>
      </c>
      <c r="AA8695" s="12">
        <v>64.166522100277106</v>
      </c>
      <c r="AB8695" s="12">
        <v>42.857784522794816</v>
      </c>
      <c r="AC8695" s="12">
        <v>15.863498233274187</v>
      </c>
      <c r="AD8695" s="12">
        <v>0</v>
      </c>
      <c r="AE8695" s="12">
        <v>0</v>
      </c>
      <c r="AF8695" s="13">
        <v>1.4428503840885809E-3</v>
      </c>
    </row>
    <row r="8696" spans="2:32" x14ac:dyDescent="0.35">
      <c r="B8696" s="9" t="s">
        <v>83</v>
      </c>
      <c r="C8696" s="2" t="s">
        <v>84</v>
      </c>
      <c r="D8696" s="10" t="s">
        <v>75</v>
      </c>
      <c r="E8696" s="10">
        <v>7</v>
      </c>
      <c r="F8696" s="10">
        <v>10</v>
      </c>
      <c r="G8696" s="10">
        <v>24</v>
      </c>
      <c r="H8696" s="14" t="s">
        <v>37</v>
      </c>
      <c r="I8696" s="12">
        <v>31.272738748813588</v>
      </c>
      <c r="J8696" s="12">
        <v>58.819077351001397</v>
      </c>
      <c r="K8696" s="12">
        <v>78.396228681894129</v>
      </c>
      <c r="L8696" s="12">
        <v>115.24230406679484</v>
      </c>
      <c r="M8696" s="12">
        <v>161.57815464210779</v>
      </c>
      <c r="N8696" s="12">
        <v>228.42221190147689</v>
      </c>
      <c r="O8696" s="12">
        <v>268.74385860533869</v>
      </c>
      <c r="P8696" s="12">
        <v>319.8492904801891</v>
      </c>
      <c r="Q8696" s="12">
        <v>319.21981930892179</v>
      </c>
      <c r="R8696" s="12">
        <v>460.17964972774007</v>
      </c>
      <c r="S8696" s="12">
        <v>661.46210430753263</v>
      </c>
      <c r="T8696" s="12">
        <v>876.05496031083555</v>
      </c>
      <c r="U8696" s="12">
        <v>929.61469442814996</v>
      </c>
      <c r="V8696" s="12">
        <v>929.73204669470238</v>
      </c>
      <c r="W8696" s="12">
        <v>929.73204669470238</v>
      </c>
      <c r="X8696" s="12">
        <v>929.73204669470238</v>
      </c>
      <c r="Y8696" s="12">
        <v>929.73204669470238</v>
      </c>
      <c r="Z8696" s="12">
        <v>929.73204669470238</v>
      </c>
      <c r="AA8696" s="12">
        <v>929.73204669470238</v>
      </c>
      <c r="AB8696" s="12">
        <v>929.73204669470238</v>
      </c>
      <c r="AC8696" s="12">
        <v>929.73204669470238</v>
      </c>
      <c r="AD8696" s="12">
        <v>929.73204669470238</v>
      </c>
      <c r="AE8696" s="12">
        <v>929.73204669470238</v>
      </c>
      <c r="AF8696" s="13">
        <v>929.73204669470238</v>
      </c>
    </row>
    <row r="8697" spans="2:32" x14ac:dyDescent="0.35">
      <c r="B8697" s="9" t="s">
        <v>83</v>
      </c>
      <c r="C8697" s="2" t="s">
        <v>84</v>
      </c>
      <c r="D8697" s="10" t="s">
        <v>75</v>
      </c>
      <c r="E8697" s="10">
        <v>7</v>
      </c>
      <c r="F8697" s="10">
        <v>10</v>
      </c>
      <c r="G8697" s="10">
        <v>25</v>
      </c>
      <c r="H8697" s="14" t="s">
        <v>37</v>
      </c>
      <c r="I8697" s="12">
        <v>929.73204669470238</v>
      </c>
      <c r="J8697" s="12">
        <v>929.73204669470238</v>
      </c>
      <c r="K8697" s="12">
        <v>929.73204669470238</v>
      </c>
      <c r="L8697" s="12">
        <v>929.73204669470238</v>
      </c>
      <c r="M8697" s="12">
        <v>929.73204669470238</v>
      </c>
      <c r="N8697" s="12">
        <v>929.73204669470238</v>
      </c>
      <c r="O8697" s="12">
        <v>929.73204669470238</v>
      </c>
      <c r="P8697" s="12">
        <v>929.73204669470238</v>
      </c>
      <c r="Q8697" s="12">
        <v>929.73204669470238</v>
      </c>
      <c r="R8697" s="12">
        <v>929.73204669470238</v>
      </c>
      <c r="S8697" s="12">
        <v>929.73204669470238</v>
      </c>
      <c r="T8697" s="12">
        <v>929.73204669470238</v>
      </c>
      <c r="U8697" s="12">
        <v>929.73204669470238</v>
      </c>
      <c r="V8697" s="12">
        <v>929.73204669470238</v>
      </c>
      <c r="W8697" s="12">
        <v>929.73204669470238</v>
      </c>
      <c r="X8697" s="12">
        <v>929.73204669470238</v>
      </c>
      <c r="Y8697" s="12">
        <v>929.73204669470238</v>
      </c>
      <c r="Z8697" s="12">
        <v>929.73204669470238</v>
      </c>
      <c r="AA8697" s="12">
        <v>929.73204669470238</v>
      </c>
      <c r="AB8697" s="12">
        <v>929.73204669470238</v>
      </c>
      <c r="AC8697" s="12">
        <v>929.73204669470238</v>
      </c>
      <c r="AD8697" s="12">
        <v>929.73204669470238</v>
      </c>
      <c r="AE8697" s="12">
        <v>929.73204669470238</v>
      </c>
      <c r="AF8697" s="13">
        <v>929.73204669470238</v>
      </c>
    </row>
    <row r="8698" spans="2:32" x14ac:dyDescent="0.35">
      <c r="B8698" s="9" t="s">
        <v>83</v>
      </c>
      <c r="C8698" s="2" t="s">
        <v>84</v>
      </c>
      <c r="D8698" s="10" t="s">
        <v>75</v>
      </c>
      <c r="E8698" s="10">
        <v>7</v>
      </c>
      <c r="F8698" s="10">
        <v>10</v>
      </c>
      <c r="G8698" s="10">
        <v>26</v>
      </c>
      <c r="H8698" s="14" t="s">
        <v>37</v>
      </c>
      <c r="I8698" s="12">
        <v>929.73204669470238</v>
      </c>
      <c r="J8698" s="12">
        <v>929.73204669470238</v>
      </c>
      <c r="K8698" s="12">
        <v>929.73204669470238</v>
      </c>
      <c r="L8698" s="12">
        <v>893.15399716745719</v>
      </c>
      <c r="M8698" s="12">
        <v>578.66668741740568</v>
      </c>
      <c r="N8698" s="12">
        <v>482.01292582516481</v>
      </c>
      <c r="O8698" s="12">
        <v>326.32096195988697</v>
      </c>
      <c r="P8698" s="12">
        <v>187.61815025379326</v>
      </c>
      <c r="Q8698" s="12">
        <v>129.5132111731169</v>
      </c>
      <c r="R8698" s="12">
        <v>77.814124185108042</v>
      </c>
      <c r="S8698" s="12">
        <v>50.268427976811346</v>
      </c>
      <c r="T8698" s="12">
        <v>31.962742550912914</v>
      </c>
      <c r="U8698" s="12">
        <v>11.054077078293215</v>
      </c>
      <c r="V8698" s="12">
        <v>0</v>
      </c>
      <c r="W8698" s="12">
        <v>0</v>
      </c>
      <c r="X8698" s="12">
        <v>9.4504290843186745</v>
      </c>
      <c r="Y8698" s="12">
        <v>1.0418181448378649</v>
      </c>
      <c r="Z8698" s="12">
        <v>0.90362510802641438</v>
      </c>
      <c r="AA8698" s="12">
        <v>9.7893386381260452</v>
      </c>
      <c r="AB8698" s="12">
        <v>52.749003921526246</v>
      </c>
      <c r="AC8698" s="12">
        <v>22.332197861620848</v>
      </c>
      <c r="AD8698" s="12">
        <v>27.293599224406417</v>
      </c>
      <c r="AE8698" s="12">
        <v>46.104360090609099</v>
      </c>
      <c r="AF8698" s="13">
        <v>81.764726036560234</v>
      </c>
    </row>
    <row r="8699" spans="2:32" x14ac:dyDescent="0.35">
      <c r="B8699" s="9" t="s">
        <v>83</v>
      </c>
      <c r="C8699" s="2" t="s">
        <v>84</v>
      </c>
      <c r="D8699" s="10" t="s">
        <v>75</v>
      </c>
      <c r="E8699" s="10">
        <v>7</v>
      </c>
      <c r="F8699" s="10">
        <v>10</v>
      </c>
      <c r="G8699" s="10">
        <v>27</v>
      </c>
      <c r="H8699" s="14" t="s">
        <v>37</v>
      </c>
      <c r="I8699" s="12">
        <v>125.72084195544819</v>
      </c>
      <c r="J8699" s="12">
        <v>221.98292206335881</v>
      </c>
      <c r="K8699" s="12">
        <v>322.53788146683053</v>
      </c>
      <c r="L8699" s="12">
        <v>425.47098721303058</v>
      </c>
      <c r="M8699" s="12">
        <v>923.80848480917882</v>
      </c>
      <c r="N8699" s="12">
        <v>929.73204669470238</v>
      </c>
      <c r="O8699" s="12">
        <v>929.73204669470238</v>
      </c>
      <c r="P8699" s="12">
        <v>929.73204669470238</v>
      </c>
      <c r="Q8699" s="12">
        <v>929.73204669470238</v>
      </c>
      <c r="R8699" s="12">
        <v>929.73204669470238</v>
      </c>
      <c r="S8699" s="12">
        <v>929.73204669470238</v>
      </c>
      <c r="T8699" s="12">
        <v>929.73204669470238</v>
      </c>
      <c r="U8699" s="12">
        <v>929.73204669470238</v>
      </c>
      <c r="V8699" s="12">
        <v>929.73204669470238</v>
      </c>
      <c r="W8699" s="12">
        <v>929.73204669470238</v>
      </c>
      <c r="X8699" s="12">
        <v>929.73204669470238</v>
      </c>
      <c r="Y8699" s="12">
        <v>929.73204669470238</v>
      </c>
      <c r="Z8699" s="12">
        <v>929.73204669470238</v>
      </c>
      <c r="AA8699" s="12">
        <v>929.73204669470238</v>
      </c>
      <c r="AB8699" s="12">
        <v>929.73204669470238</v>
      </c>
      <c r="AC8699" s="12">
        <v>929.73204669470238</v>
      </c>
      <c r="AD8699" s="12">
        <v>929.73204669470238</v>
      </c>
      <c r="AE8699" s="12">
        <v>929.73204669470238</v>
      </c>
      <c r="AF8699" s="13">
        <v>929.73204669470238</v>
      </c>
    </row>
    <row r="8700" spans="2:32" x14ac:dyDescent="0.35">
      <c r="B8700" s="9" t="s">
        <v>83</v>
      </c>
      <c r="C8700" s="2" t="s">
        <v>84</v>
      </c>
      <c r="D8700" s="10" t="s">
        <v>75</v>
      </c>
      <c r="E8700" s="10">
        <v>7</v>
      </c>
      <c r="F8700" s="10">
        <v>10</v>
      </c>
      <c r="G8700" s="10">
        <v>28</v>
      </c>
      <c r="H8700" s="14" t="s">
        <v>37</v>
      </c>
      <c r="I8700" s="12">
        <v>929.73204669470238</v>
      </c>
      <c r="J8700" s="12">
        <v>929.73204669470238</v>
      </c>
      <c r="K8700" s="12">
        <v>929.73204669470238</v>
      </c>
      <c r="L8700" s="12">
        <v>929.73204669470238</v>
      </c>
      <c r="M8700" s="12">
        <v>929.73204669470238</v>
      </c>
      <c r="N8700" s="12">
        <v>929.73204669470238</v>
      </c>
      <c r="O8700" s="12">
        <v>914.77967816977127</v>
      </c>
      <c r="P8700" s="12">
        <v>889.80067610860044</v>
      </c>
      <c r="Q8700" s="12">
        <v>896.86616070124705</v>
      </c>
      <c r="R8700" s="12">
        <v>872.29636146975906</v>
      </c>
      <c r="S8700" s="12">
        <v>868.69602852558046</v>
      </c>
      <c r="T8700" s="12">
        <v>929.73204669470238</v>
      </c>
      <c r="U8700" s="12">
        <v>929.73204669470238</v>
      </c>
      <c r="V8700" s="12">
        <v>929.73204669470238</v>
      </c>
      <c r="W8700" s="12">
        <v>909.06800232107855</v>
      </c>
      <c r="X8700" s="12">
        <v>864.58610467335745</v>
      </c>
      <c r="Y8700" s="12">
        <v>918.08297150501892</v>
      </c>
      <c r="Z8700" s="12">
        <v>918.04465239757371</v>
      </c>
      <c r="AA8700" s="12">
        <v>927.50534731048197</v>
      </c>
      <c r="AB8700" s="12">
        <v>924.21915121588245</v>
      </c>
      <c r="AC8700" s="12">
        <v>925.88097639642206</v>
      </c>
      <c r="AD8700" s="12">
        <v>922.60668849667127</v>
      </c>
      <c r="AE8700" s="12">
        <v>854.00717039056622</v>
      </c>
      <c r="AF8700" s="13">
        <v>816.22486308037037</v>
      </c>
    </row>
    <row r="8701" spans="2:32" x14ac:dyDescent="0.35">
      <c r="B8701" s="9" t="s">
        <v>83</v>
      </c>
      <c r="C8701" s="2" t="s">
        <v>84</v>
      </c>
      <c r="D8701" s="10" t="s">
        <v>75</v>
      </c>
      <c r="E8701" s="10">
        <v>7</v>
      </c>
      <c r="F8701" s="10">
        <v>10</v>
      </c>
      <c r="G8701" s="10">
        <v>29</v>
      </c>
      <c r="H8701" s="14" t="s">
        <v>37</v>
      </c>
      <c r="I8701" s="12">
        <v>433.02623789771638</v>
      </c>
      <c r="J8701" s="12">
        <v>741.28313353465319</v>
      </c>
      <c r="K8701" s="12">
        <v>880.29720483095673</v>
      </c>
      <c r="L8701" s="12">
        <v>905.58954542696893</v>
      </c>
      <c r="M8701" s="12">
        <v>813.46329282138868</v>
      </c>
      <c r="N8701" s="12">
        <v>592.91281350372151</v>
      </c>
      <c r="O8701" s="12">
        <v>548.89184282811357</v>
      </c>
      <c r="P8701" s="12">
        <v>411.38053250071232</v>
      </c>
      <c r="Q8701" s="12">
        <v>291.08943655460718</v>
      </c>
      <c r="R8701" s="12">
        <v>222.68350977257558</v>
      </c>
      <c r="S8701" s="12">
        <v>159.15144415279261</v>
      </c>
      <c r="T8701" s="12">
        <v>199.01916577006065</v>
      </c>
      <c r="U8701" s="12">
        <v>195.13461614743579</v>
      </c>
      <c r="V8701" s="12">
        <v>139.06135481299958</v>
      </c>
      <c r="W8701" s="12">
        <v>113.77772915288179</v>
      </c>
      <c r="X8701" s="12">
        <v>100.22286878805666</v>
      </c>
      <c r="Y8701" s="12">
        <v>94.824124001056632</v>
      </c>
      <c r="Z8701" s="12">
        <v>63.717474217788556</v>
      </c>
      <c r="AA8701" s="12">
        <v>28.294856379881892</v>
      </c>
      <c r="AB8701" s="12">
        <v>13.126571783953169</v>
      </c>
      <c r="AC8701" s="12">
        <v>13.630046436891259</v>
      </c>
      <c r="AD8701" s="12">
        <v>17.119740026732885</v>
      </c>
      <c r="AE8701" s="12">
        <v>11.388016914959254</v>
      </c>
      <c r="AF8701" s="13">
        <v>25.203469870910741</v>
      </c>
    </row>
    <row r="8702" spans="2:32" x14ac:dyDescent="0.35">
      <c r="B8702" s="9" t="s">
        <v>83</v>
      </c>
      <c r="C8702" s="2" t="s">
        <v>84</v>
      </c>
      <c r="D8702" s="10" t="s">
        <v>75</v>
      </c>
      <c r="E8702" s="10">
        <v>7</v>
      </c>
      <c r="F8702" s="10">
        <v>10</v>
      </c>
      <c r="G8702" s="10">
        <v>30</v>
      </c>
      <c r="H8702" s="14" t="s">
        <v>37</v>
      </c>
      <c r="I8702" s="12">
        <v>54.236102121576415</v>
      </c>
      <c r="J8702" s="12">
        <v>51.470319920771786</v>
      </c>
      <c r="K8702" s="12">
        <v>54.556816751969976</v>
      </c>
      <c r="L8702" s="12">
        <v>59.08897010093628</v>
      </c>
      <c r="M8702" s="12">
        <v>59.915882801735009</v>
      </c>
      <c r="N8702" s="12">
        <v>55.002658901836895</v>
      </c>
      <c r="O8702" s="12">
        <v>56.767986419793786</v>
      </c>
      <c r="P8702" s="12">
        <v>79.802127462531899</v>
      </c>
      <c r="Q8702" s="12">
        <v>107.8903409039436</v>
      </c>
      <c r="R8702" s="12">
        <v>143.09781707772748</v>
      </c>
      <c r="S8702" s="12">
        <v>178.56522785666226</v>
      </c>
      <c r="T8702" s="12">
        <v>143.30637680314777</v>
      </c>
      <c r="U8702" s="12">
        <v>174.9325465340186</v>
      </c>
      <c r="V8702" s="12">
        <v>146.75937078341173</v>
      </c>
      <c r="W8702" s="12">
        <v>113.55480807794819</v>
      </c>
      <c r="X8702" s="12">
        <v>98.209452491457995</v>
      </c>
      <c r="Y8702" s="12">
        <v>225.9108467867712</v>
      </c>
      <c r="Z8702" s="12">
        <v>231.93531232892369</v>
      </c>
      <c r="AA8702" s="12">
        <v>317.40142465030431</v>
      </c>
      <c r="AB8702" s="12">
        <v>464.25321699624914</v>
      </c>
      <c r="AC8702" s="12">
        <v>524.37094037435531</v>
      </c>
      <c r="AD8702" s="12">
        <v>590.44316033410007</v>
      </c>
      <c r="AE8702" s="12">
        <v>752.69850208465459</v>
      </c>
      <c r="AF8702" s="13">
        <v>740.36886358044342</v>
      </c>
    </row>
    <row r="8703" spans="2:32" x14ac:dyDescent="0.35">
      <c r="B8703" s="9" t="s">
        <v>83</v>
      </c>
      <c r="C8703" s="2" t="s">
        <v>84</v>
      </c>
      <c r="D8703" s="10" t="s">
        <v>75</v>
      </c>
      <c r="E8703" s="10">
        <v>7</v>
      </c>
      <c r="F8703" s="10">
        <v>10</v>
      </c>
      <c r="G8703" s="10">
        <v>31</v>
      </c>
      <c r="H8703" s="14" t="s">
        <v>37</v>
      </c>
      <c r="I8703" s="12">
        <v>821.95922437288095</v>
      </c>
      <c r="J8703" s="12">
        <v>839.97811938688028</v>
      </c>
      <c r="K8703" s="12">
        <v>834.22992063890354</v>
      </c>
      <c r="L8703" s="12">
        <v>911.59260615519634</v>
      </c>
      <c r="M8703" s="12">
        <v>922.77480027534307</v>
      </c>
      <c r="N8703" s="12">
        <v>922.63848803375288</v>
      </c>
      <c r="O8703" s="12">
        <v>760.44282030989712</v>
      </c>
      <c r="P8703" s="12">
        <v>745.26885291881842</v>
      </c>
      <c r="Q8703" s="12">
        <v>794.33480684717233</v>
      </c>
      <c r="R8703" s="12">
        <v>847.81776969713917</v>
      </c>
      <c r="S8703" s="12">
        <v>816.50673470927086</v>
      </c>
      <c r="T8703" s="12">
        <v>850.1441253712087</v>
      </c>
      <c r="U8703" s="12">
        <v>839.45435839222989</v>
      </c>
      <c r="V8703" s="12">
        <v>809.17833846276073</v>
      </c>
      <c r="W8703" s="12">
        <v>715.79806645553299</v>
      </c>
      <c r="X8703" s="12">
        <v>640.49170665302836</v>
      </c>
      <c r="Y8703" s="12">
        <v>514.50945819963135</v>
      </c>
      <c r="Z8703" s="12">
        <v>283.25996475726419</v>
      </c>
      <c r="AA8703" s="12">
        <v>217.85684896923954</v>
      </c>
      <c r="AB8703" s="12">
        <v>176.64704385573845</v>
      </c>
      <c r="AC8703" s="12">
        <v>143.02550306766983</v>
      </c>
      <c r="AD8703" s="12">
        <v>131.55917542686336</v>
      </c>
      <c r="AE8703" s="12">
        <v>116.33758357216931</v>
      </c>
      <c r="AF8703" s="13">
        <v>114.9638335913108</v>
      </c>
    </row>
    <row r="8704" spans="2:32" x14ac:dyDescent="0.35">
      <c r="B8704" s="9" t="s">
        <v>83</v>
      </c>
      <c r="C8704" s="2" t="s">
        <v>84</v>
      </c>
      <c r="D8704" s="10" t="s">
        <v>75</v>
      </c>
      <c r="E8704" s="10">
        <v>7</v>
      </c>
      <c r="F8704" s="10">
        <v>11</v>
      </c>
      <c r="G8704" s="10">
        <v>1</v>
      </c>
      <c r="H8704" s="14" t="s">
        <v>37</v>
      </c>
      <c r="I8704" s="12">
        <v>158.91650677788948</v>
      </c>
      <c r="J8704" s="12">
        <v>233.55041946570663</v>
      </c>
      <c r="K8704" s="12">
        <v>256.63561938859061</v>
      </c>
      <c r="L8704" s="12">
        <v>283.7625038851175</v>
      </c>
      <c r="M8704" s="12">
        <v>289.3743903915049</v>
      </c>
      <c r="N8704" s="12">
        <v>432.49768701463495</v>
      </c>
      <c r="O8704" s="12">
        <v>543.839874321406</v>
      </c>
      <c r="P8704" s="12">
        <v>411.81448308728773</v>
      </c>
      <c r="Q8704" s="12">
        <v>409.16743773015963</v>
      </c>
      <c r="R8704" s="12">
        <v>309.48490328335635</v>
      </c>
      <c r="S8704" s="12">
        <v>232.91620830067907</v>
      </c>
      <c r="T8704" s="12">
        <v>254.74589198178109</v>
      </c>
      <c r="U8704" s="12">
        <v>267.81674908908622</v>
      </c>
      <c r="V8704" s="12">
        <v>303.16042108356112</v>
      </c>
      <c r="W8704" s="12">
        <v>306.63079504094321</v>
      </c>
      <c r="X8704" s="12">
        <v>353.77879781017185</v>
      </c>
      <c r="Y8704" s="12">
        <v>378.21418079757325</v>
      </c>
      <c r="Z8704" s="12">
        <v>455.29319847680421</v>
      </c>
      <c r="AA8704" s="12">
        <v>411.17965655465008</v>
      </c>
      <c r="AB8704" s="12">
        <v>767.00257251573623</v>
      </c>
      <c r="AC8704" s="12">
        <v>769.84058141092396</v>
      </c>
      <c r="AD8704" s="12">
        <v>882.13825167027721</v>
      </c>
      <c r="AE8704" s="12">
        <v>915.16706039660403</v>
      </c>
      <c r="AF8704" s="13">
        <v>912.03300978590801</v>
      </c>
    </row>
    <row r="8705" spans="2:32" x14ac:dyDescent="0.35">
      <c r="B8705" s="9" t="s">
        <v>83</v>
      </c>
      <c r="C8705" s="2" t="s">
        <v>84</v>
      </c>
      <c r="D8705" s="10" t="s">
        <v>75</v>
      </c>
      <c r="E8705" s="10">
        <v>7</v>
      </c>
      <c r="F8705" s="10">
        <v>11</v>
      </c>
      <c r="G8705" s="10">
        <v>2</v>
      </c>
      <c r="H8705" s="14" t="s">
        <v>37</v>
      </c>
      <c r="I8705" s="12">
        <v>926.62906383257746</v>
      </c>
      <c r="J8705" s="12">
        <v>929.73204669470238</v>
      </c>
      <c r="K8705" s="12">
        <v>929.73204669470238</v>
      </c>
      <c r="L8705" s="12">
        <v>929.73204669470238</v>
      </c>
      <c r="M8705" s="12">
        <v>929.73204669470238</v>
      </c>
      <c r="N8705" s="12">
        <v>929.73204669470238</v>
      </c>
      <c r="O8705" s="12">
        <v>924.32599233837891</v>
      </c>
      <c r="P8705" s="12">
        <v>633.16637061301628</v>
      </c>
      <c r="Q8705" s="12">
        <v>563.61279986823558</v>
      </c>
      <c r="R8705" s="12">
        <v>458.1238229606617</v>
      </c>
      <c r="S8705" s="12">
        <v>240.03907176515233</v>
      </c>
      <c r="T8705" s="12">
        <v>102.4765196104776</v>
      </c>
      <c r="U8705" s="12">
        <v>117.78268293277669</v>
      </c>
      <c r="V8705" s="12">
        <v>153.69762396461823</v>
      </c>
      <c r="W8705" s="12">
        <v>81.555991679791248</v>
      </c>
      <c r="X8705" s="12">
        <v>40.15813355071441</v>
      </c>
      <c r="Y8705" s="12">
        <v>57.941263769848042</v>
      </c>
      <c r="Z8705" s="12">
        <v>71.880159260649222</v>
      </c>
      <c r="AA8705" s="12">
        <v>78.287616298572303</v>
      </c>
      <c r="AB8705" s="12">
        <v>48.762091223142399</v>
      </c>
      <c r="AC8705" s="12">
        <v>34.747201990285717</v>
      </c>
      <c r="AD8705" s="12">
        <v>18.314019914925613</v>
      </c>
      <c r="AE8705" s="12">
        <v>0</v>
      </c>
      <c r="AF8705" s="13">
        <v>0</v>
      </c>
    </row>
    <row r="8706" spans="2:32" x14ac:dyDescent="0.35">
      <c r="B8706" s="9" t="s">
        <v>83</v>
      </c>
      <c r="C8706" s="2" t="s">
        <v>84</v>
      </c>
      <c r="D8706" s="10" t="s">
        <v>75</v>
      </c>
      <c r="E8706" s="10">
        <v>7</v>
      </c>
      <c r="F8706" s="10">
        <v>11</v>
      </c>
      <c r="G8706" s="10">
        <v>3</v>
      </c>
      <c r="H8706" s="14" t="s">
        <v>37</v>
      </c>
      <c r="I8706" s="12">
        <v>0</v>
      </c>
      <c r="J8706" s="12">
        <v>0</v>
      </c>
      <c r="K8706" s="12">
        <v>0</v>
      </c>
      <c r="L8706" s="12">
        <v>0</v>
      </c>
      <c r="M8706" s="12">
        <v>0</v>
      </c>
      <c r="N8706" s="12">
        <v>0</v>
      </c>
      <c r="O8706" s="12">
        <v>2.7760441313731166</v>
      </c>
      <c r="P8706" s="12">
        <v>15.475050547318013</v>
      </c>
      <c r="Q8706" s="12">
        <v>32.906126045739974</v>
      </c>
      <c r="R8706" s="12">
        <v>39.426769145173907</v>
      </c>
      <c r="S8706" s="12">
        <v>45.437201811064064</v>
      </c>
      <c r="T8706" s="12">
        <v>62.736253930670273</v>
      </c>
      <c r="U8706" s="12">
        <v>77.770275084942952</v>
      </c>
      <c r="V8706" s="12">
        <v>123.11345454610826</v>
      </c>
      <c r="W8706" s="12">
        <v>132.86150950174439</v>
      </c>
      <c r="X8706" s="12">
        <v>220.60717629565426</v>
      </c>
      <c r="Y8706" s="12">
        <v>149.96778108568319</v>
      </c>
      <c r="Z8706" s="12">
        <v>166.66604731204524</v>
      </c>
      <c r="AA8706" s="12">
        <v>268.18523786710847</v>
      </c>
      <c r="AB8706" s="12">
        <v>429.09167718304008</v>
      </c>
      <c r="AC8706" s="12">
        <v>553.43112695716491</v>
      </c>
      <c r="AD8706" s="12">
        <v>808.32281116805564</v>
      </c>
      <c r="AE8706" s="12">
        <v>872.77568294397008</v>
      </c>
      <c r="AF8706" s="13">
        <v>926.19657682302272</v>
      </c>
    </row>
    <row r="8707" spans="2:32" x14ac:dyDescent="0.35">
      <c r="B8707" s="9" t="s">
        <v>83</v>
      </c>
      <c r="C8707" s="2" t="s">
        <v>84</v>
      </c>
      <c r="D8707" s="10" t="s">
        <v>75</v>
      </c>
      <c r="E8707" s="10">
        <v>7</v>
      </c>
      <c r="F8707" s="10">
        <v>11</v>
      </c>
      <c r="G8707" s="10">
        <v>4</v>
      </c>
      <c r="H8707" s="14" t="s">
        <v>37</v>
      </c>
      <c r="I8707" s="12">
        <v>929.73204669470238</v>
      </c>
      <c r="J8707" s="12">
        <v>929.73204669470238</v>
      </c>
      <c r="K8707" s="12">
        <v>929.73204669470238</v>
      </c>
      <c r="L8707" s="12">
        <v>929.73204669470238</v>
      </c>
      <c r="M8707" s="12">
        <v>929.73204669470238</v>
      </c>
      <c r="N8707" s="12">
        <v>929.73204669470238</v>
      </c>
      <c r="O8707" s="12">
        <v>923.86263715893733</v>
      </c>
      <c r="P8707" s="12">
        <v>885.14470497527748</v>
      </c>
      <c r="Q8707" s="12">
        <v>665.24618269401162</v>
      </c>
      <c r="R8707" s="12">
        <v>611.05278625305289</v>
      </c>
      <c r="S8707" s="12">
        <v>372.61210690984706</v>
      </c>
      <c r="T8707" s="12">
        <v>291.39555699368827</v>
      </c>
      <c r="U8707" s="12">
        <v>201.82983238545575</v>
      </c>
      <c r="V8707" s="12">
        <v>257.17107236784915</v>
      </c>
      <c r="W8707" s="12">
        <v>239.61551590173349</v>
      </c>
      <c r="X8707" s="12">
        <v>253.14833113768816</v>
      </c>
      <c r="Y8707" s="12">
        <v>214.91424421175688</v>
      </c>
      <c r="Z8707" s="12">
        <v>258.27381112656064</v>
      </c>
      <c r="AA8707" s="12">
        <v>222.79477488924741</v>
      </c>
      <c r="AB8707" s="12">
        <v>270.78004350353962</v>
      </c>
      <c r="AC8707" s="12">
        <v>296.00259808616676</v>
      </c>
      <c r="AD8707" s="12">
        <v>247.36121454621113</v>
      </c>
      <c r="AE8707" s="12">
        <v>283.80544656542372</v>
      </c>
      <c r="AF8707" s="13">
        <v>154.37359696940075</v>
      </c>
    </row>
    <row r="8708" spans="2:32" x14ac:dyDescent="0.35">
      <c r="B8708" s="9" t="s">
        <v>83</v>
      </c>
      <c r="C8708" s="2" t="s">
        <v>84</v>
      </c>
      <c r="D8708" s="10" t="s">
        <v>75</v>
      </c>
      <c r="E8708" s="10">
        <v>7</v>
      </c>
      <c r="F8708" s="10">
        <v>11</v>
      </c>
      <c r="G8708" s="10">
        <v>5</v>
      </c>
      <c r="H8708" s="14" t="s">
        <v>37</v>
      </c>
      <c r="I8708" s="12">
        <v>282.9690122982127</v>
      </c>
      <c r="J8708" s="12">
        <v>310.96102049786344</v>
      </c>
      <c r="K8708" s="12">
        <v>326.60000622408882</v>
      </c>
      <c r="L8708" s="12">
        <v>292.10153332739009</v>
      </c>
      <c r="M8708" s="12">
        <v>514.20709649244384</v>
      </c>
      <c r="N8708" s="12">
        <v>284.76977750635666</v>
      </c>
      <c r="O8708" s="12">
        <v>318.0033206999816</v>
      </c>
      <c r="P8708" s="12">
        <v>362.94172132563887</v>
      </c>
      <c r="Q8708" s="12">
        <v>454.27198761075744</v>
      </c>
      <c r="R8708" s="12">
        <v>345.27079174826093</v>
      </c>
      <c r="S8708" s="12">
        <v>228.8888102345434</v>
      </c>
      <c r="T8708" s="12">
        <v>201.76433731378981</v>
      </c>
      <c r="U8708" s="12">
        <v>299.2736927269633</v>
      </c>
      <c r="V8708" s="12">
        <v>265.70385944976613</v>
      </c>
      <c r="W8708" s="12">
        <v>398.71965990627308</v>
      </c>
      <c r="X8708" s="12">
        <v>347.63307158556131</v>
      </c>
      <c r="Y8708" s="12">
        <v>361.4715249454423</v>
      </c>
      <c r="Z8708" s="12">
        <v>391.24616995604964</v>
      </c>
      <c r="AA8708" s="12">
        <v>446.73795879286791</v>
      </c>
      <c r="AB8708" s="12">
        <v>503.87364399172526</v>
      </c>
      <c r="AC8708" s="12">
        <v>377.53917242310041</v>
      </c>
      <c r="AD8708" s="12">
        <v>344.83411358632929</v>
      </c>
      <c r="AE8708" s="12">
        <v>317.35775018148877</v>
      </c>
      <c r="AF8708" s="13">
        <v>253.33510352337095</v>
      </c>
    </row>
    <row r="8709" spans="2:32" x14ac:dyDescent="0.35">
      <c r="B8709" s="9" t="s">
        <v>83</v>
      </c>
      <c r="C8709" s="2" t="s">
        <v>84</v>
      </c>
      <c r="D8709" s="10" t="s">
        <v>75</v>
      </c>
      <c r="E8709" s="10">
        <v>7</v>
      </c>
      <c r="F8709" s="10">
        <v>11</v>
      </c>
      <c r="G8709" s="10">
        <v>6</v>
      </c>
      <c r="H8709" s="14" t="s">
        <v>37</v>
      </c>
      <c r="I8709" s="12">
        <v>253.8476382170123</v>
      </c>
      <c r="J8709" s="12">
        <v>200.95602700955223</v>
      </c>
      <c r="K8709" s="12">
        <v>150.44000088503319</v>
      </c>
      <c r="L8709" s="12">
        <v>238.13547363976284</v>
      </c>
      <c r="M8709" s="12">
        <v>196.66708107723213</v>
      </c>
      <c r="N8709" s="12">
        <v>353.12294898942173</v>
      </c>
      <c r="O8709" s="12">
        <v>303.06222837073142</v>
      </c>
      <c r="P8709" s="12">
        <v>253.30431851126974</v>
      </c>
      <c r="Q8709" s="12">
        <v>257.40265016822707</v>
      </c>
      <c r="R8709" s="12">
        <v>313.86605456796701</v>
      </c>
      <c r="S8709" s="12">
        <v>236.28373270925778</v>
      </c>
      <c r="T8709" s="12">
        <v>235.28577275996813</v>
      </c>
      <c r="U8709" s="12">
        <v>190.3146079669196</v>
      </c>
      <c r="V8709" s="12">
        <v>181.67730818049392</v>
      </c>
      <c r="W8709" s="12">
        <v>135.95041375082599</v>
      </c>
      <c r="X8709" s="12">
        <v>151.21888996484674</v>
      </c>
      <c r="Y8709" s="12">
        <v>207.59619279373351</v>
      </c>
      <c r="Z8709" s="12">
        <v>289.82720116377584</v>
      </c>
      <c r="AA8709" s="12">
        <v>254.15455697083218</v>
      </c>
      <c r="AB8709" s="12">
        <v>330.87035807562563</v>
      </c>
      <c r="AC8709" s="12">
        <v>284.5685689291526</v>
      </c>
      <c r="AD8709" s="12">
        <v>313.20721206694725</v>
      </c>
      <c r="AE8709" s="12">
        <v>317.96054433524625</v>
      </c>
      <c r="AF8709" s="13">
        <v>253.13614020636933</v>
      </c>
    </row>
    <row r="8710" spans="2:32" x14ac:dyDescent="0.35">
      <c r="B8710" s="9" t="s">
        <v>83</v>
      </c>
      <c r="C8710" s="2" t="s">
        <v>84</v>
      </c>
      <c r="D8710" s="10" t="s">
        <v>75</v>
      </c>
      <c r="E8710" s="10">
        <v>7</v>
      </c>
      <c r="F8710" s="10">
        <v>11</v>
      </c>
      <c r="G8710" s="10">
        <v>7</v>
      </c>
      <c r="H8710" s="14" t="s">
        <v>37</v>
      </c>
      <c r="I8710" s="12">
        <v>257.9815614060596</v>
      </c>
      <c r="J8710" s="12">
        <v>256.96146485433462</v>
      </c>
      <c r="K8710" s="12">
        <v>230.37735122216782</v>
      </c>
      <c r="L8710" s="12">
        <v>236.33063370014139</v>
      </c>
      <c r="M8710" s="12">
        <v>262.50369839979214</v>
      </c>
      <c r="N8710" s="12">
        <v>202.7396284508186</v>
      </c>
      <c r="O8710" s="12">
        <v>293.56407919134421</v>
      </c>
      <c r="P8710" s="12">
        <v>256.3814393021803</v>
      </c>
      <c r="Q8710" s="12">
        <v>305.54222636883873</v>
      </c>
      <c r="R8710" s="12">
        <v>367.50079700758164</v>
      </c>
      <c r="S8710" s="12">
        <v>226.79451467600663</v>
      </c>
      <c r="T8710" s="12">
        <v>291.31542615181638</v>
      </c>
      <c r="U8710" s="12">
        <v>214.85596723585016</v>
      </c>
      <c r="V8710" s="12">
        <v>189.96695852988205</v>
      </c>
      <c r="W8710" s="12">
        <v>136.05445245595826</v>
      </c>
      <c r="X8710" s="12">
        <v>200.33191119965514</v>
      </c>
      <c r="Y8710" s="12">
        <v>274.14781738547367</v>
      </c>
      <c r="Z8710" s="12">
        <v>350.55410521354804</v>
      </c>
      <c r="AA8710" s="12">
        <v>405.25280162083095</v>
      </c>
      <c r="AB8710" s="12">
        <v>479.87151306550282</v>
      </c>
      <c r="AC8710" s="12">
        <v>596.07048092543039</v>
      </c>
      <c r="AD8710" s="12">
        <v>622.46496154410102</v>
      </c>
      <c r="AE8710" s="12">
        <v>757.90291544329159</v>
      </c>
      <c r="AF8710" s="13">
        <v>691.70220007377088</v>
      </c>
    </row>
    <row r="8711" spans="2:32" x14ac:dyDescent="0.35">
      <c r="B8711" s="9" t="s">
        <v>83</v>
      </c>
      <c r="C8711" s="2" t="s">
        <v>84</v>
      </c>
      <c r="D8711" s="10" t="s">
        <v>75</v>
      </c>
      <c r="E8711" s="10">
        <v>7</v>
      </c>
      <c r="F8711" s="10">
        <v>11</v>
      </c>
      <c r="G8711" s="10">
        <v>8</v>
      </c>
      <c r="H8711" s="14" t="s">
        <v>37</v>
      </c>
      <c r="I8711" s="12">
        <v>791.05479769179669</v>
      </c>
      <c r="J8711" s="12">
        <v>837.99590389131015</v>
      </c>
      <c r="K8711" s="12">
        <v>891.21555593004496</v>
      </c>
      <c r="L8711" s="12">
        <v>918.86771489291448</v>
      </c>
      <c r="M8711" s="12">
        <v>929.73204669470238</v>
      </c>
      <c r="N8711" s="12">
        <v>929.73204669470238</v>
      </c>
      <c r="O8711" s="12">
        <v>929.73204669470238</v>
      </c>
      <c r="P8711" s="12">
        <v>929.73204669470238</v>
      </c>
      <c r="Q8711" s="12">
        <v>929.73204669470238</v>
      </c>
      <c r="R8711" s="12">
        <v>929.73204669470238</v>
      </c>
      <c r="S8711" s="12">
        <v>929.73204669470238</v>
      </c>
      <c r="T8711" s="12">
        <v>929.73204669470238</v>
      </c>
      <c r="U8711" s="12">
        <v>929.73204669470238</v>
      </c>
      <c r="V8711" s="12">
        <v>929.73204669470238</v>
      </c>
      <c r="W8711" s="12">
        <v>929.73204669470238</v>
      </c>
      <c r="X8711" s="12">
        <v>929.73204669470238</v>
      </c>
      <c r="Y8711" s="12">
        <v>929.73204669470238</v>
      </c>
      <c r="Z8711" s="12">
        <v>929.73204669470238</v>
      </c>
      <c r="AA8711" s="12">
        <v>929.73204669470238</v>
      </c>
      <c r="AB8711" s="12">
        <v>929.73204669470238</v>
      </c>
      <c r="AC8711" s="12">
        <v>929.73204669470238</v>
      </c>
      <c r="AD8711" s="12">
        <v>929.73204669470238</v>
      </c>
      <c r="AE8711" s="12">
        <v>929.73204669470238</v>
      </c>
      <c r="AF8711" s="13">
        <v>929.73204669470238</v>
      </c>
    </row>
    <row r="8712" spans="2:32" x14ac:dyDescent="0.35">
      <c r="B8712" s="9" t="s">
        <v>83</v>
      </c>
      <c r="C8712" s="2" t="s">
        <v>84</v>
      </c>
      <c r="D8712" s="10" t="s">
        <v>75</v>
      </c>
      <c r="E8712" s="10">
        <v>7</v>
      </c>
      <c r="F8712" s="10">
        <v>11</v>
      </c>
      <c r="G8712" s="10">
        <v>9</v>
      </c>
      <c r="H8712" s="14" t="s">
        <v>37</v>
      </c>
      <c r="I8712" s="12">
        <v>929.73204669470238</v>
      </c>
      <c r="J8712" s="12">
        <v>929.73204669470238</v>
      </c>
      <c r="K8712" s="12">
        <v>929.73204669470238</v>
      </c>
      <c r="L8712" s="12">
        <v>929.73204669470238</v>
      </c>
      <c r="M8712" s="12">
        <v>929.73204669470238</v>
      </c>
      <c r="N8712" s="12">
        <v>929.73204669470238</v>
      </c>
      <c r="O8712" s="12">
        <v>929.73204669470238</v>
      </c>
      <c r="P8712" s="12">
        <v>929.73204669470238</v>
      </c>
      <c r="Q8712" s="12">
        <v>929.73204669470238</v>
      </c>
      <c r="R8712" s="12">
        <v>929.73204669470238</v>
      </c>
      <c r="S8712" s="12">
        <v>929.73204669470238</v>
      </c>
      <c r="T8712" s="12">
        <v>929.73204669470238</v>
      </c>
      <c r="U8712" s="12">
        <v>914.88678539718023</v>
      </c>
      <c r="V8712" s="12">
        <v>867.25107884898705</v>
      </c>
      <c r="W8712" s="12">
        <v>801.76725011459337</v>
      </c>
      <c r="X8712" s="12">
        <v>859.33246190584975</v>
      </c>
      <c r="Y8712" s="12">
        <v>825.18188791954492</v>
      </c>
      <c r="Z8712" s="12">
        <v>733.39545128763109</v>
      </c>
      <c r="AA8712" s="12">
        <v>552.84037405071217</v>
      </c>
      <c r="AB8712" s="12">
        <v>929.73204669470238</v>
      </c>
      <c r="AC8712" s="12">
        <v>929.73204669470238</v>
      </c>
      <c r="AD8712" s="12">
        <v>929.73204669470238</v>
      </c>
      <c r="AE8712" s="12">
        <v>929.73204669470238</v>
      </c>
      <c r="AF8712" s="13">
        <v>929.73204669470238</v>
      </c>
    </row>
    <row r="8713" spans="2:32" x14ac:dyDescent="0.35">
      <c r="B8713" s="9" t="s">
        <v>83</v>
      </c>
      <c r="C8713" s="2" t="s">
        <v>84</v>
      </c>
      <c r="D8713" s="10" t="s">
        <v>75</v>
      </c>
      <c r="E8713" s="10">
        <v>7</v>
      </c>
      <c r="F8713" s="10">
        <v>11</v>
      </c>
      <c r="G8713" s="10">
        <v>10</v>
      </c>
      <c r="H8713" s="14" t="s">
        <v>37</v>
      </c>
      <c r="I8713" s="12">
        <v>929.73204669470238</v>
      </c>
      <c r="J8713" s="12">
        <v>929.73204669470238</v>
      </c>
      <c r="K8713" s="12">
        <v>929.73204669470238</v>
      </c>
      <c r="L8713" s="12">
        <v>929.73204669470238</v>
      </c>
      <c r="M8713" s="12">
        <v>929.73204669470238</v>
      </c>
      <c r="N8713" s="12">
        <v>929.73204669470238</v>
      </c>
      <c r="O8713" s="12">
        <v>929.73204669470238</v>
      </c>
      <c r="P8713" s="12">
        <v>929.73204669470238</v>
      </c>
      <c r="Q8713" s="12">
        <v>929.73204669470238</v>
      </c>
      <c r="R8713" s="12">
        <v>929.73204669470238</v>
      </c>
      <c r="S8713" s="12">
        <v>929.73204669470238</v>
      </c>
      <c r="T8713" s="12">
        <v>929.73204669470238</v>
      </c>
      <c r="U8713" s="12">
        <v>929.73204669470238</v>
      </c>
      <c r="V8713" s="12">
        <v>929.73204669470238</v>
      </c>
      <c r="W8713" s="12">
        <v>929.73204669470238</v>
      </c>
      <c r="X8713" s="12">
        <v>929.73204669470238</v>
      </c>
      <c r="Y8713" s="12">
        <v>929.73204669470238</v>
      </c>
      <c r="Z8713" s="12">
        <v>929.73204669470238</v>
      </c>
      <c r="AA8713" s="12">
        <v>929.73204669470238</v>
      </c>
      <c r="AB8713" s="12">
        <v>929.73204669470238</v>
      </c>
      <c r="AC8713" s="12">
        <v>929.73204669470238</v>
      </c>
      <c r="AD8713" s="12">
        <v>929.73204669470238</v>
      </c>
      <c r="AE8713" s="12">
        <v>929.73204669470238</v>
      </c>
      <c r="AF8713" s="13">
        <v>929.73204669470238</v>
      </c>
    </row>
    <row r="8714" spans="2:32" x14ac:dyDescent="0.35">
      <c r="B8714" s="9" t="s">
        <v>83</v>
      </c>
      <c r="C8714" s="2" t="s">
        <v>84</v>
      </c>
      <c r="D8714" s="10" t="s">
        <v>75</v>
      </c>
      <c r="E8714" s="10">
        <v>7</v>
      </c>
      <c r="F8714" s="10">
        <v>11</v>
      </c>
      <c r="G8714" s="10">
        <v>11</v>
      </c>
      <c r="H8714" s="14" t="s">
        <v>37</v>
      </c>
      <c r="I8714" s="12">
        <v>929.73204669470238</v>
      </c>
      <c r="J8714" s="12">
        <v>929.73204669470238</v>
      </c>
      <c r="K8714" s="12">
        <v>929.73204669470238</v>
      </c>
      <c r="L8714" s="12">
        <v>929.73204669470238</v>
      </c>
      <c r="M8714" s="12">
        <v>929.73204669470238</v>
      </c>
      <c r="N8714" s="12">
        <v>929.73204669470238</v>
      </c>
      <c r="O8714" s="12">
        <v>929.73204669470238</v>
      </c>
      <c r="P8714" s="12">
        <v>929.73204669470238</v>
      </c>
      <c r="Q8714" s="12">
        <v>929.73204669470238</v>
      </c>
      <c r="R8714" s="12">
        <v>929.73204669470238</v>
      </c>
      <c r="S8714" s="12">
        <v>929.73204669470238</v>
      </c>
      <c r="T8714" s="12">
        <v>929.73204669470238</v>
      </c>
      <c r="U8714" s="12">
        <v>890.65414109023084</v>
      </c>
      <c r="V8714" s="12">
        <v>736.57986225307741</v>
      </c>
      <c r="W8714" s="12">
        <v>676.35074070584324</v>
      </c>
      <c r="X8714" s="12">
        <v>612.80854646781597</v>
      </c>
      <c r="Y8714" s="12">
        <v>601.78295508886185</v>
      </c>
      <c r="Z8714" s="12">
        <v>574.41419785814185</v>
      </c>
      <c r="AA8714" s="12">
        <v>559.78667690553152</v>
      </c>
      <c r="AB8714" s="12">
        <v>596.10121604286087</v>
      </c>
      <c r="AC8714" s="12">
        <v>649.74956309614311</v>
      </c>
      <c r="AD8714" s="12">
        <v>692.36520046405258</v>
      </c>
      <c r="AE8714" s="12">
        <v>600.69205799877045</v>
      </c>
      <c r="AF8714" s="13">
        <v>450.31111577282593</v>
      </c>
    </row>
    <row r="8715" spans="2:32" x14ac:dyDescent="0.35">
      <c r="B8715" s="9" t="s">
        <v>83</v>
      </c>
      <c r="C8715" s="2" t="s">
        <v>84</v>
      </c>
      <c r="D8715" s="10" t="s">
        <v>75</v>
      </c>
      <c r="E8715" s="10">
        <v>7</v>
      </c>
      <c r="F8715" s="10">
        <v>11</v>
      </c>
      <c r="G8715" s="10">
        <v>12</v>
      </c>
      <c r="H8715" s="14" t="s">
        <v>37</v>
      </c>
      <c r="I8715" s="12">
        <v>305.17486853669607</v>
      </c>
      <c r="J8715" s="12">
        <v>152.02889668790328</v>
      </c>
      <c r="K8715" s="12">
        <v>82.537053967117444</v>
      </c>
      <c r="L8715" s="12">
        <v>46.75925259682905</v>
      </c>
      <c r="M8715" s="12">
        <v>44.23578802436878</v>
      </c>
      <c r="N8715" s="12">
        <v>60.439319481023581</v>
      </c>
      <c r="O8715" s="12">
        <v>67.600265053254404</v>
      </c>
      <c r="P8715" s="12">
        <v>61.259899716475161</v>
      </c>
      <c r="Q8715" s="12">
        <v>86.045905031737249</v>
      </c>
      <c r="R8715" s="12">
        <v>87.122989613697612</v>
      </c>
      <c r="S8715" s="12">
        <v>77.526273511447272</v>
      </c>
      <c r="T8715" s="12">
        <v>74.023434754701455</v>
      </c>
      <c r="U8715" s="12">
        <v>109.88532111955045</v>
      </c>
      <c r="V8715" s="12">
        <v>169.7290645425764</v>
      </c>
      <c r="W8715" s="12">
        <v>235.34331794736462</v>
      </c>
      <c r="X8715" s="12">
        <v>272.79971326558871</v>
      </c>
      <c r="Y8715" s="12">
        <v>315.33984336448719</v>
      </c>
      <c r="Z8715" s="12">
        <v>341.6768120588751</v>
      </c>
      <c r="AA8715" s="12">
        <v>327.47589054462475</v>
      </c>
      <c r="AB8715" s="12">
        <v>318.79385186973155</v>
      </c>
      <c r="AC8715" s="12">
        <v>307.16200697315332</v>
      </c>
      <c r="AD8715" s="12">
        <v>332.76392737211421</v>
      </c>
      <c r="AE8715" s="12">
        <v>381.75414118965767</v>
      </c>
      <c r="AF8715" s="13">
        <v>483.51006532778536</v>
      </c>
    </row>
    <row r="8716" spans="2:32" x14ac:dyDescent="0.35">
      <c r="B8716" s="9" t="s">
        <v>83</v>
      </c>
      <c r="C8716" s="2" t="s">
        <v>84</v>
      </c>
      <c r="D8716" s="10" t="s">
        <v>75</v>
      </c>
      <c r="E8716" s="10">
        <v>7</v>
      </c>
      <c r="F8716" s="10">
        <v>11</v>
      </c>
      <c r="G8716" s="10">
        <v>13</v>
      </c>
      <c r="H8716" s="14" t="s">
        <v>37</v>
      </c>
      <c r="I8716" s="12">
        <v>479.14261844618386</v>
      </c>
      <c r="J8716" s="12">
        <v>486.22486764833866</v>
      </c>
      <c r="K8716" s="12">
        <v>449.65789473808968</v>
      </c>
      <c r="L8716" s="12">
        <v>386.07628370985134</v>
      </c>
      <c r="M8716" s="12">
        <v>321.08391748631567</v>
      </c>
      <c r="N8716" s="12">
        <v>278.76565235847806</v>
      </c>
      <c r="O8716" s="12">
        <v>264.81674882822102</v>
      </c>
      <c r="P8716" s="12">
        <v>274.08049284253167</v>
      </c>
      <c r="Q8716" s="12">
        <v>294.56350271765439</v>
      </c>
      <c r="R8716" s="12">
        <v>318.57551278876571</v>
      </c>
      <c r="S8716" s="12">
        <v>358.65300823511723</v>
      </c>
      <c r="T8716" s="12">
        <v>381.29411232162556</v>
      </c>
      <c r="U8716" s="12">
        <v>407.86302471064801</v>
      </c>
      <c r="V8716" s="12">
        <v>403.82790960204045</v>
      </c>
      <c r="W8716" s="12">
        <v>405.37544272252501</v>
      </c>
      <c r="X8716" s="12">
        <v>410.74055018538911</v>
      </c>
      <c r="Y8716" s="12">
        <v>418.906511644989</v>
      </c>
      <c r="Z8716" s="12">
        <v>419.55354574050239</v>
      </c>
      <c r="AA8716" s="12">
        <v>443.24067497617744</v>
      </c>
      <c r="AB8716" s="12">
        <v>478.41046404168395</v>
      </c>
      <c r="AC8716" s="12">
        <v>532.23181255141048</v>
      </c>
      <c r="AD8716" s="12">
        <v>569.71172489130481</v>
      </c>
      <c r="AE8716" s="12">
        <v>665.11472686707987</v>
      </c>
      <c r="AF8716" s="13">
        <v>712.4508658096704</v>
      </c>
    </row>
    <row r="8717" spans="2:32" x14ac:dyDescent="0.35">
      <c r="B8717" s="9" t="s">
        <v>83</v>
      </c>
      <c r="C8717" s="2" t="s">
        <v>84</v>
      </c>
      <c r="D8717" s="10" t="s">
        <v>75</v>
      </c>
      <c r="E8717" s="10">
        <v>7</v>
      </c>
      <c r="F8717" s="10">
        <v>11</v>
      </c>
      <c r="G8717" s="10">
        <v>14</v>
      </c>
      <c r="H8717" s="14" t="s">
        <v>37</v>
      </c>
      <c r="I8717" s="12">
        <v>837.15141995048737</v>
      </c>
      <c r="J8717" s="12">
        <v>915.89672006754699</v>
      </c>
      <c r="K8717" s="12">
        <v>880.10693981829263</v>
      </c>
      <c r="L8717" s="12">
        <v>775.79793862037502</v>
      </c>
      <c r="M8717" s="12">
        <v>508.09340264671255</v>
      </c>
      <c r="N8717" s="12">
        <v>375.74532594269061</v>
      </c>
      <c r="O8717" s="12">
        <v>253.64554816728497</v>
      </c>
      <c r="P8717" s="12">
        <v>168.62832157071185</v>
      </c>
      <c r="Q8717" s="12">
        <v>90.708312577637969</v>
      </c>
      <c r="R8717" s="12">
        <v>56.819926772464157</v>
      </c>
      <c r="S8717" s="12">
        <v>59.867626338951425</v>
      </c>
      <c r="T8717" s="12">
        <v>45.141334726904724</v>
      </c>
      <c r="U8717" s="12">
        <v>7.5224605304874936</v>
      </c>
      <c r="V8717" s="12">
        <v>3.1422076666717022E-2</v>
      </c>
      <c r="W8717" s="12">
        <v>0</v>
      </c>
      <c r="X8717" s="12">
        <v>0</v>
      </c>
      <c r="Y8717" s="12">
        <v>0</v>
      </c>
      <c r="Z8717" s="12">
        <v>2.6452258014437475E-2</v>
      </c>
      <c r="AA8717" s="12">
        <v>0</v>
      </c>
      <c r="AB8717" s="12">
        <v>11.76844819041686</v>
      </c>
      <c r="AC8717" s="12">
        <v>44.774130736664354</v>
      </c>
      <c r="AD8717" s="12">
        <v>50.280448434669978</v>
      </c>
      <c r="AE8717" s="12">
        <v>53.180019038282282</v>
      </c>
      <c r="AF8717" s="13">
        <v>48.258375412627075</v>
      </c>
    </row>
    <row r="8718" spans="2:32" x14ac:dyDescent="0.35">
      <c r="B8718" s="9" t="s">
        <v>83</v>
      </c>
      <c r="C8718" s="2" t="s">
        <v>84</v>
      </c>
      <c r="D8718" s="10" t="s">
        <v>75</v>
      </c>
      <c r="E8718" s="10">
        <v>7</v>
      </c>
      <c r="F8718" s="10">
        <v>11</v>
      </c>
      <c r="G8718" s="10">
        <v>15</v>
      </c>
      <c r="H8718" s="14" t="s">
        <v>37</v>
      </c>
      <c r="I8718" s="12">
        <v>37.157405659228523</v>
      </c>
      <c r="J8718" s="12">
        <v>44.009020901867189</v>
      </c>
      <c r="K8718" s="12">
        <v>48.816517993591837</v>
      </c>
      <c r="L8718" s="12">
        <v>64.584789128553496</v>
      </c>
      <c r="M8718" s="12">
        <v>87.742057746029573</v>
      </c>
      <c r="N8718" s="12">
        <v>106.49189306086535</v>
      </c>
      <c r="O8718" s="12">
        <v>115.08174301502494</v>
      </c>
      <c r="P8718" s="12">
        <v>131.8387685324486</v>
      </c>
      <c r="Q8718" s="12">
        <v>152.7861481119933</v>
      </c>
      <c r="R8718" s="12">
        <v>160.72430713466574</v>
      </c>
      <c r="S8718" s="12">
        <v>167.73953116190464</v>
      </c>
      <c r="T8718" s="12">
        <v>163.69177606993904</v>
      </c>
      <c r="U8718" s="12">
        <v>175.34246452065594</v>
      </c>
      <c r="V8718" s="12">
        <v>197.60357079166175</v>
      </c>
      <c r="W8718" s="12">
        <v>248.9015462024924</v>
      </c>
      <c r="X8718" s="12">
        <v>302.49246448927755</v>
      </c>
      <c r="Y8718" s="12">
        <v>375.31686376994156</v>
      </c>
      <c r="Z8718" s="12">
        <v>436.47545651452981</v>
      </c>
      <c r="AA8718" s="12">
        <v>493.81368081515359</v>
      </c>
      <c r="AB8718" s="12">
        <v>529.7933934459312</v>
      </c>
      <c r="AC8718" s="12">
        <v>613.10645091771437</v>
      </c>
      <c r="AD8718" s="12">
        <v>679.88228553005945</v>
      </c>
      <c r="AE8718" s="12">
        <v>736.39345576165022</v>
      </c>
      <c r="AF8718" s="13">
        <v>715.55351604065424</v>
      </c>
    </row>
    <row r="8719" spans="2:32" x14ac:dyDescent="0.35">
      <c r="B8719" s="9" t="s">
        <v>83</v>
      </c>
      <c r="C8719" s="2" t="s">
        <v>84</v>
      </c>
      <c r="D8719" s="10" t="s">
        <v>75</v>
      </c>
      <c r="E8719" s="10">
        <v>7</v>
      </c>
      <c r="F8719" s="10">
        <v>11</v>
      </c>
      <c r="G8719" s="10">
        <v>16</v>
      </c>
      <c r="H8719" s="14" t="s">
        <v>37</v>
      </c>
      <c r="I8719" s="12">
        <v>726.27714486978925</v>
      </c>
      <c r="J8719" s="12">
        <v>754.86393081269944</v>
      </c>
      <c r="K8719" s="12">
        <v>794.42461725524754</v>
      </c>
      <c r="L8719" s="12">
        <v>820.74784828351153</v>
      </c>
      <c r="M8719" s="12">
        <v>879.07265654840285</v>
      </c>
      <c r="N8719" s="12">
        <v>919.77499959316265</v>
      </c>
      <c r="O8719" s="12">
        <v>929.52002760541552</v>
      </c>
      <c r="P8719" s="12">
        <v>929.73204669470238</v>
      </c>
      <c r="Q8719" s="12">
        <v>929.73204669470238</v>
      </c>
      <c r="R8719" s="12">
        <v>929.73204669470238</v>
      </c>
      <c r="S8719" s="12">
        <v>929.73204669470238</v>
      </c>
      <c r="T8719" s="12">
        <v>929.73204669470238</v>
      </c>
      <c r="U8719" s="12">
        <v>929.73204669470238</v>
      </c>
      <c r="V8719" s="12">
        <v>929.73204669470238</v>
      </c>
      <c r="W8719" s="12">
        <v>929.73204669470238</v>
      </c>
      <c r="X8719" s="12">
        <v>929.73204669470238</v>
      </c>
      <c r="Y8719" s="12">
        <v>929.73204669470238</v>
      </c>
      <c r="Z8719" s="12">
        <v>929.73204669470238</v>
      </c>
      <c r="AA8719" s="12">
        <v>929.73204669470238</v>
      </c>
      <c r="AB8719" s="12">
        <v>929.73204669470238</v>
      </c>
      <c r="AC8719" s="12">
        <v>929.73204669470238</v>
      </c>
      <c r="AD8719" s="12">
        <v>929.73204669470238</v>
      </c>
      <c r="AE8719" s="12">
        <v>929.73204669470238</v>
      </c>
      <c r="AF8719" s="13">
        <v>929.73204669470238</v>
      </c>
    </row>
    <row r="8720" spans="2:32" x14ac:dyDescent="0.35">
      <c r="B8720" s="9" t="s">
        <v>83</v>
      </c>
      <c r="C8720" s="2" t="s">
        <v>84</v>
      </c>
      <c r="D8720" s="10" t="s">
        <v>75</v>
      </c>
      <c r="E8720" s="10">
        <v>7</v>
      </c>
      <c r="F8720" s="10">
        <v>11</v>
      </c>
      <c r="G8720" s="10">
        <v>17</v>
      </c>
      <c r="H8720" s="14" t="s">
        <v>37</v>
      </c>
      <c r="I8720" s="12">
        <v>929.73204669470238</v>
      </c>
      <c r="J8720" s="12">
        <v>929.73204669470238</v>
      </c>
      <c r="K8720" s="12">
        <v>929.73204669470238</v>
      </c>
      <c r="L8720" s="12">
        <v>929.73204669470238</v>
      </c>
      <c r="M8720" s="12">
        <v>929.73204669470238</v>
      </c>
      <c r="N8720" s="12">
        <v>929.73204669470238</v>
      </c>
      <c r="O8720" s="12">
        <v>929.73204669470238</v>
      </c>
      <c r="P8720" s="12">
        <v>929.73204669470238</v>
      </c>
      <c r="Q8720" s="12">
        <v>929.73204669470238</v>
      </c>
      <c r="R8720" s="12">
        <v>929.73204669470238</v>
      </c>
      <c r="S8720" s="12">
        <v>924.45897826855878</v>
      </c>
      <c r="T8720" s="12">
        <v>929.73204669470238</v>
      </c>
      <c r="U8720" s="12">
        <v>929.73204669470238</v>
      </c>
      <c r="V8720" s="12">
        <v>922.51900692789832</v>
      </c>
      <c r="W8720" s="12">
        <v>869.80854663983757</v>
      </c>
      <c r="X8720" s="12">
        <v>819.73392203945252</v>
      </c>
      <c r="Y8720" s="12">
        <v>800.05892310053935</v>
      </c>
      <c r="Z8720" s="12">
        <v>809.54323482446034</v>
      </c>
      <c r="AA8720" s="12">
        <v>748.12841631194408</v>
      </c>
      <c r="AB8720" s="12">
        <v>722.19742392517219</v>
      </c>
      <c r="AC8720" s="12">
        <v>589.46382772870663</v>
      </c>
      <c r="AD8720" s="12">
        <v>412.21393982453998</v>
      </c>
      <c r="AE8720" s="12">
        <v>288.00927218875631</v>
      </c>
      <c r="AF8720" s="13">
        <v>198.7463084450807</v>
      </c>
    </row>
    <row r="8721" spans="2:32" x14ac:dyDescent="0.35">
      <c r="B8721" s="9" t="s">
        <v>83</v>
      </c>
      <c r="C8721" s="2" t="s">
        <v>84</v>
      </c>
      <c r="D8721" s="10" t="s">
        <v>75</v>
      </c>
      <c r="E8721" s="10">
        <v>7</v>
      </c>
      <c r="F8721" s="10">
        <v>11</v>
      </c>
      <c r="G8721" s="10">
        <v>18</v>
      </c>
      <c r="H8721" s="14" t="s">
        <v>37</v>
      </c>
      <c r="I8721" s="12">
        <v>161.38063827056979</v>
      </c>
      <c r="J8721" s="12">
        <v>122.8176623039561</v>
      </c>
      <c r="K8721" s="12">
        <v>85.507957318921669</v>
      </c>
      <c r="L8721" s="12">
        <v>60.740151084962605</v>
      </c>
      <c r="M8721" s="12">
        <v>44.713612658444902</v>
      </c>
      <c r="N8721" s="12">
        <v>26.016676089754856</v>
      </c>
      <c r="O8721" s="12">
        <v>21.502557585465727</v>
      </c>
      <c r="P8721" s="12">
        <v>32.909252778465579</v>
      </c>
      <c r="Q8721" s="12">
        <v>68.501965708222372</v>
      </c>
      <c r="R8721" s="12">
        <v>125.4266629743296</v>
      </c>
      <c r="S8721" s="12">
        <v>180.31638113012218</v>
      </c>
      <c r="T8721" s="12">
        <v>236.97454106292903</v>
      </c>
      <c r="U8721" s="12">
        <v>217.43345942139158</v>
      </c>
      <c r="V8721" s="12">
        <v>208.64313267853822</v>
      </c>
      <c r="W8721" s="12">
        <v>219.27109679151624</v>
      </c>
      <c r="X8721" s="12">
        <v>204.90663717678333</v>
      </c>
      <c r="Y8721" s="12">
        <v>200.02146655574111</v>
      </c>
      <c r="Z8721" s="12">
        <v>143.26566275148704</v>
      </c>
      <c r="AA8721" s="12">
        <v>104.38300331101584</v>
      </c>
      <c r="AB8721" s="12">
        <v>102.14442899506155</v>
      </c>
      <c r="AC8721" s="12">
        <v>153.11543631004699</v>
      </c>
      <c r="AD8721" s="12">
        <v>152.03867604344885</v>
      </c>
      <c r="AE8721" s="12">
        <v>167.03109335775886</v>
      </c>
      <c r="AF8721" s="13">
        <v>224.88611003062934</v>
      </c>
    </row>
    <row r="8722" spans="2:32" x14ac:dyDescent="0.35">
      <c r="B8722" s="9" t="s">
        <v>83</v>
      </c>
      <c r="C8722" s="2" t="s">
        <v>84</v>
      </c>
      <c r="D8722" s="10" t="s">
        <v>75</v>
      </c>
      <c r="E8722" s="10">
        <v>7</v>
      </c>
      <c r="F8722" s="10">
        <v>11</v>
      </c>
      <c r="G8722" s="10">
        <v>19</v>
      </c>
      <c r="H8722" s="14" t="s">
        <v>37</v>
      </c>
      <c r="I8722" s="12">
        <v>224.18038317028294</v>
      </c>
      <c r="J8722" s="12">
        <v>226.65791969794623</v>
      </c>
      <c r="K8722" s="12">
        <v>148.28172372652074</v>
      </c>
      <c r="L8722" s="12">
        <v>167.05264785569693</v>
      </c>
      <c r="M8722" s="12">
        <v>165.93909858490159</v>
      </c>
      <c r="N8722" s="12">
        <v>154.99210794457125</v>
      </c>
      <c r="O8722" s="12">
        <v>144.34099270417849</v>
      </c>
      <c r="P8722" s="12">
        <v>161.42457884429859</v>
      </c>
      <c r="Q8722" s="12">
        <v>179.38236951769349</v>
      </c>
      <c r="R8722" s="12">
        <v>199.74307092226309</v>
      </c>
      <c r="S8722" s="12">
        <v>220.3803218574777</v>
      </c>
      <c r="T8722" s="12">
        <v>194.83601317214189</v>
      </c>
      <c r="U8722" s="12">
        <v>267.45468009208525</v>
      </c>
      <c r="V8722" s="12">
        <v>301.19749819416973</v>
      </c>
      <c r="W8722" s="12">
        <v>305.28397155095092</v>
      </c>
      <c r="X8722" s="12">
        <v>285.54008470273192</v>
      </c>
      <c r="Y8722" s="12">
        <v>300.28682065628351</v>
      </c>
      <c r="Z8722" s="12">
        <v>281.96589656623752</v>
      </c>
      <c r="AA8722" s="12">
        <v>262.59603680453881</v>
      </c>
      <c r="AB8722" s="12">
        <v>281.87379100328837</v>
      </c>
      <c r="AC8722" s="12">
        <v>228.47719582908798</v>
      </c>
      <c r="AD8722" s="12">
        <v>228.19632209361004</v>
      </c>
      <c r="AE8722" s="12">
        <v>240.87432519181203</v>
      </c>
      <c r="AF8722" s="13">
        <v>288.63538378549947</v>
      </c>
    </row>
    <row r="8723" spans="2:32" x14ac:dyDescent="0.35">
      <c r="B8723" s="9" t="s">
        <v>83</v>
      </c>
      <c r="C8723" s="2" t="s">
        <v>84</v>
      </c>
      <c r="D8723" s="10" t="s">
        <v>75</v>
      </c>
      <c r="E8723" s="10">
        <v>7</v>
      </c>
      <c r="F8723" s="10">
        <v>11</v>
      </c>
      <c r="G8723" s="10">
        <v>20</v>
      </c>
      <c r="H8723" s="14" t="s">
        <v>37</v>
      </c>
      <c r="I8723" s="12">
        <v>321.1747923140428</v>
      </c>
      <c r="J8723" s="12">
        <v>312.02713656794867</v>
      </c>
      <c r="K8723" s="12">
        <v>285.89476928840179</v>
      </c>
      <c r="L8723" s="12">
        <v>445.17898316113258</v>
      </c>
      <c r="M8723" s="12">
        <v>538.01107904795947</v>
      </c>
      <c r="N8723" s="12">
        <v>568.11775646353465</v>
      </c>
      <c r="O8723" s="12">
        <v>894.37481998123133</v>
      </c>
      <c r="P8723" s="12">
        <v>929.73204669470238</v>
      </c>
      <c r="Q8723" s="12">
        <v>929.73204669470238</v>
      </c>
      <c r="R8723" s="12">
        <v>929.73204669470238</v>
      </c>
      <c r="S8723" s="12">
        <v>929.73204669470238</v>
      </c>
      <c r="T8723" s="12">
        <v>929.73204669470238</v>
      </c>
      <c r="U8723" s="12">
        <v>929.73204669470238</v>
      </c>
      <c r="V8723" s="12">
        <v>929.73204669470238</v>
      </c>
      <c r="W8723" s="12">
        <v>929.73204669470238</v>
      </c>
      <c r="X8723" s="12">
        <v>929.73204669470238</v>
      </c>
      <c r="Y8723" s="12">
        <v>929.73204669470238</v>
      </c>
      <c r="Z8723" s="12">
        <v>929.73204669470238</v>
      </c>
      <c r="AA8723" s="12">
        <v>929.73204669470238</v>
      </c>
      <c r="AB8723" s="12">
        <v>929.73204669470238</v>
      </c>
      <c r="AC8723" s="12">
        <v>929.73204669470238</v>
      </c>
      <c r="AD8723" s="12">
        <v>929.73204669470238</v>
      </c>
      <c r="AE8723" s="12">
        <v>929.73204669470238</v>
      </c>
      <c r="AF8723" s="13">
        <v>929.73204669470238</v>
      </c>
    </row>
    <row r="8724" spans="2:32" x14ac:dyDescent="0.35">
      <c r="B8724" s="9" t="s">
        <v>83</v>
      </c>
      <c r="C8724" s="2" t="s">
        <v>84</v>
      </c>
      <c r="D8724" s="10" t="s">
        <v>75</v>
      </c>
      <c r="E8724" s="10">
        <v>7</v>
      </c>
      <c r="F8724" s="10">
        <v>11</v>
      </c>
      <c r="G8724" s="10">
        <v>21</v>
      </c>
      <c r="H8724" s="14" t="s">
        <v>37</v>
      </c>
      <c r="I8724" s="12">
        <v>929.63817818670566</v>
      </c>
      <c r="J8724" s="12">
        <v>710.83793740686122</v>
      </c>
      <c r="K8724" s="12">
        <v>534.28690752997852</v>
      </c>
      <c r="L8724" s="12">
        <v>589.95046708801999</v>
      </c>
      <c r="M8724" s="12">
        <v>518.48852496097572</v>
      </c>
      <c r="N8724" s="12">
        <v>422.02472901337194</v>
      </c>
      <c r="O8724" s="12">
        <v>392.22966045070518</v>
      </c>
      <c r="P8724" s="12">
        <v>58.681284900833653</v>
      </c>
      <c r="Q8724" s="12">
        <v>77.893481659576977</v>
      </c>
      <c r="R8724" s="12">
        <v>73.695028029171809</v>
      </c>
      <c r="S8724" s="12">
        <v>167.22892572888077</v>
      </c>
      <c r="T8724" s="12">
        <v>356.77327639409583</v>
      </c>
      <c r="U8724" s="12">
        <v>120.66774250286188</v>
      </c>
      <c r="V8724" s="12">
        <v>144.51035184962828</v>
      </c>
      <c r="W8724" s="12">
        <v>103.11402382380079</v>
      </c>
      <c r="X8724" s="12">
        <v>111.60014275663269</v>
      </c>
      <c r="Y8724" s="12">
        <v>63.709940122444451</v>
      </c>
      <c r="Z8724" s="12">
        <v>40.171600954036549</v>
      </c>
      <c r="AA8724" s="12">
        <v>61.62197287136533</v>
      </c>
      <c r="AB8724" s="12">
        <v>82.377058388286514</v>
      </c>
      <c r="AC8724" s="12">
        <v>274.76912246222906</v>
      </c>
      <c r="AD8724" s="12">
        <v>488.30151712484496</v>
      </c>
      <c r="AE8724" s="12">
        <v>556.03579510692691</v>
      </c>
      <c r="AF8724" s="13">
        <v>929.53459684939185</v>
      </c>
    </row>
    <row r="8725" spans="2:32" x14ac:dyDescent="0.35">
      <c r="B8725" s="9" t="s">
        <v>83</v>
      </c>
      <c r="C8725" s="2" t="s">
        <v>84</v>
      </c>
      <c r="D8725" s="10" t="s">
        <v>75</v>
      </c>
      <c r="E8725" s="10">
        <v>7</v>
      </c>
      <c r="F8725" s="10">
        <v>11</v>
      </c>
      <c r="G8725" s="10">
        <v>22</v>
      </c>
      <c r="H8725" s="14" t="s">
        <v>37</v>
      </c>
      <c r="I8725" s="12">
        <v>929.73204669470238</v>
      </c>
      <c r="J8725" s="12">
        <v>929.73204669470238</v>
      </c>
      <c r="K8725" s="12">
        <v>929.73204669470238</v>
      </c>
      <c r="L8725" s="12">
        <v>929.73204669470238</v>
      </c>
      <c r="M8725" s="12">
        <v>929.73204669470238</v>
      </c>
      <c r="N8725" s="12">
        <v>929.73204669470238</v>
      </c>
      <c r="O8725" s="12">
        <v>929.73204669470238</v>
      </c>
      <c r="P8725" s="12">
        <v>929.73204669470238</v>
      </c>
      <c r="Q8725" s="12">
        <v>929.73204669470238</v>
      </c>
      <c r="R8725" s="12">
        <v>929.73204669470238</v>
      </c>
      <c r="S8725" s="12">
        <v>929.73204669470238</v>
      </c>
      <c r="T8725" s="12">
        <v>929.73204669470238</v>
      </c>
      <c r="U8725" s="12">
        <v>929.73204669470238</v>
      </c>
      <c r="V8725" s="12">
        <v>929.73204669470238</v>
      </c>
      <c r="W8725" s="12">
        <v>929.73204669470238</v>
      </c>
      <c r="X8725" s="12">
        <v>929.73204669470238</v>
      </c>
      <c r="Y8725" s="12">
        <v>929.73204669470238</v>
      </c>
      <c r="Z8725" s="12">
        <v>929.73204669470238</v>
      </c>
      <c r="AA8725" s="12">
        <v>929.73204669470238</v>
      </c>
      <c r="AB8725" s="12">
        <v>923.78520062930704</v>
      </c>
      <c r="AC8725" s="12">
        <v>929.73204669470238</v>
      </c>
      <c r="AD8725" s="12">
        <v>928.97324853580642</v>
      </c>
      <c r="AE8725" s="12">
        <v>869.24333980501513</v>
      </c>
      <c r="AF8725" s="13">
        <v>875.65114610563649</v>
      </c>
    </row>
    <row r="8726" spans="2:32" x14ac:dyDescent="0.35">
      <c r="B8726" s="9" t="s">
        <v>83</v>
      </c>
      <c r="C8726" s="2" t="s">
        <v>84</v>
      </c>
      <c r="D8726" s="10" t="s">
        <v>75</v>
      </c>
      <c r="E8726" s="10">
        <v>7</v>
      </c>
      <c r="F8726" s="10">
        <v>11</v>
      </c>
      <c r="G8726" s="10">
        <v>23</v>
      </c>
      <c r="H8726" s="14" t="s">
        <v>37</v>
      </c>
      <c r="I8726" s="12">
        <v>756.88034078956582</v>
      </c>
      <c r="J8726" s="12">
        <v>929.73204669470238</v>
      </c>
      <c r="K8726" s="12">
        <v>905.38544295883878</v>
      </c>
      <c r="L8726" s="12">
        <v>537.9110236007408</v>
      </c>
      <c r="M8726" s="12">
        <v>267.88946225651324</v>
      </c>
      <c r="N8726" s="12">
        <v>22.913506122613079</v>
      </c>
      <c r="O8726" s="12">
        <v>229.5187803525225</v>
      </c>
      <c r="P8726" s="12">
        <v>393.23114629009086</v>
      </c>
      <c r="Q8726" s="12">
        <v>452.60234559840438</v>
      </c>
      <c r="R8726" s="12">
        <v>839.2475948749709</v>
      </c>
      <c r="S8726" s="12">
        <v>695.04214936075857</v>
      </c>
      <c r="T8726" s="12">
        <v>929.66179499771829</v>
      </c>
      <c r="U8726" s="12">
        <v>666.92550427256788</v>
      </c>
      <c r="V8726" s="12">
        <v>782.07169457116538</v>
      </c>
      <c r="W8726" s="12">
        <v>694.17917112849489</v>
      </c>
      <c r="X8726" s="12">
        <v>781.86799126040455</v>
      </c>
      <c r="Y8726" s="12">
        <v>721.72162834105632</v>
      </c>
      <c r="Z8726" s="12">
        <v>672.65261420620436</v>
      </c>
      <c r="AA8726" s="12">
        <v>325.42575177005745</v>
      </c>
      <c r="AB8726" s="12">
        <v>217.4594212819481</v>
      </c>
      <c r="AC8726" s="12">
        <v>266.50648176149161</v>
      </c>
      <c r="AD8726" s="12">
        <v>330.53599725267185</v>
      </c>
      <c r="AE8726" s="12">
        <v>169.84505302145055</v>
      </c>
      <c r="AF8726" s="13">
        <v>112.76549101186335</v>
      </c>
    </row>
    <row r="8727" spans="2:32" x14ac:dyDescent="0.35">
      <c r="B8727" s="9" t="s">
        <v>83</v>
      </c>
      <c r="C8727" s="2" t="s">
        <v>84</v>
      </c>
      <c r="D8727" s="10" t="s">
        <v>75</v>
      </c>
      <c r="E8727" s="10">
        <v>7</v>
      </c>
      <c r="F8727" s="10">
        <v>11</v>
      </c>
      <c r="G8727" s="10">
        <v>24</v>
      </c>
      <c r="H8727" s="14" t="s">
        <v>37</v>
      </c>
      <c r="I8727" s="12">
        <v>58.689700468701432</v>
      </c>
      <c r="J8727" s="12">
        <v>51.79552091367988</v>
      </c>
      <c r="K8727" s="12">
        <v>44.016392839530091</v>
      </c>
      <c r="L8727" s="12">
        <v>5.415097765469997</v>
      </c>
      <c r="M8727" s="12">
        <v>3.2711822163393576</v>
      </c>
      <c r="N8727" s="12">
        <v>6.2924310454465379E-2</v>
      </c>
      <c r="O8727" s="12">
        <v>0</v>
      </c>
      <c r="P8727" s="12">
        <v>0</v>
      </c>
      <c r="Q8727" s="12">
        <v>0</v>
      </c>
      <c r="R8727" s="12">
        <v>0</v>
      </c>
      <c r="S8727" s="12">
        <v>11.965958325120974</v>
      </c>
      <c r="T8727" s="12">
        <v>52.96687731889471</v>
      </c>
      <c r="U8727" s="12">
        <v>66.479090213551814</v>
      </c>
      <c r="V8727" s="12">
        <v>103.81724763481094</v>
      </c>
      <c r="W8727" s="12">
        <v>158.78062695678244</v>
      </c>
      <c r="X8727" s="12">
        <v>177.9332619518371</v>
      </c>
      <c r="Y8727" s="12">
        <v>184.9480868217066</v>
      </c>
      <c r="Z8727" s="12">
        <v>201.41164851496498</v>
      </c>
      <c r="AA8727" s="12">
        <v>239.20912380519221</v>
      </c>
      <c r="AB8727" s="12">
        <v>303.81946316326452</v>
      </c>
      <c r="AC8727" s="12">
        <v>342.23287153731997</v>
      </c>
      <c r="AD8727" s="12">
        <v>413.64787941036576</v>
      </c>
      <c r="AE8727" s="12">
        <v>460.45972514847921</v>
      </c>
      <c r="AF8727" s="13">
        <v>483.26934017102883</v>
      </c>
    </row>
    <row r="8728" spans="2:32" x14ac:dyDescent="0.35">
      <c r="B8728" s="9" t="s">
        <v>83</v>
      </c>
      <c r="C8728" s="2" t="s">
        <v>84</v>
      </c>
      <c r="D8728" s="10" t="s">
        <v>75</v>
      </c>
      <c r="E8728" s="10">
        <v>7</v>
      </c>
      <c r="F8728" s="10">
        <v>11</v>
      </c>
      <c r="G8728" s="10">
        <v>25</v>
      </c>
      <c r="H8728" s="14" t="s">
        <v>37</v>
      </c>
      <c r="I8728" s="12">
        <v>535.78364787522889</v>
      </c>
      <c r="J8728" s="12">
        <v>587.41721484423533</v>
      </c>
      <c r="K8728" s="12">
        <v>600.14454714065107</v>
      </c>
      <c r="L8728" s="12">
        <v>594.14321609435649</v>
      </c>
      <c r="M8728" s="12">
        <v>583.09966263378783</v>
      </c>
      <c r="N8728" s="12">
        <v>639.13230970590564</v>
      </c>
      <c r="O8728" s="12">
        <v>876.15421744331627</v>
      </c>
      <c r="P8728" s="12">
        <v>929.73204669470238</v>
      </c>
      <c r="Q8728" s="12">
        <v>929.73204669470238</v>
      </c>
      <c r="R8728" s="12">
        <v>929.73204669470238</v>
      </c>
      <c r="S8728" s="12">
        <v>929.73204669470238</v>
      </c>
      <c r="T8728" s="12">
        <v>929.73204669470238</v>
      </c>
      <c r="U8728" s="12">
        <v>929.73204669470238</v>
      </c>
      <c r="V8728" s="12">
        <v>929.73204669470238</v>
      </c>
      <c r="W8728" s="12">
        <v>929.73204669470238</v>
      </c>
      <c r="X8728" s="12">
        <v>929.73204669470238</v>
      </c>
      <c r="Y8728" s="12">
        <v>929.73204669470238</v>
      </c>
      <c r="Z8728" s="12">
        <v>929.73204669470238</v>
      </c>
      <c r="AA8728" s="12">
        <v>929.73204669470238</v>
      </c>
      <c r="AB8728" s="12">
        <v>929.73204669470238</v>
      </c>
      <c r="AC8728" s="12">
        <v>929.73204669470238</v>
      </c>
      <c r="AD8728" s="12">
        <v>929.73204669470238</v>
      </c>
      <c r="AE8728" s="12">
        <v>929.73204669470238</v>
      </c>
      <c r="AF8728" s="13">
        <v>929.73204669470238</v>
      </c>
    </row>
    <row r="8729" spans="2:32" x14ac:dyDescent="0.35">
      <c r="B8729" s="9" t="s">
        <v>83</v>
      </c>
      <c r="C8729" s="2" t="s">
        <v>84</v>
      </c>
      <c r="D8729" s="10" t="s">
        <v>75</v>
      </c>
      <c r="E8729" s="10">
        <v>7</v>
      </c>
      <c r="F8729" s="10">
        <v>11</v>
      </c>
      <c r="G8729" s="10">
        <v>26</v>
      </c>
      <c r="H8729" s="14" t="s">
        <v>37</v>
      </c>
      <c r="I8729" s="12">
        <v>929.73204669470238</v>
      </c>
      <c r="J8729" s="12">
        <v>929.73204669470238</v>
      </c>
      <c r="K8729" s="12">
        <v>929.73204669470238</v>
      </c>
      <c r="L8729" s="12">
        <v>929.73204669470238</v>
      </c>
      <c r="M8729" s="12">
        <v>929.73204669470238</v>
      </c>
      <c r="N8729" s="12">
        <v>929.73204669470238</v>
      </c>
      <c r="O8729" s="12">
        <v>929.73204669470238</v>
      </c>
      <c r="P8729" s="12">
        <v>929.73204669470238</v>
      </c>
      <c r="Q8729" s="12">
        <v>929.73204669470238</v>
      </c>
      <c r="R8729" s="12">
        <v>929.73204669470238</v>
      </c>
      <c r="S8729" s="12">
        <v>929.73204669470238</v>
      </c>
      <c r="T8729" s="12">
        <v>929.73204669470238</v>
      </c>
      <c r="U8729" s="12">
        <v>929.73204669470238</v>
      </c>
      <c r="V8729" s="12">
        <v>929.73204669470238</v>
      </c>
      <c r="W8729" s="12">
        <v>929.73204669470238</v>
      </c>
      <c r="X8729" s="12">
        <v>929.73204669470238</v>
      </c>
      <c r="Y8729" s="12">
        <v>929.73204669470238</v>
      </c>
      <c r="Z8729" s="12">
        <v>929.73204669470238</v>
      </c>
      <c r="AA8729" s="12">
        <v>929.73204669470238</v>
      </c>
      <c r="AB8729" s="12">
        <v>929.73204669470238</v>
      </c>
      <c r="AC8729" s="12">
        <v>929.73204669470238</v>
      </c>
      <c r="AD8729" s="12">
        <v>929.73204669470238</v>
      </c>
      <c r="AE8729" s="12">
        <v>929.73204669470238</v>
      </c>
      <c r="AF8729" s="13">
        <v>929.73204669470238</v>
      </c>
    </row>
    <row r="8730" spans="2:32" x14ac:dyDescent="0.35">
      <c r="B8730" s="9" t="s">
        <v>83</v>
      </c>
      <c r="C8730" s="2" t="s">
        <v>84</v>
      </c>
      <c r="D8730" s="10" t="s">
        <v>75</v>
      </c>
      <c r="E8730" s="10">
        <v>7</v>
      </c>
      <c r="F8730" s="10">
        <v>11</v>
      </c>
      <c r="G8730" s="10">
        <v>27</v>
      </c>
      <c r="H8730" s="14" t="s">
        <v>37</v>
      </c>
      <c r="I8730" s="12">
        <v>929.73204669470238</v>
      </c>
      <c r="J8730" s="12">
        <v>929.73204669470238</v>
      </c>
      <c r="K8730" s="12">
        <v>929.73204669470238</v>
      </c>
      <c r="L8730" s="12">
        <v>929.73204669470238</v>
      </c>
      <c r="M8730" s="12">
        <v>929.73204669470238</v>
      </c>
      <c r="N8730" s="12">
        <v>929.73204669470238</v>
      </c>
      <c r="O8730" s="12">
        <v>929.73204669470238</v>
      </c>
      <c r="P8730" s="12">
        <v>929.73204669470238</v>
      </c>
      <c r="Q8730" s="12">
        <v>929.73204669470238</v>
      </c>
      <c r="R8730" s="12">
        <v>929.73204669470238</v>
      </c>
      <c r="S8730" s="12">
        <v>929.73204669470238</v>
      </c>
      <c r="T8730" s="12">
        <v>929.73204669470238</v>
      </c>
      <c r="U8730" s="12">
        <v>926.23130351414522</v>
      </c>
      <c r="V8730" s="12">
        <v>929.51756613497241</v>
      </c>
      <c r="W8730" s="12">
        <v>926.29782974234854</v>
      </c>
      <c r="X8730" s="12">
        <v>882.43016875963747</v>
      </c>
      <c r="Y8730" s="12">
        <v>755.72750778101636</v>
      </c>
      <c r="Z8730" s="12">
        <v>595.18814356075916</v>
      </c>
      <c r="AA8730" s="12">
        <v>515.47368935122188</v>
      </c>
      <c r="AB8730" s="12">
        <v>503.3761608572143</v>
      </c>
      <c r="AC8730" s="12">
        <v>461.59812196550831</v>
      </c>
      <c r="AD8730" s="12">
        <v>331.16134379778998</v>
      </c>
      <c r="AE8730" s="12">
        <v>458.94488966915742</v>
      </c>
      <c r="AF8730" s="13">
        <v>332.73635225052317</v>
      </c>
    </row>
    <row r="8731" spans="2:32" x14ac:dyDescent="0.35">
      <c r="B8731" s="9" t="s">
        <v>83</v>
      </c>
      <c r="C8731" s="2" t="s">
        <v>84</v>
      </c>
      <c r="D8731" s="10" t="s">
        <v>75</v>
      </c>
      <c r="E8731" s="10">
        <v>7</v>
      </c>
      <c r="F8731" s="10">
        <v>11</v>
      </c>
      <c r="G8731" s="10">
        <v>28</v>
      </c>
      <c r="H8731" s="14" t="s">
        <v>37</v>
      </c>
      <c r="I8731" s="12">
        <v>502.81131991664739</v>
      </c>
      <c r="J8731" s="12">
        <v>929.6168897936808</v>
      </c>
      <c r="K8731" s="12">
        <v>929.35038572349549</v>
      </c>
      <c r="L8731" s="12">
        <v>926.39495803552711</v>
      </c>
      <c r="M8731" s="12">
        <v>929.5904788810841</v>
      </c>
      <c r="N8731" s="12">
        <v>649.43562582524783</v>
      </c>
      <c r="O8731" s="12">
        <v>547.77965734499639</v>
      </c>
      <c r="P8731" s="12">
        <v>422.78199706901978</v>
      </c>
      <c r="Q8731" s="12">
        <v>190.7388789872918</v>
      </c>
      <c r="R8731" s="12">
        <v>92.407991182025214</v>
      </c>
      <c r="S8731" s="12">
        <v>24.376555091167443</v>
      </c>
      <c r="T8731" s="12">
        <v>43.317252075775841</v>
      </c>
      <c r="U8731" s="12">
        <v>42.95365713341554</v>
      </c>
      <c r="V8731" s="12">
        <v>12.918881057389159</v>
      </c>
      <c r="W8731" s="12">
        <v>14.34153197386663</v>
      </c>
      <c r="X8731" s="12">
        <v>0</v>
      </c>
      <c r="Y8731" s="12">
        <v>16.638309463193675</v>
      </c>
      <c r="Z8731" s="12">
        <v>66.791547275869476</v>
      </c>
      <c r="AA8731" s="12">
        <v>149.40234140906225</v>
      </c>
      <c r="AB8731" s="12">
        <v>318.21600505155016</v>
      </c>
      <c r="AC8731" s="12">
        <v>586.60193591759389</v>
      </c>
      <c r="AD8731" s="12">
        <v>846.44693023876471</v>
      </c>
      <c r="AE8731" s="12">
        <v>929.73204669470238</v>
      </c>
      <c r="AF8731" s="13">
        <v>929.73204669470238</v>
      </c>
    </row>
    <row r="8732" spans="2:32" x14ac:dyDescent="0.35">
      <c r="B8732" s="9" t="s">
        <v>83</v>
      </c>
      <c r="C8732" s="2" t="s">
        <v>84</v>
      </c>
      <c r="D8732" s="10" t="s">
        <v>75</v>
      </c>
      <c r="E8732" s="10">
        <v>7</v>
      </c>
      <c r="F8732" s="10">
        <v>11</v>
      </c>
      <c r="G8732" s="10">
        <v>29</v>
      </c>
      <c r="H8732" s="14" t="s">
        <v>37</v>
      </c>
      <c r="I8732" s="12">
        <v>929.73204669470238</v>
      </c>
      <c r="J8732" s="12">
        <v>842.87214336621628</v>
      </c>
      <c r="K8732" s="12">
        <v>515.49803795074388</v>
      </c>
      <c r="L8732" s="12">
        <v>560.6575717589518</v>
      </c>
      <c r="M8732" s="12">
        <v>891.89026493649169</v>
      </c>
      <c r="N8732" s="12">
        <v>929.73204669470238</v>
      </c>
      <c r="O8732" s="12">
        <v>929.73204669470238</v>
      </c>
      <c r="P8732" s="12">
        <v>929.73204669470238</v>
      </c>
      <c r="Q8732" s="12">
        <v>929.73204669470238</v>
      </c>
      <c r="R8732" s="12">
        <v>929.73204669470238</v>
      </c>
      <c r="S8732" s="12">
        <v>929.73204669470238</v>
      </c>
      <c r="T8732" s="12">
        <v>929.73204669470238</v>
      </c>
      <c r="U8732" s="12">
        <v>929.73204669470238</v>
      </c>
      <c r="V8732" s="12">
        <v>929.73204669470238</v>
      </c>
      <c r="W8732" s="12">
        <v>929.73204669470238</v>
      </c>
      <c r="X8732" s="12">
        <v>929.73204669470238</v>
      </c>
      <c r="Y8732" s="12">
        <v>929.73204669470238</v>
      </c>
      <c r="Z8732" s="12">
        <v>929.7204711309945</v>
      </c>
      <c r="AA8732" s="12">
        <v>929.73204669470238</v>
      </c>
      <c r="AB8732" s="12">
        <v>703.98886263456188</v>
      </c>
      <c r="AC8732" s="12">
        <v>736.7994653323799</v>
      </c>
      <c r="AD8732" s="12">
        <v>790.01133380241436</v>
      </c>
      <c r="AE8732" s="12">
        <v>929.73204669470238</v>
      </c>
      <c r="AF8732" s="13">
        <v>678.34160461108036</v>
      </c>
    </row>
    <row r="8733" spans="2:32" x14ac:dyDescent="0.35">
      <c r="B8733" s="9" t="s">
        <v>83</v>
      </c>
      <c r="C8733" s="2" t="s">
        <v>84</v>
      </c>
      <c r="D8733" s="10" t="s">
        <v>75</v>
      </c>
      <c r="E8733" s="10">
        <v>7</v>
      </c>
      <c r="F8733" s="10">
        <v>11</v>
      </c>
      <c r="G8733" s="10">
        <v>30</v>
      </c>
      <c r="H8733" s="14" t="s">
        <v>37</v>
      </c>
      <c r="I8733" s="12">
        <v>929.73204669470238</v>
      </c>
      <c r="J8733" s="12">
        <v>875.27547249496786</v>
      </c>
      <c r="K8733" s="12">
        <v>692.44449972807286</v>
      </c>
      <c r="L8733" s="12">
        <v>888.56528405084987</v>
      </c>
      <c r="M8733" s="12">
        <v>754.20937925339899</v>
      </c>
      <c r="N8733" s="12">
        <v>893.49454492963389</v>
      </c>
      <c r="O8733" s="12">
        <v>518.41245221902454</v>
      </c>
      <c r="P8733" s="12">
        <v>733.97509431397384</v>
      </c>
      <c r="Q8733" s="12">
        <v>912.34342116670814</v>
      </c>
      <c r="R8733" s="12">
        <v>925.52685728369158</v>
      </c>
      <c r="S8733" s="12">
        <v>929.73204669470238</v>
      </c>
      <c r="T8733" s="12">
        <v>929.73204669470238</v>
      </c>
      <c r="U8733" s="12">
        <v>929.73204669470238</v>
      </c>
      <c r="V8733" s="12">
        <v>929.73204669470238</v>
      </c>
      <c r="W8733" s="12">
        <v>929.73204669470238</v>
      </c>
      <c r="X8733" s="12">
        <v>929.73204669470238</v>
      </c>
      <c r="Y8733" s="12">
        <v>929.73204669470238</v>
      </c>
      <c r="Z8733" s="12">
        <v>929.73204669470238</v>
      </c>
      <c r="AA8733" s="12">
        <v>929.73204669470238</v>
      </c>
      <c r="AB8733" s="12">
        <v>929.73204669470238</v>
      </c>
      <c r="AC8733" s="12">
        <v>929.73204669470238</v>
      </c>
      <c r="AD8733" s="12">
        <v>929.73204669470238</v>
      </c>
      <c r="AE8733" s="12">
        <v>929.73204669470238</v>
      </c>
      <c r="AF8733" s="13">
        <v>929.73204669470238</v>
      </c>
    </row>
    <row r="8734" spans="2:32" x14ac:dyDescent="0.35">
      <c r="B8734" s="9" t="s">
        <v>83</v>
      </c>
      <c r="C8734" s="2" t="s">
        <v>84</v>
      </c>
      <c r="D8734" s="10" t="s">
        <v>75</v>
      </c>
      <c r="E8734" s="10">
        <v>7</v>
      </c>
      <c r="F8734" s="10">
        <v>12</v>
      </c>
      <c r="G8734" s="10">
        <v>1</v>
      </c>
      <c r="H8734" s="14" t="s">
        <v>34</v>
      </c>
      <c r="I8734" s="12">
        <v>929.73204669470238</v>
      </c>
      <c r="J8734" s="12">
        <v>929.73204669470238</v>
      </c>
      <c r="K8734" s="12">
        <v>929.73204669470238</v>
      </c>
      <c r="L8734" s="12">
        <v>929.73204669470238</v>
      </c>
      <c r="M8734" s="12">
        <v>929.73204669470238</v>
      </c>
      <c r="N8734" s="12">
        <v>929.73204669470238</v>
      </c>
      <c r="O8734" s="12">
        <v>929.73204669470238</v>
      </c>
      <c r="P8734" s="12">
        <v>929.73204669470238</v>
      </c>
      <c r="Q8734" s="12">
        <v>929.73204669470238</v>
      </c>
      <c r="R8734" s="12">
        <v>929.73204669470238</v>
      </c>
      <c r="S8734" s="12">
        <v>929.73204669470238</v>
      </c>
      <c r="T8734" s="12">
        <v>929.73204669470238</v>
      </c>
      <c r="U8734" s="12">
        <v>929.73204669470238</v>
      </c>
      <c r="V8734" s="12">
        <v>929.73204669470238</v>
      </c>
      <c r="W8734" s="12">
        <v>929.73204669470238</v>
      </c>
      <c r="X8734" s="12">
        <v>929.73204669470238</v>
      </c>
      <c r="Y8734" s="12">
        <v>929.73204669470238</v>
      </c>
      <c r="Z8734" s="12">
        <v>929.73204669470238</v>
      </c>
      <c r="AA8734" s="12">
        <v>929.73204669470238</v>
      </c>
      <c r="AB8734" s="12">
        <v>929.73204669470238</v>
      </c>
      <c r="AC8734" s="12">
        <v>929.73204669470238</v>
      </c>
      <c r="AD8734" s="12">
        <v>929.73204669470238</v>
      </c>
      <c r="AE8734" s="12">
        <v>749.49932229654621</v>
      </c>
      <c r="AF8734" s="13">
        <v>248.05139090071447</v>
      </c>
    </row>
    <row r="8735" spans="2:32" x14ac:dyDescent="0.35">
      <c r="B8735" s="9" t="s">
        <v>83</v>
      </c>
      <c r="C8735" s="2" t="s">
        <v>84</v>
      </c>
      <c r="D8735" s="10" t="s">
        <v>75</v>
      </c>
      <c r="E8735" s="10">
        <v>7</v>
      </c>
      <c r="F8735" s="10">
        <v>12</v>
      </c>
      <c r="G8735" s="10">
        <v>2</v>
      </c>
      <c r="H8735" s="14" t="s">
        <v>34</v>
      </c>
      <c r="I8735" s="12">
        <v>411.6042269430493</v>
      </c>
      <c r="J8735" s="12">
        <v>218.7141558405491</v>
      </c>
      <c r="K8735" s="12">
        <v>139.8485097766675</v>
      </c>
      <c r="L8735" s="12">
        <v>105.43340255968809</v>
      </c>
      <c r="M8735" s="12">
        <v>81.085709456837762</v>
      </c>
      <c r="N8735" s="12">
        <v>77.797293049372385</v>
      </c>
      <c r="O8735" s="12">
        <v>62.13835361257506</v>
      </c>
      <c r="P8735" s="12">
        <v>63.443731262396355</v>
      </c>
      <c r="Q8735" s="12">
        <v>20.704101478781293</v>
      </c>
      <c r="R8735" s="12">
        <v>39.075352660464112</v>
      </c>
      <c r="S8735" s="12">
        <v>17.842928982510511</v>
      </c>
      <c r="T8735" s="12">
        <v>88.647687606350885</v>
      </c>
      <c r="U8735" s="12">
        <v>80.221916278278414</v>
      </c>
      <c r="V8735" s="12">
        <v>26.104128974618384</v>
      </c>
      <c r="W8735" s="12">
        <v>61.523539000958834</v>
      </c>
      <c r="X8735" s="12">
        <v>19.43487459715503</v>
      </c>
      <c r="Y8735" s="12">
        <v>0</v>
      </c>
      <c r="Z8735" s="12">
        <v>1.7416005228789104</v>
      </c>
      <c r="AA8735" s="12">
        <v>2.8545190938460889</v>
      </c>
      <c r="AB8735" s="12">
        <v>0</v>
      </c>
      <c r="AC8735" s="12">
        <v>7.3120448272479051</v>
      </c>
      <c r="AD8735" s="12">
        <v>27.127830416334184</v>
      </c>
      <c r="AE8735" s="12">
        <v>43.515404604371156</v>
      </c>
      <c r="AF8735" s="13">
        <v>40.681728229795056</v>
      </c>
    </row>
    <row r="8736" spans="2:32" x14ac:dyDescent="0.35">
      <c r="B8736" s="9" t="s">
        <v>83</v>
      </c>
      <c r="C8736" s="2" t="s">
        <v>84</v>
      </c>
      <c r="D8736" s="10" t="s">
        <v>75</v>
      </c>
      <c r="E8736" s="10">
        <v>7</v>
      </c>
      <c r="F8736" s="10">
        <v>12</v>
      </c>
      <c r="G8736" s="10">
        <v>3</v>
      </c>
      <c r="H8736" s="14" t="s">
        <v>34</v>
      </c>
      <c r="I8736" s="12">
        <v>75.390931270108354</v>
      </c>
      <c r="J8736" s="12">
        <v>65.312465486317976</v>
      </c>
      <c r="K8736" s="12">
        <v>87.376853700524578</v>
      </c>
      <c r="L8736" s="12">
        <v>116.31377549825035</v>
      </c>
      <c r="M8736" s="12">
        <v>106.06200888998809</v>
      </c>
      <c r="N8736" s="12">
        <v>126.9010089280107</v>
      </c>
      <c r="O8736" s="12">
        <v>175.81115842991085</v>
      </c>
      <c r="P8736" s="12">
        <v>129.80515320981249</v>
      </c>
      <c r="Q8736" s="12">
        <v>296.3015004294877</v>
      </c>
      <c r="R8736" s="12">
        <v>278.86377854507919</v>
      </c>
      <c r="S8736" s="12">
        <v>845.10942042072111</v>
      </c>
      <c r="T8736" s="12">
        <v>929.73204669470238</v>
      </c>
      <c r="U8736" s="12">
        <v>929.73204669470238</v>
      </c>
      <c r="V8736" s="12">
        <v>929.73204669470238</v>
      </c>
      <c r="W8736" s="12">
        <v>929.73204669470238</v>
      </c>
      <c r="X8736" s="12">
        <v>929.73204669470238</v>
      </c>
      <c r="Y8736" s="12">
        <v>929.73204669470238</v>
      </c>
      <c r="Z8736" s="12">
        <v>929.73204669470238</v>
      </c>
      <c r="AA8736" s="12">
        <v>929.73204669470238</v>
      </c>
      <c r="AB8736" s="12">
        <v>929.73204669470238</v>
      </c>
      <c r="AC8736" s="12">
        <v>929.73204669470238</v>
      </c>
      <c r="AD8736" s="12">
        <v>929.73204669470238</v>
      </c>
      <c r="AE8736" s="12">
        <v>929.73204669470238</v>
      </c>
      <c r="AF8736" s="13">
        <v>929.73204669470238</v>
      </c>
    </row>
    <row r="8737" spans="2:32" x14ac:dyDescent="0.35">
      <c r="B8737" s="9" t="s">
        <v>83</v>
      </c>
      <c r="C8737" s="2" t="s">
        <v>84</v>
      </c>
      <c r="D8737" s="10" t="s">
        <v>75</v>
      </c>
      <c r="E8737" s="10">
        <v>7</v>
      </c>
      <c r="F8737" s="10">
        <v>12</v>
      </c>
      <c r="G8737" s="10">
        <v>4</v>
      </c>
      <c r="H8737" s="14" t="s">
        <v>34</v>
      </c>
      <c r="I8737" s="12">
        <v>929.73204669470238</v>
      </c>
      <c r="J8737" s="12">
        <v>929.73204669470238</v>
      </c>
      <c r="K8737" s="12">
        <v>929.73204669470238</v>
      </c>
      <c r="L8737" s="12">
        <v>883.89101820477174</v>
      </c>
      <c r="M8737" s="12">
        <v>786.17982221522618</v>
      </c>
      <c r="N8737" s="12">
        <v>721.86113384159989</v>
      </c>
      <c r="O8737" s="12">
        <v>502.72274024379334</v>
      </c>
      <c r="P8737" s="12">
        <v>341.06713244049831</v>
      </c>
      <c r="Q8737" s="12">
        <v>204.36147136820685</v>
      </c>
      <c r="R8737" s="12">
        <v>165.53115975355436</v>
      </c>
      <c r="S8737" s="12">
        <v>179.29996015250538</v>
      </c>
      <c r="T8737" s="12">
        <v>277.01348456003774</v>
      </c>
      <c r="U8737" s="12">
        <v>318.5167368661472</v>
      </c>
      <c r="V8737" s="12">
        <v>373.24067997703332</v>
      </c>
      <c r="W8737" s="12">
        <v>343.72325862777643</v>
      </c>
      <c r="X8737" s="12">
        <v>316.80119175633314</v>
      </c>
      <c r="Y8737" s="12">
        <v>342.11658369041874</v>
      </c>
      <c r="Z8737" s="12">
        <v>348.50167128410857</v>
      </c>
      <c r="AA8737" s="12">
        <v>323.94444550975106</v>
      </c>
      <c r="AB8737" s="12">
        <v>265.48189468936283</v>
      </c>
      <c r="AC8737" s="12">
        <v>259.50617624092786</v>
      </c>
      <c r="AD8737" s="12">
        <v>286.18462406468745</v>
      </c>
      <c r="AE8737" s="12">
        <v>304.93008528001889</v>
      </c>
      <c r="AF8737" s="13">
        <v>353.63180810895489</v>
      </c>
    </row>
    <row r="8738" spans="2:32" x14ac:dyDescent="0.35">
      <c r="B8738" s="9" t="s">
        <v>83</v>
      </c>
      <c r="C8738" s="2" t="s">
        <v>84</v>
      </c>
      <c r="D8738" s="10" t="s">
        <v>75</v>
      </c>
      <c r="E8738" s="10">
        <v>7</v>
      </c>
      <c r="F8738" s="10">
        <v>12</v>
      </c>
      <c r="G8738" s="10">
        <v>5</v>
      </c>
      <c r="H8738" s="14" t="s">
        <v>34</v>
      </c>
      <c r="I8738" s="12">
        <v>307.94442194306197</v>
      </c>
      <c r="J8738" s="12">
        <v>275.24919235650708</v>
      </c>
      <c r="K8738" s="12">
        <v>300.21853148303177</v>
      </c>
      <c r="L8738" s="12">
        <v>329.60007301118253</v>
      </c>
      <c r="M8738" s="12">
        <v>339.94779538785048</v>
      </c>
      <c r="N8738" s="12">
        <v>416.27490037280381</v>
      </c>
      <c r="O8738" s="12">
        <v>414.02172354975835</v>
      </c>
      <c r="P8738" s="12">
        <v>363.97407533491025</v>
      </c>
      <c r="Q8738" s="12">
        <v>327.98953955258793</v>
      </c>
      <c r="R8738" s="12">
        <v>301.24037434824737</v>
      </c>
      <c r="S8738" s="12">
        <v>279.24387614992315</v>
      </c>
      <c r="T8738" s="12">
        <v>285.45276902821365</v>
      </c>
      <c r="U8738" s="12">
        <v>253.37598389060258</v>
      </c>
      <c r="V8738" s="12">
        <v>248.97745262887278</v>
      </c>
      <c r="W8738" s="12">
        <v>260.16739705460515</v>
      </c>
      <c r="X8738" s="12">
        <v>266.31209212267936</v>
      </c>
      <c r="Y8738" s="12">
        <v>241.59759834484754</v>
      </c>
      <c r="Z8738" s="12">
        <v>265.81271299066464</v>
      </c>
      <c r="AA8738" s="12">
        <v>277.81218182429967</v>
      </c>
      <c r="AB8738" s="12">
        <v>266.71554043362369</v>
      </c>
      <c r="AC8738" s="12">
        <v>200.56453678812824</v>
      </c>
      <c r="AD8738" s="12">
        <v>181.58319019914185</v>
      </c>
      <c r="AE8738" s="12">
        <v>159.62333132100176</v>
      </c>
      <c r="AF8738" s="13">
        <v>139.07073501117668</v>
      </c>
    </row>
    <row r="8739" spans="2:32" x14ac:dyDescent="0.35">
      <c r="B8739" s="9" t="s">
        <v>83</v>
      </c>
      <c r="C8739" s="2" t="s">
        <v>84</v>
      </c>
      <c r="D8739" s="10" t="s">
        <v>75</v>
      </c>
      <c r="E8739" s="10">
        <v>7</v>
      </c>
      <c r="F8739" s="10">
        <v>12</v>
      </c>
      <c r="G8739" s="10">
        <v>6</v>
      </c>
      <c r="H8739" s="14" t="s">
        <v>34</v>
      </c>
      <c r="I8739" s="12">
        <v>143.40897687859584</v>
      </c>
      <c r="J8739" s="12">
        <v>165.60234281773234</v>
      </c>
      <c r="K8739" s="12">
        <v>145.06345091091831</v>
      </c>
      <c r="L8739" s="12">
        <v>124.84463331954983</v>
      </c>
      <c r="M8739" s="12">
        <v>120.3939205475732</v>
      </c>
      <c r="N8739" s="12">
        <v>97.171161016319147</v>
      </c>
      <c r="O8739" s="12">
        <v>84.578602542467053</v>
      </c>
      <c r="P8739" s="12">
        <v>65.939063556104827</v>
      </c>
      <c r="Q8739" s="12">
        <v>44.010542689337406</v>
      </c>
      <c r="R8739" s="12">
        <v>21.075394753111649</v>
      </c>
      <c r="S8739" s="12">
        <v>3.6149814479197397</v>
      </c>
      <c r="T8739" s="12">
        <v>0</v>
      </c>
      <c r="U8739" s="12">
        <v>0</v>
      </c>
      <c r="V8739" s="12">
        <v>0</v>
      </c>
      <c r="W8739" s="12">
        <v>0</v>
      </c>
      <c r="X8739" s="12">
        <v>0</v>
      </c>
      <c r="Y8739" s="12">
        <v>0</v>
      </c>
      <c r="Z8739" s="12">
        <v>0</v>
      </c>
      <c r="AA8739" s="12">
        <v>0</v>
      </c>
      <c r="AB8739" s="12">
        <v>0</v>
      </c>
      <c r="AC8739" s="12">
        <v>0.40119255856833208</v>
      </c>
      <c r="AD8739" s="12">
        <v>30.835636482176948</v>
      </c>
      <c r="AE8739" s="12">
        <v>67.596498005582362</v>
      </c>
      <c r="AF8739" s="13">
        <v>150.1634513543882</v>
      </c>
    </row>
    <row r="8740" spans="2:32" x14ac:dyDescent="0.35">
      <c r="B8740" s="9" t="s">
        <v>83</v>
      </c>
      <c r="C8740" s="2" t="s">
        <v>84</v>
      </c>
      <c r="D8740" s="10" t="s">
        <v>75</v>
      </c>
      <c r="E8740" s="10">
        <v>7</v>
      </c>
      <c r="F8740" s="10">
        <v>12</v>
      </c>
      <c r="G8740" s="10">
        <v>7</v>
      </c>
      <c r="H8740" s="14" t="s">
        <v>34</v>
      </c>
      <c r="I8740" s="12">
        <v>219.63052137094633</v>
      </c>
      <c r="J8740" s="12">
        <v>375.56969670023153</v>
      </c>
      <c r="K8740" s="12">
        <v>525.8445628553045</v>
      </c>
      <c r="L8740" s="12">
        <v>598.75700959899712</v>
      </c>
      <c r="M8740" s="12">
        <v>674.73082704907347</v>
      </c>
      <c r="N8740" s="12">
        <v>836.54370285584275</v>
      </c>
      <c r="O8740" s="12">
        <v>809.84173801041288</v>
      </c>
      <c r="P8740" s="12">
        <v>895.23733252989723</v>
      </c>
      <c r="Q8740" s="12">
        <v>929.69632211015619</v>
      </c>
      <c r="R8740" s="12">
        <v>929.73204669470238</v>
      </c>
      <c r="S8740" s="12">
        <v>929.73204669470238</v>
      </c>
      <c r="T8740" s="12">
        <v>929.73204669470238</v>
      </c>
      <c r="U8740" s="12">
        <v>929.73204669470238</v>
      </c>
      <c r="V8740" s="12">
        <v>929.73204669470238</v>
      </c>
      <c r="W8740" s="12">
        <v>929.73204669470238</v>
      </c>
      <c r="X8740" s="12">
        <v>929.73204669470238</v>
      </c>
      <c r="Y8740" s="12">
        <v>923.41884069058688</v>
      </c>
      <c r="Z8740" s="12">
        <v>545.45456566926259</v>
      </c>
      <c r="AA8740" s="12">
        <v>410.74573923118845</v>
      </c>
      <c r="AB8740" s="12">
        <v>329.79359780902752</v>
      </c>
      <c r="AC8740" s="12">
        <v>206.84847125183268</v>
      </c>
      <c r="AD8740" s="12">
        <v>149.99054968728544</v>
      </c>
      <c r="AE8740" s="12">
        <v>101.91933750193255</v>
      </c>
      <c r="AF8740" s="13">
        <v>50.151071552370013</v>
      </c>
    </row>
    <row r="8741" spans="2:32" x14ac:dyDescent="0.35">
      <c r="B8741" s="9" t="s">
        <v>83</v>
      </c>
      <c r="C8741" s="2" t="s">
        <v>84</v>
      </c>
      <c r="D8741" s="10" t="s">
        <v>75</v>
      </c>
      <c r="E8741" s="10">
        <v>7</v>
      </c>
      <c r="F8741" s="10">
        <v>12</v>
      </c>
      <c r="G8741" s="10">
        <v>8</v>
      </c>
      <c r="H8741" s="14" t="s">
        <v>34</v>
      </c>
      <c r="I8741" s="12">
        <v>23.212335702872068</v>
      </c>
      <c r="J8741" s="12">
        <v>3.4197155339451628</v>
      </c>
      <c r="K8741" s="12">
        <v>2.8327962013928087</v>
      </c>
      <c r="L8741" s="12">
        <v>42.555027816127144</v>
      </c>
      <c r="M8741" s="12">
        <v>69.952353903971655</v>
      </c>
      <c r="N8741" s="12">
        <v>141.25816728919895</v>
      </c>
      <c r="O8741" s="12">
        <v>250.51545586716719</v>
      </c>
      <c r="P8741" s="12">
        <v>436.95567609282091</v>
      </c>
      <c r="Q8741" s="12">
        <v>625.66487312071956</v>
      </c>
      <c r="R8741" s="12">
        <v>758.19210495729465</v>
      </c>
      <c r="S8741" s="12">
        <v>870.16313143616605</v>
      </c>
      <c r="T8741" s="12">
        <v>920.5371905896975</v>
      </c>
      <c r="U8741" s="12">
        <v>929.73204669470238</v>
      </c>
      <c r="V8741" s="12">
        <v>929.73204669470238</v>
      </c>
      <c r="W8741" s="12">
        <v>929.73204669470238</v>
      </c>
      <c r="X8741" s="12">
        <v>929.73204669470238</v>
      </c>
      <c r="Y8741" s="12">
        <v>929.73204669470238</v>
      </c>
      <c r="Z8741" s="12">
        <v>929.73204669470238</v>
      </c>
      <c r="AA8741" s="12">
        <v>929.73204669470238</v>
      </c>
      <c r="AB8741" s="12">
        <v>929.73204669470238</v>
      </c>
      <c r="AC8741" s="12">
        <v>929.73204669470238</v>
      </c>
      <c r="AD8741" s="12">
        <v>929.73204669470238</v>
      </c>
      <c r="AE8741" s="12">
        <v>929.73204669470238</v>
      </c>
      <c r="AF8741" s="13">
        <v>929.73204669470238</v>
      </c>
    </row>
    <row r="8742" spans="2:32" x14ac:dyDescent="0.35">
      <c r="B8742" s="9" t="s">
        <v>83</v>
      </c>
      <c r="C8742" s="2" t="s">
        <v>84</v>
      </c>
      <c r="D8742" s="10" t="s">
        <v>75</v>
      </c>
      <c r="E8742" s="10">
        <v>7</v>
      </c>
      <c r="F8742" s="10">
        <v>12</v>
      </c>
      <c r="G8742" s="10">
        <v>9</v>
      </c>
      <c r="H8742" s="14" t="s">
        <v>34</v>
      </c>
      <c r="I8742" s="12">
        <v>929.73204669470238</v>
      </c>
      <c r="J8742" s="12">
        <v>929.73204669470238</v>
      </c>
      <c r="K8742" s="12">
        <v>472.54477997469786</v>
      </c>
      <c r="L8742" s="12">
        <v>596.27311981654009</v>
      </c>
      <c r="M8742" s="12">
        <v>436.12981949589522</v>
      </c>
      <c r="N8742" s="12">
        <v>322.40579364073187</v>
      </c>
      <c r="O8742" s="12">
        <v>392.98865818828676</v>
      </c>
      <c r="P8742" s="12">
        <v>349.70602885640159</v>
      </c>
      <c r="Q8742" s="12">
        <v>314.08592375218188</v>
      </c>
      <c r="R8742" s="12">
        <v>286.85757012608661</v>
      </c>
      <c r="S8742" s="12">
        <v>201.96305115743505</v>
      </c>
      <c r="T8742" s="12">
        <v>215.51133374144641</v>
      </c>
      <c r="U8742" s="12">
        <v>193.23582454203409</v>
      </c>
      <c r="V8742" s="12">
        <v>251.79894638790955</v>
      </c>
      <c r="W8742" s="12">
        <v>236.73960368802688</v>
      </c>
      <c r="X8742" s="12">
        <v>263.28829210367462</v>
      </c>
      <c r="Y8742" s="12">
        <v>254.80320432737909</v>
      </c>
      <c r="Z8742" s="12">
        <v>211.93170708579635</v>
      </c>
      <c r="AA8742" s="12">
        <v>184.81621520584949</v>
      </c>
      <c r="AB8742" s="12">
        <v>123.2469144756645</v>
      </c>
      <c r="AC8742" s="12">
        <v>182.26373688211362</v>
      </c>
      <c r="AD8742" s="12">
        <v>6.5357913294904568</v>
      </c>
      <c r="AE8742" s="12">
        <v>40.306503671166695</v>
      </c>
      <c r="AF8742" s="13">
        <v>47.873853813607255</v>
      </c>
    </row>
    <row r="8743" spans="2:32" x14ac:dyDescent="0.35">
      <c r="B8743" s="9" t="s">
        <v>83</v>
      </c>
      <c r="C8743" s="2" t="s">
        <v>84</v>
      </c>
      <c r="D8743" s="10" t="s">
        <v>75</v>
      </c>
      <c r="E8743" s="10">
        <v>7</v>
      </c>
      <c r="F8743" s="10">
        <v>12</v>
      </c>
      <c r="G8743" s="10">
        <v>10</v>
      </c>
      <c r="H8743" s="14" t="s">
        <v>34</v>
      </c>
      <c r="I8743" s="12">
        <v>165.22625341813739</v>
      </c>
      <c r="J8743" s="12">
        <v>109.70416188437275</v>
      </c>
      <c r="K8743" s="12">
        <v>70.405081518457777</v>
      </c>
      <c r="L8743" s="12">
        <v>129.66198876671675</v>
      </c>
      <c r="M8743" s="12">
        <v>63.259046137123178</v>
      </c>
      <c r="N8743" s="12">
        <v>196.11221907089555</v>
      </c>
      <c r="O8743" s="12">
        <v>21.988797787409631</v>
      </c>
      <c r="P8743" s="12">
        <v>21.268094209938834</v>
      </c>
      <c r="Q8743" s="12">
        <v>39.187815249243165</v>
      </c>
      <c r="R8743" s="12">
        <v>0.65473340198859897</v>
      </c>
      <c r="S8743" s="12">
        <v>1.6904595244193044</v>
      </c>
      <c r="T8743" s="12">
        <v>55.445931476139577</v>
      </c>
      <c r="U8743" s="12">
        <v>88.527208607073163</v>
      </c>
      <c r="V8743" s="12">
        <v>144.21426023944909</v>
      </c>
      <c r="W8743" s="12">
        <v>245.14459388556338</v>
      </c>
      <c r="X8743" s="12">
        <v>339.67124585720552</v>
      </c>
      <c r="Y8743" s="12">
        <v>564.41876512292833</v>
      </c>
      <c r="Z8743" s="12">
        <v>627.43626699911022</v>
      </c>
      <c r="AA8743" s="12">
        <v>754.56303268253157</v>
      </c>
      <c r="AB8743" s="12">
        <v>929.73204669470238</v>
      </c>
      <c r="AC8743" s="12">
        <v>929.73204669470238</v>
      </c>
      <c r="AD8743" s="12">
        <v>929.73204669470238</v>
      </c>
      <c r="AE8743" s="12">
        <v>929.73204669470238</v>
      </c>
      <c r="AF8743" s="13">
        <v>929.73204669470238</v>
      </c>
    </row>
    <row r="8744" spans="2:32" x14ac:dyDescent="0.35">
      <c r="B8744" s="9" t="s">
        <v>83</v>
      </c>
      <c r="C8744" s="2" t="s">
        <v>84</v>
      </c>
      <c r="D8744" s="10" t="s">
        <v>75</v>
      </c>
      <c r="E8744" s="10">
        <v>7</v>
      </c>
      <c r="F8744" s="10">
        <v>12</v>
      </c>
      <c r="G8744" s="10">
        <v>11</v>
      </c>
      <c r="H8744" s="14" t="s">
        <v>34</v>
      </c>
      <c r="I8744" s="12">
        <v>929.73204669470238</v>
      </c>
      <c r="J8744" s="12">
        <v>929.73204669470238</v>
      </c>
      <c r="K8744" s="12">
        <v>929.73204669470238</v>
      </c>
      <c r="L8744" s="12">
        <v>929.73204669470238</v>
      </c>
      <c r="M8744" s="12">
        <v>929.73204669470238</v>
      </c>
      <c r="N8744" s="12">
        <v>929.73204669470238</v>
      </c>
      <c r="O8744" s="12">
        <v>929.73204669470238</v>
      </c>
      <c r="P8744" s="12">
        <v>929.73204669470238</v>
      </c>
      <c r="Q8744" s="12">
        <v>929.73204669470238</v>
      </c>
      <c r="R8744" s="12">
        <v>929.73204669470238</v>
      </c>
      <c r="S8744" s="12">
        <v>929.73204669470238</v>
      </c>
      <c r="T8744" s="12">
        <v>929.73204669470238</v>
      </c>
      <c r="U8744" s="12">
        <v>929.73204669470238</v>
      </c>
      <c r="V8744" s="12">
        <v>929.73204669470238</v>
      </c>
      <c r="W8744" s="12">
        <v>929.73204669470238</v>
      </c>
      <c r="X8744" s="12">
        <v>929.73204669470238</v>
      </c>
      <c r="Y8744" s="12">
        <v>929.73204669470238</v>
      </c>
      <c r="Z8744" s="12">
        <v>929.73204669470238</v>
      </c>
      <c r="AA8744" s="12">
        <v>929.73204669470238</v>
      </c>
      <c r="AB8744" s="12">
        <v>929.73204669470238</v>
      </c>
      <c r="AC8744" s="12">
        <v>929.73204669470238</v>
      </c>
      <c r="AD8744" s="12">
        <v>929.73204669470238</v>
      </c>
      <c r="AE8744" s="12">
        <v>929.73204669470238</v>
      </c>
      <c r="AF8744" s="13">
        <v>929.73204669470238</v>
      </c>
    </row>
    <row r="8745" spans="2:32" x14ac:dyDescent="0.35">
      <c r="B8745" s="9" t="s">
        <v>83</v>
      </c>
      <c r="C8745" s="2" t="s">
        <v>84</v>
      </c>
      <c r="D8745" s="10" t="s">
        <v>75</v>
      </c>
      <c r="E8745" s="10">
        <v>7</v>
      </c>
      <c r="F8745" s="10">
        <v>12</v>
      </c>
      <c r="G8745" s="10">
        <v>12</v>
      </c>
      <c r="H8745" s="14" t="s">
        <v>34</v>
      </c>
      <c r="I8745" s="12">
        <v>929.73204669470238</v>
      </c>
      <c r="J8745" s="12">
        <v>864.69959841867376</v>
      </c>
      <c r="K8745" s="12">
        <v>604.92944610423228</v>
      </c>
      <c r="L8745" s="12">
        <v>358.67985156819793</v>
      </c>
      <c r="M8745" s="12">
        <v>140.26774143525341</v>
      </c>
      <c r="N8745" s="12">
        <v>55.544847661700551</v>
      </c>
      <c r="O8745" s="12">
        <v>24.516912959010288</v>
      </c>
      <c r="P8745" s="12">
        <v>24.817025248106923</v>
      </c>
      <c r="Q8745" s="12">
        <v>34.650612143767262</v>
      </c>
      <c r="R8745" s="12">
        <v>101.67261666885939</v>
      </c>
      <c r="S8745" s="12">
        <v>190.65207889104218</v>
      </c>
      <c r="T8745" s="12">
        <v>524.36092817701024</v>
      </c>
      <c r="U8745" s="12">
        <v>929.60411675786565</v>
      </c>
      <c r="V8745" s="12">
        <v>929.73204669470238</v>
      </c>
      <c r="W8745" s="12">
        <v>929.73204669470238</v>
      </c>
      <c r="X8745" s="12">
        <v>929.73204669470238</v>
      </c>
      <c r="Y8745" s="12">
        <v>929.73204669470238</v>
      </c>
      <c r="Z8745" s="12">
        <v>929.73204669470238</v>
      </c>
      <c r="AA8745" s="12">
        <v>929.73204669470238</v>
      </c>
      <c r="AB8745" s="12">
        <v>929.73204669470238</v>
      </c>
      <c r="AC8745" s="12">
        <v>929.73204669470238</v>
      </c>
      <c r="AD8745" s="12">
        <v>929.73204669470238</v>
      </c>
      <c r="AE8745" s="12">
        <v>929.73204669470238</v>
      </c>
      <c r="AF8745" s="13">
        <v>929.73204669470238</v>
      </c>
    </row>
    <row r="8746" spans="2:32" x14ac:dyDescent="0.35">
      <c r="B8746" s="9" t="s">
        <v>83</v>
      </c>
      <c r="C8746" s="2" t="s">
        <v>84</v>
      </c>
      <c r="D8746" s="10" t="s">
        <v>75</v>
      </c>
      <c r="E8746" s="10">
        <v>7</v>
      </c>
      <c r="F8746" s="10">
        <v>12</v>
      </c>
      <c r="G8746" s="10">
        <v>13</v>
      </c>
      <c r="H8746" s="14" t="s">
        <v>34</v>
      </c>
      <c r="I8746" s="12">
        <v>929.73204669470238</v>
      </c>
      <c r="J8746" s="12">
        <v>929.73204669470238</v>
      </c>
      <c r="K8746" s="12">
        <v>929.73204669470238</v>
      </c>
      <c r="L8746" s="12">
        <v>929.73204669470238</v>
      </c>
      <c r="M8746" s="12">
        <v>929.73204669470238</v>
      </c>
      <c r="N8746" s="12">
        <v>929.73204669470238</v>
      </c>
      <c r="O8746" s="12">
        <v>929.73204669470238</v>
      </c>
      <c r="P8746" s="12">
        <v>929.73204669470238</v>
      </c>
      <c r="Q8746" s="12">
        <v>929.73204669470238</v>
      </c>
      <c r="R8746" s="12">
        <v>929.73204669470238</v>
      </c>
      <c r="S8746" s="12">
        <v>929.73204669470238</v>
      </c>
      <c r="T8746" s="12">
        <v>929.73204669470238</v>
      </c>
      <c r="U8746" s="12">
        <v>929.73204669470238</v>
      </c>
      <c r="V8746" s="12">
        <v>929.73204669470238</v>
      </c>
      <c r="W8746" s="12">
        <v>929.73204669470238</v>
      </c>
      <c r="X8746" s="12">
        <v>929.73204669470238</v>
      </c>
      <c r="Y8746" s="12">
        <v>929.73204669470238</v>
      </c>
      <c r="Z8746" s="12">
        <v>929.73204669470238</v>
      </c>
      <c r="AA8746" s="12">
        <v>929.73204669470238</v>
      </c>
      <c r="AB8746" s="12">
        <v>929.73204669470238</v>
      </c>
      <c r="AC8746" s="12">
        <v>929.73204669470238</v>
      </c>
      <c r="AD8746" s="12">
        <v>929.73204669470238</v>
      </c>
      <c r="AE8746" s="12">
        <v>929.73204669470238</v>
      </c>
      <c r="AF8746" s="13">
        <v>929.73204669470238</v>
      </c>
    </row>
    <row r="8747" spans="2:32" x14ac:dyDescent="0.35">
      <c r="B8747" s="9" t="s">
        <v>83</v>
      </c>
      <c r="C8747" s="2" t="s">
        <v>84</v>
      </c>
      <c r="D8747" s="10" t="s">
        <v>75</v>
      </c>
      <c r="E8747" s="10">
        <v>7</v>
      </c>
      <c r="F8747" s="10">
        <v>12</v>
      </c>
      <c r="G8747" s="10">
        <v>14</v>
      </c>
      <c r="H8747" s="14" t="s">
        <v>34</v>
      </c>
      <c r="I8747" s="12">
        <v>929.73204669470238</v>
      </c>
      <c r="J8747" s="12">
        <v>0</v>
      </c>
      <c r="K8747" s="12">
        <v>0</v>
      </c>
      <c r="L8747" s="12">
        <v>0</v>
      </c>
      <c r="M8747" s="12">
        <v>0</v>
      </c>
      <c r="N8747" s="12">
        <v>384.67294618899888</v>
      </c>
      <c r="O8747" s="12">
        <v>929.73204669470238</v>
      </c>
      <c r="P8747" s="12">
        <v>929.73204669470238</v>
      </c>
      <c r="Q8747" s="12">
        <v>929.73204669470238</v>
      </c>
      <c r="R8747" s="12">
        <v>929.73204669470238</v>
      </c>
      <c r="S8747" s="12">
        <v>929.73204669470238</v>
      </c>
      <c r="T8747" s="12">
        <v>929.73204669470238</v>
      </c>
      <c r="U8747" s="12">
        <v>929.73204669470238</v>
      </c>
      <c r="V8747" s="12">
        <v>929.73204669470238</v>
      </c>
      <c r="W8747" s="12">
        <v>929.73204669470238</v>
      </c>
      <c r="X8747" s="12">
        <v>929.73204669470238</v>
      </c>
      <c r="Y8747" s="12">
        <v>748.44095653204749</v>
      </c>
      <c r="Z8747" s="12">
        <v>427.85994406784079</v>
      </c>
      <c r="AA8747" s="12">
        <v>301.39661119518524</v>
      </c>
      <c r="AB8747" s="12">
        <v>281.37667376303295</v>
      </c>
      <c r="AC8747" s="12">
        <v>177.81141916488093</v>
      </c>
      <c r="AD8747" s="12">
        <v>398.41091168117805</v>
      </c>
      <c r="AE8747" s="12">
        <v>683.53204746179426</v>
      </c>
      <c r="AF8747" s="13">
        <v>928.6931731150662</v>
      </c>
    </row>
    <row r="8748" spans="2:32" x14ac:dyDescent="0.35">
      <c r="B8748" s="9" t="s">
        <v>83</v>
      </c>
      <c r="C8748" s="2" t="s">
        <v>84</v>
      </c>
      <c r="D8748" s="10" t="s">
        <v>75</v>
      </c>
      <c r="E8748" s="10">
        <v>7</v>
      </c>
      <c r="F8748" s="10">
        <v>12</v>
      </c>
      <c r="G8748" s="10">
        <v>15</v>
      </c>
      <c r="H8748" s="14" t="s">
        <v>34</v>
      </c>
      <c r="I8748" s="12">
        <v>929.73204669470238</v>
      </c>
      <c r="J8748" s="12">
        <v>929.73204669470238</v>
      </c>
      <c r="K8748" s="12">
        <v>929.73204669470238</v>
      </c>
      <c r="L8748" s="12">
        <v>929.73204669470238</v>
      </c>
      <c r="M8748" s="12">
        <v>929.73204669470238</v>
      </c>
      <c r="N8748" s="12">
        <v>929.73204669470238</v>
      </c>
      <c r="O8748" s="12">
        <v>929.73204669470238</v>
      </c>
      <c r="P8748" s="12">
        <v>929.73204669470238</v>
      </c>
      <c r="Q8748" s="12">
        <v>929.73204669470238</v>
      </c>
      <c r="R8748" s="12">
        <v>929.73204669470238</v>
      </c>
      <c r="S8748" s="12">
        <v>929.73204669470238</v>
      </c>
      <c r="T8748" s="12">
        <v>929.73204669470238</v>
      </c>
      <c r="U8748" s="12">
        <v>929.73204669470238</v>
      </c>
      <c r="V8748" s="12">
        <v>929.73204669470238</v>
      </c>
      <c r="W8748" s="12">
        <v>929.13111527533465</v>
      </c>
      <c r="X8748" s="12">
        <v>0</v>
      </c>
      <c r="Y8748" s="12">
        <v>0</v>
      </c>
      <c r="Z8748" s="12">
        <v>0</v>
      </c>
      <c r="AA8748" s="12">
        <v>0</v>
      </c>
      <c r="AB8748" s="12">
        <v>0</v>
      </c>
      <c r="AC8748" s="12">
        <v>0</v>
      </c>
      <c r="AD8748" s="12">
        <v>0</v>
      </c>
      <c r="AE8748" s="12">
        <v>0</v>
      </c>
      <c r="AF8748" s="13">
        <v>0</v>
      </c>
    </row>
    <row r="8749" spans="2:32" x14ac:dyDescent="0.35">
      <c r="B8749" s="9" t="s">
        <v>83</v>
      </c>
      <c r="C8749" s="2" t="s">
        <v>84</v>
      </c>
      <c r="D8749" s="10" t="s">
        <v>75</v>
      </c>
      <c r="E8749" s="10">
        <v>7</v>
      </c>
      <c r="F8749" s="10">
        <v>12</v>
      </c>
      <c r="G8749" s="10">
        <v>16</v>
      </c>
      <c r="H8749" s="14" t="s">
        <v>34</v>
      </c>
      <c r="I8749" s="12">
        <v>0</v>
      </c>
      <c r="J8749" s="12">
        <v>667.45199284257558</v>
      </c>
      <c r="K8749" s="12">
        <v>929.73204669470238</v>
      </c>
      <c r="L8749" s="12">
        <v>929.73204669470238</v>
      </c>
      <c r="M8749" s="12">
        <v>929.73204669470238</v>
      </c>
      <c r="N8749" s="12">
        <v>929.73204669470238</v>
      </c>
      <c r="O8749" s="12">
        <v>929.73204669470238</v>
      </c>
      <c r="P8749" s="12">
        <v>929.73204669470238</v>
      </c>
      <c r="Q8749" s="12">
        <v>907.89900343907516</v>
      </c>
      <c r="R8749" s="12">
        <v>868.49352268692689</v>
      </c>
      <c r="S8749" s="12">
        <v>853.98381968446665</v>
      </c>
      <c r="T8749" s="12">
        <v>929.73204669470238</v>
      </c>
      <c r="U8749" s="12">
        <v>929.73204669470238</v>
      </c>
      <c r="V8749" s="12">
        <v>929.73204669470238</v>
      </c>
      <c r="W8749" s="12">
        <v>929.73204669470238</v>
      </c>
      <c r="X8749" s="12">
        <v>929.73204669470238</v>
      </c>
      <c r="Y8749" s="12">
        <v>929.73204669470238</v>
      </c>
      <c r="Z8749" s="12">
        <v>929.73204669470238</v>
      </c>
      <c r="AA8749" s="12">
        <v>927.48944754194122</v>
      </c>
      <c r="AB8749" s="12">
        <v>668.62152393440363</v>
      </c>
      <c r="AC8749" s="12">
        <v>720.70357747084824</v>
      </c>
      <c r="AD8749" s="12">
        <v>682.82001724132567</v>
      </c>
      <c r="AE8749" s="12">
        <v>788.30666573091173</v>
      </c>
      <c r="AF8749" s="13">
        <v>657.74880982786317</v>
      </c>
    </row>
    <row r="8750" spans="2:32" x14ac:dyDescent="0.35">
      <c r="B8750" s="9" t="s">
        <v>83</v>
      </c>
      <c r="C8750" s="2" t="s">
        <v>84</v>
      </c>
      <c r="D8750" s="10" t="s">
        <v>75</v>
      </c>
      <c r="E8750" s="10">
        <v>7</v>
      </c>
      <c r="F8750" s="10">
        <v>12</v>
      </c>
      <c r="G8750" s="10">
        <v>17</v>
      </c>
      <c r="H8750" s="14" t="s">
        <v>34</v>
      </c>
      <c r="I8750" s="12">
        <v>618.55894058132446</v>
      </c>
      <c r="J8750" s="12">
        <v>753.39463253658323</v>
      </c>
      <c r="K8750" s="12">
        <v>825.82027360539132</v>
      </c>
      <c r="L8750" s="12">
        <v>840.00632650763919</v>
      </c>
      <c r="M8750" s="12">
        <v>879.16632547771485</v>
      </c>
      <c r="N8750" s="12">
        <v>928.05891205536898</v>
      </c>
      <c r="O8750" s="12">
        <v>929.73204669470238</v>
      </c>
      <c r="P8750" s="12">
        <v>929.73204669470238</v>
      </c>
      <c r="Q8750" s="12">
        <v>929.73204669470238</v>
      </c>
      <c r="R8750" s="12">
        <v>929.73204669470238</v>
      </c>
      <c r="S8750" s="12">
        <v>929.73204669470238</v>
      </c>
      <c r="T8750" s="12">
        <v>929.73204669470238</v>
      </c>
      <c r="U8750" s="12">
        <v>929.73204669470238</v>
      </c>
      <c r="V8750" s="12">
        <v>0</v>
      </c>
      <c r="W8750" s="12">
        <v>0</v>
      </c>
      <c r="X8750" s="12">
        <v>0</v>
      </c>
      <c r="Y8750" s="12">
        <v>0</v>
      </c>
      <c r="Z8750" s="12">
        <v>0</v>
      </c>
      <c r="AA8750" s="12">
        <v>0</v>
      </c>
      <c r="AB8750" s="12">
        <v>929.73204669470238</v>
      </c>
      <c r="AC8750" s="12">
        <v>929.73204669470238</v>
      </c>
      <c r="AD8750" s="12">
        <v>929.73204669470238</v>
      </c>
      <c r="AE8750" s="12">
        <v>0</v>
      </c>
      <c r="AF8750" s="13">
        <v>0</v>
      </c>
    </row>
    <row r="8751" spans="2:32" x14ac:dyDescent="0.35">
      <c r="B8751" s="9" t="s">
        <v>83</v>
      </c>
      <c r="C8751" s="2" t="s">
        <v>84</v>
      </c>
      <c r="D8751" s="10" t="s">
        <v>75</v>
      </c>
      <c r="E8751" s="10">
        <v>7</v>
      </c>
      <c r="F8751" s="10">
        <v>12</v>
      </c>
      <c r="G8751" s="10">
        <v>18</v>
      </c>
      <c r="H8751" s="14" t="s">
        <v>34</v>
      </c>
      <c r="I8751" s="12">
        <v>0</v>
      </c>
      <c r="J8751" s="12">
        <v>66.838681108552151</v>
      </c>
      <c r="K8751" s="12">
        <v>919.24884365429671</v>
      </c>
      <c r="L8751" s="12">
        <v>929.73204669470238</v>
      </c>
      <c r="M8751" s="12">
        <v>929.73204669470238</v>
      </c>
      <c r="N8751" s="12">
        <v>929.73204669470238</v>
      </c>
      <c r="O8751" s="12">
        <v>929.73204669470238</v>
      </c>
      <c r="P8751" s="12">
        <v>929.73204669470238</v>
      </c>
      <c r="Q8751" s="12">
        <v>929.73204669470238</v>
      </c>
      <c r="R8751" s="12">
        <v>929.73204669470238</v>
      </c>
      <c r="S8751" s="12">
        <v>929.73204669470238</v>
      </c>
      <c r="T8751" s="12">
        <v>929.73204669470238</v>
      </c>
      <c r="U8751" s="12">
        <v>929.73204669470238</v>
      </c>
      <c r="V8751" s="12">
        <v>929.73204669470238</v>
      </c>
      <c r="W8751" s="12">
        <v>929.73204669470238</v>
      </c>
      <c r="X8751" s="12">
        <v>929.73204669470238</v>
      </c>
      <c r="Y8751" s="12">
        <v>929.73204669470238</v>
      </c>
      <c r="Z8751" s="12">
        <v>929.73204669470238</v>
      </c>
      <c r="AA8751" s="12">
        <v>926.02128021170438</v>
      </c>
      <c r="AB8751" s="12">
        <v>873.43509091792907</v>
      </c>
      <c r="AC8751" s="12">
        <v>735.50207082994291</v>
      </c>
      <c r="AD8751" s="12">
        <v>578.03941161166904</v>
      </c>
      <c r="AE8751" s="12">
        <v>437.25052033622222</v>
      </c>
      <c r="AF8751" s="13">
        <v>325.08260948498065</v>
      </c>
    </row>
    <row r="8752" spans="2:32" x14ac:dyDescent="0.35">
      <c r="B8752" s="9" t="s">
        <v>83</v>
      </c>
      <c r="C8752" s="2" t="s">
        <v>84</v>
      </c>
      <c r="D8752" s="10" t="s">
        <v>75</v>
      </c>
      <c r="E8752" s="10">
        <v>7</v>
      </c>
      <c r="F8752" s="10">
        <v>12</v>
      </c>
      <c r="G8752" s="10">
        <v>19</v>
      </c>
      <c r="H8752" s="14" t="s">
        <v>34</v>
      </c>
      <c r="I8752" s="12">
        <v>215.72039241357749</v>
      </c>
      <c r="J8752" s="12">
        <v>129.96610510317336</v>
      </c>
      <c r="K8752" s="12">
        <v>77.039151836979684</v>
      </c>
      <c r="L8752" s="12">
        <v>63.355396905009044</v>
      </c>
      <c r="M8752" s="12">
        <v>62.025329708745495</v>
      </c>
      <c r="N8752" s="12">
        <v>70.772289666587483</v>
      </c>
      <c r="O8752" s="12">
        <v>135.54288239262564</v>
      </c>
      <c r="P8752" s="12">
        <v>291.53137028856679</v>
      </c>
      <c r="Q8752" s="12">
        <v>454.36216391308812</v>
      </c>
      <c r="R8752" s="12">
        <v>695.63948836380348</v>
      </c>
      <c r="S8752" s="12">
        <v>928.03556134926851</v>
      </c>
      <c r="T8752" s="12">
        <v>929.73204669470238</v>
      </c>
      <c r="U8752" s="12">
        <v>929.73204669470238</v>
      </c>
      <c r="V8752" s="12">
        <v>929.73204669470238</v>
      </c>
      <c r="W8752" s="12">
        <v>929.73204669470238</v>
      </c>
      <c r="X8752" s="12">
        <v>929.73204669470238</v>
      </c>
      <c r="Y8752" s="12">
        <v>929.73204669470238</v>
      </c>
      <c r="Z8752" s="12">
        <v>929.73204669470238</v>
      </c>
      <c r="AA8752" s="12">
        <v>929.73204669470238</v>
      </c>
      <c r="AB8752" s="12">
        <v>929.73204669470238</v>
      </c>
      <c r="AC8752" s="12">
        <v>929.73204669470238</v>
      </c>
      <c r="AD8752" s="12">
        <v>929.73204669470238</v>
      </c>
      <c r="AE8752" s="12">
        <v>883.4591299312699</v>
      </c>
      <c r="AF8752" s="13">
        <v>0</v>
      </c>
    </row>
    <row r="8753" spans="2:32" x14ac:dyDescent="0.35">
      <c r="B8753" s="9" t="s">
        <v>83</v>
      </c>
      <c r="C8753" s="2" t="s">
        <v>84</v>
      </c>
      <c r="D8753" s="10" t="s">
        <v>75</v>
      </c>
      <c r="E8753" s="10">
        <v>7</v>
      </c>
      <c r="F8753" s="10">
        <v>12</v>
      </c>
      <c r="G8753" s="10">
        <v>20</v>
      </c>
      <c r="H8753" s="14" t="s">
        <v>34</v>
      </c>
      <c r="I8753" s="12">
        <v>0</v>
      </c>
      <c r="J8753" s="12">
        <v>0</v>
      </c>
      <c r="K8753" s="12">
        <v>0</v>
      </c>
      <c r="L8753" s="12">
        <v>0</v>
      </c>
      <c r="M8753" s="12">
        <v>156.11272562711275</v>
      </c>
      <c r="N8753" s="12">
        <v>929.73204669470238</v>
      </c>
      <c r="O8753" s="12">
        <v>929.73204669470238</v>
      </c>
      <c r="P8753" s="12">
        <v>929.73204669470238</v>
      </c>
      <c r="Q8753" s="12">
        <v>929.73204669470238</v>
      </c>
      <c r="R8753" s="12">
        <v>929.73204669470238</v>
      </c>
      <c r="S8753" s="12">
        <v>929.73204669470238</v>
      </c>
      <c r="T8753" s="12">
        <v>929.73204669470238</v>
      </c>
      <c r="U8753" s="12">
        <v>929.73204669470238</v>
      </c>
      <c r="V8753" s="12">
        <v>927.50228710398483</v>
      </c>
      <c r="W8753" s="12">
        <v>815.8449983173241</v>
      </c>
      <c r="X8753" s="12">
        <v>788.74726894030789</v>
      </c>
      <c r="Y8753" s="12">
        <v>627.64915092936337</v>
      </c>
      <c r="Z8753" s="12">
        <v>302.10521531490105</v>
      </c>
      <c r="AA8753" s="12">
        <v>108.6370146577502</v>
      </c>
      <c r="AB8753" s="12">
        <v>72.881653415812622</v>
      </c>
      <c r="AC8753" s="12">
        <v>274.5492532780151</v>
      </c>
      <c r="AD8753" s="12">
        <v>0.99676916878541744</v>
      </c>
      <c r="AE8753" s="12">
        <v>24.944799264096066</v>
      </c>
      <c r="AF8753" s="13">
        <v>37.969728326604198</v>
      </c>
    </row>
    <row r="8754" spans="2:32" x14ac:dyDescent="0.35">
      <c r="B8754" s="9" t="s">
        <v>83</v>
      </c>
      <c r="C8754" s="2" t="s">
        <v>84</v>
      </c>
      <c r="D8754" s="10" t="s">
        <v>75</v>
      </c>
      <c r="E8754" s="10">
        <v>7</v>
      </c>
      <c r="F8754" s="10">
        <v>12</v>
      </c>
      <c r="G8754" s="10">
        <v>21</v>
      </c>
      <c r="H8754" s="14" t="s">
        <v>34</v>
      </c>
      <c r="I8754" s="12">
        <v>6.3725893846095116E-2</v>
      </c>
      <c r="J8754" s="12">
        <v>4.3183710547643113</v>
      </c>
      <c r="K8754" s="12">
        <v>22.956149434891898</v>
      </c>
      <c r="L8754" s="12">
        <v>27.401009977731306</v>
      </c>
      <c r="M8754" s="12">
        <v>46.405595009806653</v>
      </c>
      <c r="N8754" s="12">
        <v>51.584786612175527</v>
      </c>
      <c r="O8754" s="12">
        <v>25.524984894987384</v>
      </c>
      <c r="P8754" s="12">
        <v>6.1298695941713666</v>
      </c>
      <c r="Q8754" s="12">
        <v>23.992116649932882</v>
      </c>
      <c r="R8754" s="12">
        <v>29.391663909560165</v>
      </c>
      <c r="S8754" s="12">
        <v>10.28351521120025</v>
      </c>
      <c r="T8754" s="12">
        <v>53.460651616182808</v>
      </c>
      <c r="U8754" s="12">
        <v>70.428008119852564</v>
      </c>
      <c r="V8754" s="12">
        <v>89.142659375746604</v>
      </c>
      <c r="W8754" s="12">
        <v>103.65581342629524</v>
      </c>
      <c r="X8754" s="12">
        <v>169.4706267775608</v>
      </c>
      <c r="Y8754" s="12">
        <v>271.19614842939887</v>
      </c>
      <c r="Z8754" s="12">
        <v>357.49871164954828</v>
      </c>
      <c r="AA8754" s="12">
        <v>436.0597673775959</v>
      </c>
      <c r="AB8754" s="12">
        <v>461.71081739608587</v>
      </c>
      <c r="AC8754" s="12">
        <v>516.79460087532834</v>
      </c>
      <c r="AD8754" s="12">
        <v>504.9882576821708</v>
      </c>
      <c r="AE8754" s="12">
        <v>683.60708904720809</v>
      </c>
      <c r="AF8754" s="13">
        <v>749.83547932766226</v>
      </c>
    </row>
    <row r="8755" spans="2:32" x14ac:dyDescent="0.35">
      <c r="B8755" s="9" t="s">
        <v>83</v>
      </c>
      <c r="C8755" s="2" t="s">
        <v>84</v>
      </c>
      <c r="D8755" s="10" t="s">
        <v>75</v>
      </c>
      <c r="E8755" s="10">
        <v>7</v>
      </c>
      <c r="F8755" s="10">
        <v>12</v>
      </c>
      <c r="G8755" s="10">
        <v>22</v>
      </c>
      <c r="H8755" s="14" t="s">
        <v>34</v>
      </c>
      <c r="I8755" s="12">
        <v>929.73204669470238</v>
      </c>
      <c r="J8755" s="12">
        <v>929.73204669470238</v>
      </c>
      <c r="K8755" s="12">
        <v>929.73204669470238</v>
      </c>
      <c r="L8755" s="12">
        <v>929.73204669470238</v>
      </c>
      <c r="M8755" s="12">
        <v>929.73204669470238</v>
      </c>
      <c r="N8755" s="12">
        <v>929.73204669470238</v>
      </c>
      <c r="O8755" s="12">
        <v>929.73204669470238</v>
      </c>
      <c r="P8755" s="12">
        <v>929.73204669470238</v>
      </c>
      <c r="Q8755" s="12">
        <v>929.73204669470238</v>
      </c>
      <c r="R8755" s="12">
        <v>929.73204669470238</v>
      </c>
      <c r="S8755" s="12">
        <v>929.73204669470238</v>
      </c>
      <c r="T8755" s="12">
        <v>929.73204669470238</v>
      </c>
      <c r="U8755" s="12">
        <v>929.73204669470238</v>
      </c>
      <c r="V8755" s="12">
        <v>929.73204669470238</v>
      </c>
      <c r="W8755" s="12">
        <v>929.73204669470238</v>
      </c>
      <c r="X8755" s="12">
        <v>929.73204669470238</v>
      </c>
      <c r="Y8755" s="12">
        <v>929.73204669470238</v>
      </c>
      <c r="Z8755" s="12">
        <v>929.73204669470238</v>
      </c>
      <c r="AA8755" s="12">
        <v>929.73204669470238</v>
      </c>
      <c r="AB8755" s="12">
        <v>929.73204669470238</v>
      </c>
      <c r="AC8755" s="12">
        <v>929.73204669470238</v>
      </c>
      <c r="AD8755" s="12">
        <v>929.73204669470238</v>
      </c>
      <c r="AE8755" s="12">
        <v>929.73204669470238</v>
      </c>
      <c r="AF8755" s="13">
        <v>929.73204669470238</v>
      </c>
    </row>
    <row r="8756" spans="2:32" x14ac:dyDescent="0.35">
      <c r="B8756" s="9" t="s">
        <v>83</v>
      </c>
      <c r="C8756" s="2" t="s">
        <v>84</v>
      </c>
      <c r="D8756" s="10" t="s">
        <v>75</v>
      </c>
      <c r="E8756" s="10">
        <v>7</v>
      </c>
      <c r="F8756" s="10">
        <v>12</v>
      </c>
      <c r="G8756" s="10">
        <v>23</v>
      </c>
      <c r="H8756" s="14" t="s">
        <v>34</v>
      </c>
      <c r="I8756" s="12">
        <v>929.73204669470238</v>
      </c>
      <c r="J8756" s="12">
        <v>929.73204669470238</v>
      </c>
      <c r="K8756" s="12">
        <v>929.73204669470238</v>
      </c>
      <c r="L8756" s="12">
        <v>929.73204669470238</v>
      </c>
      <c r="M8756" s="12">
        <v>929.73204669470238</v>
      </c>
      <c r="N8756" s="12">
        <v>852.98279952867904</v>
      </c>
      <c r="O8756" s="12">
        <v>889.93612350922319</v>
      </c>
      <c r="P8756" s="12">
        <v>710.25696385595506</v>
      </c>
      <c r="Q8756" s="12">
        <v>561.12039472856782</v>
      </c>
      <c r="R8756" s="12">
        <v>653.99693013583521</v>
      </c>
      <c r="S8756" s="12">
        <v>913.27226036489446</v>
      </c>
      <c r="T8756" s="12">
        <v>929.73204669470238</v>
      </c>
      <c r="U8756" s="12">
        <v>929.73204669470238</v>
      </c>
      <c r="V8756" s="12">
        <v>929.73204669470238</v>
      </c>
      <c r="W8756" s="12">
        <v>929.73204669470238</v>
      </c>
      <c r="X8756" s="12">
        <v>929.73204669470238</v>
      </c>
      <c r="Y8756" s="12">
        <v>929.73204669470238</v>
      </c>
      <c r="Z8756" s="12">
        <v>814.72622673761555</v>
      </c>
      <c r="AA8756" s="12">
        <v>842.66065648675499</v>
      </c>
      <c r="AB8756" s="12">
        <v>706.62922210575539</v>
      </c>
      <c r="AC8756" s="12">
        <v>714.32291387133455</v>
      </c>
      <c r="AD8756" s="12">
        <v>157.23252836335854</v>
      </c>
      <c r="AE8756" s="12">
        <v>118.11437439082334</v>
      </c>
      <c r="AF8756" s="13">
        <v>56.332002625368837</v>
      </c>
    </row>
    <row r="8757" spans="2:32" x14ac:dyDescent="0.35">
      <c r="B8757" s="9" t="s">
        <v>83</v>
      </c>
      <c r="C8757" s="2" t="s">
        <v>84</v>
      </c>
      <c r="D8757" s="10" t="s">
        <v>75</v>
      </c>
      <c r="E8757" s="10">
        <v>7</v>
      </c>
      <c r="F8757" s="10">
        <v>12</v>
      </c>
      <c r="G8757" s="10">
        <v>24</v>
      </c>
      <c r="H8757" s="14" t="s">
        <v>34</v>
      </c>
      <c r="I8757" s="12">
        <v>24.344092370748424</v>
      </c>
      <c r="J8757" s="12">
        <v>48.86012177829047</v>
      </c>
      <c r="K8757" s="12">
        <v>78.715903839971944</v>
      </c>
      <c r="L8757" s="12">
        <v>16.859385474766793</v>
      </c>
      <c r="M8757" s="12">
        <v>51.438258436666736</v>
      </c>
      <c r="N8757" s="12">
        <v>106.5885639862244</v>
      </c>
      <c r="O8757" s="12">
        <v>147.49177466126798</v>
      </c>
      <c r="P8757" s="12">
        <v>93.703348318723258</v>
      </c>
      <c r="Q8757" s="12">
        <v>718.33424585335854</v>
      </c>
      <c r="R8757" s="12">
        <v>496.77153671045136</v>
      </c>
      <c r="S8757" s="12">
        <v>631.33703238985879</v>
      </c>
      <c r="T8757" s="12">
        <v>929.73204669470238</v>
      </c>
      <c r="U8757" s="12">
        <v>929.73204669470238</v>
      </c>
      <c r="V8757" s="12">
        <v>929.73204669470238</v>
      </c>
      <c r="W8757" s="12">
        <v>929.73204669470238</v>
      </c>
      <c r="X8757" s="12">
        <v>929.73204669470238</v>
      </c>
      <c r="Y8757" s="12">
        <v>929.73204669470238</v>
      </c>
      <c r="Z8757" s="12">
        <v>929.73204669470238</v>
      </c>
      <c r="AA8757" s="12">
        <v>929.73204669470238</v>
      </c>
      <c r="AB8757" s="12">
        <v>929.73204669470238</v>
      </c>
      <c r="AC8757" s="12">
        <v>929.73204669470238</v>
      </c>
      <c r="AD8757" s="12">
        <v>929.73204669470238</v>
      </c>
      <c r="AE8757" s="12">
        <v>929.73204669470238</v>
      </c>
      <c r="AF8757" s="13">
        <v>929.73204669470238</v>
      </c>
    </row>
    <row r="8758" spans="2:32" x14ac:dyDescent="0.35">
      <c r="B8758" s="9" t="s">
        <v>83</v>
      </c>
      <c r="C8758" s="2" t="s">
        <v>84</v>
      </c>
      <c r="D8758" s="10" t="s">
        <v>75</v>
      </c>
      <c r="E8758" s="10">
        <v>7</v>
      </c>
      <c r="F8758" s="10">
        <v>12</v>
      </c>
      <c r="G8758" s="10">
        <v>25</v>
      </c>
      <c r="H8758" s="14" t="s">
        <v>34</v>
      </c>
      <c r="I8758" s="12">
        <v>929.73204669470238</v>
      </c>
      <c r="J8758" s="12">
        <v>929.73204669470238</v>
      </c>
      <c r="K8758" s="12">
        <v>929.73204669470238</v>
      </c>
      <c r="L8758" s="12">
        <v>929.35544171683864</v>
      </c>
      <c r="M8758" s="12">
        <v>929.35737097745618</v>
      </c>
      <c r="N8758" s="12">
        <v>846.57106818059401</v>
      </c>
      <c r="O8758" s="12">
        <v>760.84976124782179</v>
      </c>
      <c r="P8758" s="12">
        <v>553.68060031293066</v>
      </c>
      <c r="Q8758" s="12">
        <v>404.90453681618243</v>
      </c>
      <c r="R8758" s="12">
        <v>238.31735634767236</v>
      </c>
      <c r="S8758" s="12">
        <v>177.52557259384523</v>
      </c>
      <c r="T8758" s="12">
        <v>117.17459994387654</v>
      </c>
      <c r="U8758" s="12">
        <v>61.355448011733294</v>
      </c>
      <c r="V8758" s="12">
        <v>23.265560843324653</v>
      </c>
      <c r="W8758" s="12">
        <v>0.51245234794411121</v>
      </c>
      <c r="X8758" s="12">
        <v>0</v>
      </c>
      <c r="Y8758" s="12">
        <v>0</v>
      </c>
      <c r="Z8758" s="12">
        <v>0</v>
      </c>
      <c r="AA8758" s="12">
        <v>14.748495780182115</v>
      </c>
      <c r="AB8758" s="12">
        <v>43.78834508713561</v>
      </c>
      <c r="AC8758" s="12">
        <v>78.317677837942071</v>
      </c>
      <c r="AD8758" s="12">
        <v>189.65521662451744</v>
      </c>
      <c r="AE8758" s="12">
        <v>223.5419309582079</v>
      </c>
      <c r="AF8758" s="13">
        <v>304.80325302594713</v>
      </c>
    </row>
    <row r="8759" spans="2:32" x14ac:dyDescent="0.35">
      <c r="B8759" s="9" t="s">
        <v>83</v>
      </c>
      <c r="C8759" s="2" t="s">
        <v>84</v>
      </c>
      <c r="D8759" s="10" t="s">
        <v>75</v>
      </c>
      <c r="E8759" s="10">
        <v>7</v>
      </c>
      <c r="F8759" s="10">
        <v>12</v>
      </c>
      <c r="G8759" s="10">
        <v>26</v>
      </c>
      <c r="H8759" s="14" t="s">
        <v>34</v>
      </c>
      <c r="I8759" s="12">
        <v>501.19017552465561</v>
      </c>
      <c r="J8759" s="12">
        <v>750.60638526009154</v>
      </c>
      <c r="K8759" s="12">
        <v>929.73204669470238</v>
      </c>
      <c r="L8759" s="12">
        <v>929.73204669470238</v>
      </c>
      <c r="M8759" s="12">
        <v>926.21114606699905</v>
      </c>
      <c r="N8759" s="12">
        <v>929.73204669470238</v>
      </c>
      <c r="O8759" s="12">
        <v>929.73204669470238</v>
      </c>
      <c r="P8759" s="12">
        <v>904.0261790641722</v>
      </c>
      <c r="Q8759" s="12">
        <v>900.42424949051679</v>
      </c>
      <c r="R8759" s="12">
        <v>751.18256892256784</v>
      </c>
      <c r="S8759" s="12">
        <v>657.66498678032531</v>
      </c>
      <c r="T8759" s="12">
        <v>831.15906994500131</v>
      </c>
      <c r="U8759" s="12">
        <v>919.51228751798476</v>
      </c>
      <c r="V8759" s="12">
        <v>796.47269371674008</v>
      </c>
      <c r="W8759" s="12">
        <v>919.64194713675431</v>
      </c>
      <c r="X8759" s="12">
        <v>929.73204669470238</v>
      </c>
      <c r="Y8759" s="12">
        <v>929.73204669470238</v>
      </c>
      <c r="Z8759" s="12">
        <v>927.79027914588062</v>
      </c>
      <c r="AA8759" s="12">
        <v>880.97164773249017</v>
      </c>
      <c r="AB8759" s="12">
        <v>894.07718163624622</v>
      </c>
      <c r="AC8759" s="12">
        <v>683.39300764484767</v>
      </c>
      <c r="AD8759" s="12">
        <v>770.92742040109465</v>
      </c>
      <c r="AE8759" s="12">
        <v>768.34587011563349</v>
      </c>
      <c r="AF8759" s="13">
        <v>704.46672053175223</v>
      </c>
    </row>
    <row r="8760" spans="2:32" x14ac:dyDescent="0.35">
      <c r="B8760" s="9" t="s">
        <v>83</v>
      </c>
      <c r="C8760" s="2" t="s">
        <v>84</v>
      </c>
      <c r="D8760" s="10" t="s">
        <v>75</v>
      </c>
      <c r="E8760" s="10">
        <v>7</v>
      </c>
      <c r="F8760" s="10">
        <v>12</v>
      </c>
      <c r="G8760" s="10">
        <v>27</v>
      </c>
      <c r="H8760" s="14" t="s">
        <v>34</v>
      </c>
      <c r="I8760" s="12">
        <v>731.35329566044891</v>
      </c>
      <c r="J8760" s="12">
        <v>763.85368655615048</v>
      </c>
      <c r="K8760" s="12">
        <v>624.52727461842835</v>
      </c>
      <c r="L8760" s="12">
        <v>555.26565422612168</v>
      </c>
      <c r="M8760" s="12">
        <v>571.86477974090315</v>
      </c>
      <c r="N8760" s="12">
        <v>560.69063529436926</v>
      </c>
      <c r="O8760" s="12">
        <v>406.57078599089647</v>
      </c>
      <c r="P8760" s="12">
        <v>413.19500211186624</v>
      </c>
      <c r="Q8760" s="12">
        <v>419.77062082313245</v>
      </c>
      <c r="R8760" s="12">
        <v>376.63122246057054</v>
      </c>
      <c r="S8760" s="12">
        <v>287.40391677521245</v>
      </c>
      <c r="T8760" s="12">
        <v>292.67828246280664</v>
      </c>
      <c r="U8760" s="12">
        <v>354.05222060809109</v>
      </c>
      <c r="V8760" s="12">
        <v>271.01073983139423</v>
      </c>
      <c r="W8760" s="12">
        <v>192.52233074454509</v>
      </c>
      <c r="X8760" s="12">
        <v>105.27629255600534</v>
      </c>
      <c r="Y8760" s="12">
        <v>62.611529726455352</v>
      </c>
      <c r="Z8760" s="12">
        <v>59.707630760120495</v>
      </c>
      <c r="AA8760" s="12">
        <v>60.026262287993426</v>
      </c>
      <c r="AB8760" s="12">
        <v>57.096393145323425</v>
      </c>
      <c r="AC8760" s="12">
        <v>59.569601310264737</v>
      </c>
      <c r="AD8760" s="12">
        <v>82.709714476642759</v>
      </c>
      <c r="AE8760" s="12">
        <v>71.285306675383566</v>
      </c>
      <c r="AF8760" s="13">
        <v>168.19427119479408</v>
      </c>
    </row>
    <row r="8761" spans="2:32" x14ac:dyDescent="0.35">
      <c r="B8761" s="9" t="s">
        <v>83</v>
      </c>
      <c r="C8761" s="2" t="s">
        <v>84</v>
      </c>
      <c r="D8761" s="10" t="s">
        <v>75</v>
      </c>
      <c r="E8761" s="10">
        <v>7</v>
      </c>
      <c r="F8761" s="10">
        <v>12</v>
      </c>
      <c r="G8761" s="10">
        <v>28</v>
      </c>
      <c r="H8761" s="14" t="s">
        <v>34</v>
      </c>
      <c r="I8761" s="12">
        <v>205.98075302580969</v>
      </c>
      <c r="J8761" s="12">
        <v>133.48698078354121</v>
      </c>
      <c r="K8761" s="12">
        <v>91.186295211506078</v>
      </c>
      <c r="L8761" s="12">
        <v>61.095974932290886</v>
      </c>
      <c r="M8761" s="12">
        <v>61.028400915992584</v>
      </c>
      <c r="N8761" s="12">
        <v>28.480984292729257</v>
      </c>
      <c r="O8761" s="12">
        <v>35.889220328862564</v>
      </c>
      <c r="P8761" s="12">
        <v>1.6535065434646214</v>
      </c>
      <c r="Q8761" s="12">
        <v>46.625148194437315</v>
      </c>
      <c r="R8761" s="12">
        <v>7.0381438720637401</v>
      </c>
      <c r="S8761" s="12">
        <v>5.6046720487800146</v>
      </c>
      <c r="T8761" s="12">
        <v>38.131166693009312</v>
      </c>
      <c r="U8761" s="12">
        <v>57.321397322777557</v>
      </c>
      <c r="V8761" s="12">
        <v>94.237770141444017</v>
      </c>
      <c r="W8761" s="12">
        <v>76.639961204640798</v>
      </c>
      <c r="X8761" s="12">
        <v>83.429694581381852</v>
      </c>
      <c r="Y8761" s="12">
        <v>77.801218096836422</v>
      </c>
      <c r="Z8761" s="12">
        <v>71.486182621445877</v>
      </c>
      <c r="AA8761" s="12">
        <v>75.418032392323056</v>
      </c>
      <c r="AB8761" s="12">
        <v>107.24546059506874</v>
      </c>
      <c r="AC8761" s="12">
        <v>87.713035678975558</v>
      </c>
      <c r="AD8761" s="12">
        <v>92.877159090656235</v>
      </c>
      <c r="AE8761" s="12">
        <v>102.00022507965004</v>
      </c>
      <c r="AF8761" s="13">
        <v>110.94533340819829</v>
      </c>
    </row>
    <row r="8762" spans="2:32" x14ac:dyDescent="0.35">
      <c r="B8762" s="9" t="s">
        <v>83</v>
      </c>
      <c r="C8762" s="2" t="s">
        <v>84</v>
      </c>
      <c r="D8762" s="10" t="s">
        <v>75</v>
      </c>
      <c r="E8762" s="10">
        <v>7</v>
      </c>
      <c r="F8762" s="10">
        <v>12</v>
      </c>
      <c r="G8762" s="10">
        <v>29</v>
      </c>
      <c r="H8762" s="14" t="s">
        <v>34</v>
      </c>
      <c r="I8762" s="12">
        <v>142.35555068654023</v>
      </c>
      <c r="J8762" s="12">
        <v>157.05530249142285</v>
      </c>
      <c r="K8762" s="12">
        <v>171.93500774359745</v>
      </c>
      <c r="L8762" s="12">
        <v>243.46625356887282</v>
      </c>
      <c r="M8762" s="12">
        <v>280.91461584504202</v>
      </c>
      <c r="N8762" s="12">
        <v>378.55536055891872</v>
      </c>
      <c r="O8762" s="12">
        <v>467.26958270925206</v>
      </c>
      <c r="P8762" s="12">
        <v>570.00723439698777</v>
      </c>
      <c r="Q8762" s="12">
        <v>527.58608645723211</v>
      </c>
      <c r="R8762" s="12">
        <v>581.10427494503313</v>
      </c>
      <c r="S8762" s="12">
        <v>565.27276231438543</v>
      </c>
      <c r="T8762" s="12">
        <v>691.87450300481953</v>
      </c>
      <c r="U8762" s="12">
        <v>869.67549418342912</v>
      </c>
      <c r="V8762" s="12">
        <v>875.62320508979087</v>
      </c>
      <c r="W8762" s="12">
        <v>918.73439633159387</v>
      </c>
      <c r="X8762" s="12">
        <v>929.73204669470238</v>
      </c>
      <c r="Y8762" s="12">
        <v>929.73204669470238</v>
      </c>
      <c r="Z8762" s="12">
        <v>929.73204669470238</v>
      </c>
      <c r="AA8762" s="12">
        <v>929.73204669470238</v>
      </c>
      <c r="AB8762" s="12">
        <v>929.73204669470238</v>
      </c>
      <c r="AC8762" s="12">
        <v>929.73204669470238</v>
      </c>
      <c r="AD8762" s="12">
        <v>929.73204669470238</v>
      </c>
      <c r="AE8762" s="12">
        <v>929.73204669470238</v>
      </c>
      <c r="AF8762" s="13">
        <v>630.84826419124317</v>
      </c>
    </row>
    <row r="8763" spans="2:32" x14ac:dyDescent="0.35">
      <c r="B8763" s="9" t="s">
        <v>83</v>
      </c>
      <c r="C8763" s="2" t="s">
        <v>84</v>
      </c>
      <c r="D8763" s="10" t="s">
        <v>75</v>
      </c>
      <c r="E8763" s="10">
        <v>7</v>
      </c>
      <c r="F8763" s="10">
        <v>12</v>
      </c>
      <c r="G8763" s="10">
        <v>30</v>
      </c>
      <c r="H8763" s="14" t="s">
        <v>34</v>
      </c>
      <c r="I8763" s="12">
        <v>701.70634774487871</v>
      </c>
      <c r="J8763" s="12">
        <v>649.02356236775131</v>
      </c>
      <c r="K8763" s="12">
        <v>908.6194824905258</v>
      </c>
      <c r="L8763" s="12">
        <v>724.10991993358391</v>
      </c>
      <c r="M8763" s="12">
        <v>508.23144457023653</v>
      </c>
      <c r="N8763" s="12">
        <v>327.74056514353487</v>
      </c>
      <c r="O8763" s="12">
        <v>231.87550524976788</v>
      </c>
      <c r="P8763" s="12">
        <v>168.39128861962033</v>
      </c>
      <c r="Q8763" s="12">
        <v>182.01853783651015</v>
      </c>
      <c r="R8763" s="12">
        <v>266.59785553593053</v>
      </c>
      <c r="S8763" s="12">
        <v>391.61875009710735</v>
      </c>
      <c r="T8763" s="12">
        <v>476.86958354402014</v>
      </c>
      <c r="U8763" s="12">
        <v>593.79182455698219</v>
      </c>
      <c r="V8763" s="12">
        <v>718.0525072769143</v>
      </c>
      <c r="W8763" s="12">
        <v>589.01191506051669</v>
      </c>
      <c r="X8763" s="12">
        <v>690.86543317541907</v>
      </c>
      <c r="Y8763" s="12">
        <v>714.76092255783067</v>
      </c>
      <c r="Z8763" s="12">
        <v>768.0662603784923</v>
      </c>
      <c r="AA8763" s="12">
        <v>855.29651521939047</v>
      </c>
      <c r="AB8763" s="12">
        <v>836.1322381344005</v>
      </c>
      <c r="AC8763" s="12">
        <v>674.24931020933184</v>
      </c>
      <c r="AD8763" s="12">
        <v>735.58549472011043</v>
      </c>
      <c r="AE8763" s="12">
        <v>837.3819333312141</v>
      </c>
      <c r="AF8763" s="13">
        <v>624.00617467290556</v>
      </c>
    </row>
    <row r="8764" spans="2:32" x14ac:dyDescent="0.35">
      <c r="B8764" s="9" t="s">
        <v>83</v>
      </c>
      <c r="C8764" s="2" t="s">
        <v>84</v>
      </c>
      <c r="D8764" s="10" t="s">
        <v>75</v>
      </c>
      <c r="E8764" s="10">
        <v>7</v>
      </c>
      <c r="F8764" s="10">
        <v>12</v>
      </c>
      <c r="G8764" s="10">
        <v>31</v>
      </c>
      <c r="H8764" s="14" t="s">
        <v>34</v>
      </c>
      <c r="I8764" s="12">
        <v>640.51519041158485</v>
      </c>
      <c r="J8764" s="12">
        <v>770.95735720378639</v>
      </c>
      <c r="K8764" s="12">
        <v>852.3453452100274</v>
      </c>
      <c r="L8764" s="12">
        <v>812.81652483078767</v>
      </c>
      <c r="M8764" s="12">
        <v>877.54607918980321</v>
      </c>
      <c r="N8764" s="12">
        <v>795.98053268048568</v>
      </c>
      <c r="O8764" s="12">
        <v>909.27330226131608</v>
      </c>
      <c r="P8764" s="12">
        <v>904.38302575225907</v>
      </c>
      <c r="Q8764" s="12">
        <v>916.09323854566151</v>
      </c>
      <c r="R8764" s="12">
        <v>804.43588323277322</v>
      </c>
      <c r="S8764" s="12">
        <v>929.56759385858174</v>
      </c>
      <c r="T8764" s="12">
        <v>925.64886638621761</v>
      </c>
      <c r="U8764" s="12">
        <v>881.10283745450863</v>
      </c>
      <c r="V8764" s="12">
        <v>837.09533834011131</v>
      </c>
      <c r="W8764" s="12">
        <v>836.97319618512802</v>
      </c>
      <c r="X8764" s="12">
        <v>872.38716977125762</v>
      </c>
      <c r="Y8764" s="12">
        <v>16.676784491486575</v>
      </c>
      <c r="Z8764" s="12">
        <v>0</v>
      </c>
      <c r="AA8764" s="12">
        <v>0</v>
      </c>
      <c r="AB8764" s="12">
        <v>0</v>
      </c>
      <c r="AC8764" s="12">
        <v>0</v>
      </c>
      <c r="AD8764" s="12">
        <v>0</v>
      </c>
      <c r="AE8764" s="12">
        <v>0</v>
      </c>
      <c r="AF8764" s="13">
        <v>0</v>
      </c>
    </row>
    <row r="8765" spans="2:32" x14ac:dyDescent="0.35">
      <c r="B8765" s="9" t="s">
        <v>83</v>
      </c>
      <c r="C8765" s="2" t="s">
        <v>84</v>
      </c>
      <c r="D8765" s="10" t="s">
        <v>77</v>
      </c>
      <c r="E8765" s="10">
        <v>8</v>
      </c>
      <c r="F8765" s="10">
        <v>1</v>
      </c>
      <c r="G8765" s="10">
        <v>1</v>
      </c>
      <c r="H8765" s="14" t="s">
        <v>34</v>
      </c>
      <c r="I8765" s="12">
        <v>175.57858684221651</v>
      </c>
      <c r="J8765" s="12">
        <v>209.60042109566388</v>
      </c>
      <c r="K8765" s="12">
        <v>218.25583816635918</v>
      </c>
      <c r="L8765" s="12">
        <v>174.05899611238814</v>
      </c>
      <c r="M8765" s="12">
        <v>99.424076381215841</v>
      </c>
      <c r="N8765" s="12">
        <v>54.362472203014612</v>
      </c>
      <c r="O8765" s="12">
        <v>28.884475653013006</v>
      </c>
      <c r="P8765" s="12">
        <v>27.603205243198769</v>
      </c>
      <c r="Q8765" s="12">
        <v>5.7841228453405131</v>
      </c>
      <c r="R8765" s="12">
        <v>8.1045241023330963</v>
      </c>
      <c r="S8765" s="12">
        <v>8.7419290524603213</v>
      </c>
      <c r="T8765" s="12">
        <v>7.3191431685070967</v>
      </c>
      <c r="U8765" s="12">
        <v>3.4709745828845811</v>
      </c>
      <c r="V8765" s="12">
        <v>0</v>
      </c>
      <c r="W8765" s="12">
        <v>0</v>
      </c>
      <c r="X8765" s="12">
        <v>0</v>
      </c>
      <c r="Y8765" s="12">
        <v>0</v>
      </c>
      <c r="Z8765" s="12">
        <v>0</v>
      </c>
      <c r="AA8765" s="12">
        <v>12.040133518756889</v>
      </c>
      <c r="AB8765" s="12">
        <v>45.884181556132717</v>
      </c>
      <c r="AC8765" s="12">
        <v>74.421528859152929</v>
      </c>
      <c r="AD8765" s="12">
        <v>92.884249092747609</v>
      </c>
      <c r="AE8765" s="12">
        <v>110.66986512713935</v>
      </c>
      <c r="AF8765" s="13">
        <v>120.63279115061594</v>
      </c>
    </row>
    <row r="8766" spans="2:32" x14ac:dyDescent="0.35">
      <c r="B8766" s="9" t="s">
        <v>83</v>
      </c>
      <c r="C8766" s="2" t="s">
        <v>84</v>
      </c>
      <c r="D8766" s="10" t="s">
        <v>77</v>
      </c>
      <c r="E8766" s="10">
        <v>8</v>
      </c>
      <c r="F8766" s="10">
        <v>1</v>
      </c>
      <c r="G8766" s="10">
        <v>2</v>
      </c>
      <c r="H8766" s="14" t="s">
        <v>34</v>
      </c>
      <c r="I8766" s="12">
        <v>113.25140041130915</v>
      </c>
      <c r="J8766" s="12">
        <v>110.1355949376364</v>
      </c>
      <c r="K8766" s="12">
        <v>131.42805821868686</v>
      </c>
      <c r="L8766" s="12">
        <v>163.20993866759625</v>
      </c>
      <c r="M8766" s="12">
        <v>142.93867016407557</v>
      </c>
      <c r="N8766" s="12">
        <v>92.449948444255611</v>
      </c>
      <c r="O8766" s="12">
        <v>62.747649274218013</v>
      </c>
      <c r="P8766" s="12">
        <v>28.900963116766992</v>
      </c>
      <c r="Q8766" s="12">
        <v>0</v>
      </c>
      <c r="R8766" s="12">
        <v>0</v>
      </c>
      <c r="S8766" s="12">
        <v>0</v>
      </c>
      <c r="T8766" s="12">
        <v>0</v>
      </c>
      <c r="U8766" s="12">
        <v>0</v>
      </c>
      <c r="V8766" s="12">
        <v>0</v>
      </c>
      <c r="W8766" s="12">
        <v>0</v>
      </c>
      <c r="X8766" s="12">
        <v>0</v>
      </c>
      <c r="Y8766" s="12">
        <v>0</v>
      </c>
      <c r="Z8766" s="12">
        <v>0</v>
      </c>
      <c r="AA8766" s="12">
        <v>0</v>
      </c>
      <c r="AB8766" s="12">
        <v>1.3716139594138761</v>
      </c>
      <c r="AC8766" s="12">
        <v>0</v>
      </c>
      <c r="AD8766" s="12">
        <v>0</v>
      </c>
      <c r="AE8766" s="12">
        <v>0</v>
      </c>
      <c r="AF8766" s="13">
        <v>26.048533285619467</v>
      </c>
    </row>
    <row r="8767" spans="2:32" x14ac:dyDescent="0.35">
      <c r="B8767" s="9" t="s">
        <v>83</v>
      </c>
      <c r="C8767" s="2" t="s">
        <v>84</v>
      </c>
      <c r="D8767" s="10" t="s">
        <v>77</v>
      </c>
      <c r="E8767" s="10">
        <v>8</v>
      </c>
      <c r="F8767" s="10">
        <v>1</v>
      </c>
      <c r="G8767" s="10">
        <v>3</v>
      </c>
      <c r="H8767" s="14" t="s">
        <v>34</v>
      </c>
      <c r="I8767" s="12">
        <v>91.343427527801495</v>
      </c>
      <c r="J8767" s="12">
        <v>101.45670646542975</v>
      </c>
      <c r="K8767" s="12">
        <v>52.029673355100243</v>
      </c>
      <c r="L8767" s="12">
        <v>5.0182608532077566</v>
      </c>
      <c r="M8767" s="12">
        <v>7.1979401699925143</v>
      </c>
      <c r="N8767" s="12">
        <v>59.169317889634748</v>
      </c>
      <c r="O8767" s="12">
        <v>77.296116801023231</v>
      </c>
      <c r="P8767" s="12">
        <v>63.337837119771379</v>
      </c>
      <c r="Q8767" s="12">
        <v>64.558970979323661</v>
      </c>
      <c r="R8767" s="12">
        <v>68.815061110595323</v>
      </c>
      <c r="S8767" s="12">
        <v>49.735778124421408</v>
      </c>
      <c r="T8767" s="12">
        <v>37.026853369323128</v>
      </c>
      <c r="U8767" s="12">
        <v>55.574371068872388</v>
      </c>
      <c r="V8767" s="12">
        <v>77.966893707862553</v>
      </c>
      <c r="W8767" s="12">
        <v>84.605901723705017</v>
      </c>
      <c r="X8767" s="12">
        <v>172.12752718127538</v>
      </c>
      <c r="Y8767" s="12">
        <v>310.54961829379977</v>
      </c>
      <c r="Z8767" s="12">
        <v>598.75714767155728</v>
      </c>
      <c r="AA8767" s="12">
        <v>883.49007046215115</v>
      </c>
      <c r="AB8767" s="12">
        <v>624.15204606157658</v>
      </c>
      <c r="AC8767" s="12">
        <v>403.6069028885741</v>
      </c>
      <c r="AD8767" s="12">
        <v>936.84193393447435</v>
      </c>
      <c r="AE8767" s="12">
        <v>938.21299273482236</v>
      </c>
      <c r="AF8767" s="13">
        <v>938.21299273482236</v>
      </c>
    </row>
    <row r="8768" spans="2:32" x14ac:dyDescent="0.35">
      <c r="B8768" s="9" t="s">
        <v>83</v>
      </c>
      <c r="C8768" s="2" t="s">
        <v>84</v>
      </c>
      <c r="D8768" s="10" t="s">
        <v>77</v>
      </c>
      <c r="E8768" s="10">
        <v>8</v>
      </c>
      <c r="F8768" s="10">
        <v>1</v>
      </c>
      <c r="G8768" s="10">
        <v>4</v>
      </c>
      <c r="H8768" s="14" t="s">
        <v>34</v>
      </c>
      <c r="I8768" s="12">
        <v>938.21299273482236</v>
      </c>
      <c r="J8768" s="12">
        <v>938.21299273482236</v>
      </c>
      <c r="K8768" s="12">
        <v>938.21299273482236</v>
      </c>
      <c r="L8768" s="12">
        <v>938.21299273482236</v>
      </c>
      <c r="M8768" s="12">
        <v>938.21299273482236</v>
      </c>
      <c r="N8768" s="12">
        <v>938.21299273482236</v>
      </c>
      <c r="O8768" s="12">
        <v>938.21299273482236</v>
      </c>
      <c r="P8768" s="12">
        <v>938.21299273482236</v>
      </c>
      <c r="Q8768" s="12">
        <v>938.21299273482236</v>
      </c>
      <c r="R8768" s="12">
        <v>938.21299273482236</v>
      </c>
      <c r="S8768" s="12">
        <v>938.21299273482236</v>
      </c>
      <c r="T8768" s="12">
        <v>938.21299273482236</v>
      </c>
      <c r="U8768" s="12">
        <v>938.21299273482236</v>
      </c>
      <c r="V8768" s="12">
        <v>938.21299273482236</v>
      </c>
      <c r="W8768" s="12">
        <v>938.21299273482236</v>
      </c>
      <c r="X8768" s="12">
        <v>938.21299273482236</v>
      </c>
      <c r="Y8768" s="12">
        <v>938.21299273482236</v>
      </c>
      <c r="Z8768" s="12">
        <v>938.21299273482236</v>
      </c>
      <c r="AA8768" s="12">
        <v>938.21299273482236</v>
      </c>
      <c r="AB8768" s="12">
        <v>938.21299273482236</v>
      </c>
      <c r="AC8768" s="12">
        <v>938.21299273482236</v>
      </c>
      <c r="AD8768" s="12">
        <v>938.21299273482236</v>
      </c>
      <c r="AE8768" s="12">
        <v>938.21299273482236</v>
      </c>
      <c r="AF8768" s="13">
        <v>938.21299273482236</v>
      </c>
    </row>
    <row r="8769" spans="2:32" x14ac:dyDescent="0.35">
      <c r="B8769" s="9" t="s">
        <v>83</v>
      </c>
      <c r="C8769" s="2" t="s">
        <v>84</v>
      </c>
      <c r="D8769" s="10" t="s">
        <v>77</v>
      </c>
      <c r="E8769" s="10">
        <v>8</v>
      </c>
      <c r="F8769" s="10">
        <v>1</v>
      </c>
      <c r="G8769" s="10">
        <v>5</v>
      </c>
      <c r="H8769" s="14" t="s">
        <v>34</v>
      </c>
      <c r="I8769" s="12">
        <v>938.21299273482236</v>
      </c>
      <c r="J8769" s="12">
        <v>875.1527466863073</v>
      </c>
      <c r="K8769" s="12">
        <v>938.21299273482236</v>
      </c>
      <c r="L8769" s="12">
        <v>938.21299273482236</v>
      </c>
      <c r="M8769" s="12">
        <v>938.21299273482236</v>
      </c>
      <c r="N8769" s="12">
        <v>938.21299273482236</v>
      </c>
      <c r="O8769" s="12">
        <v>938.21299273482236</v>
      </c>
      <c r="P8769" s="12">
        <v>938.21299273482236</v>
      </c>
      <c r="Q8769" s="12">
        <v>938.21299273482236</v>
      </c>
      <c r="R8769" s="12">
        <v>938.21299273482236</v>
      </c>
      <c r="S8769" s="12">
        <v>938.21299273482236</v>
      </c>
      <c r="T8769" s="12">
        <v>938.21299273482236</v>
      </c>
      <c r="U8769" s="12">
        <v>938.21299273482236</v>
      </c>
      <c r="V8769" s="12">
        <v>938.21299273482236</v>
      </c>
      <c r="W8769" s="12">
        <v>938.21299273482236</v>
      </c>
      <c r="X8769" s="12">
        <v>833.08367067612789</v>
      </c>
      <c r="Y8769" s="12">
        <v>570.58059029938761</v>
      </c>
      <c r="Z8769" s="12">
        <v>394.72372007607413</v>
      </c>
      <c r="AA8769" s="12">
        <v>207.09446087120543</v>
      </c>
      <c r="AB8769" s="12">
        <v>93.135100220880261</v>
      </c>
      <c r="AC8769" s="12">
        <v>66.301976388503036</v>
      </c>
      <c r="AD8769" s="12">
        <v>38.816411370524506</v>
      </c>
      <c r="AE8769" s="12">
        <v>10.8743928381027</v>
      </c>
      <c r="AF8769" s="13">
        <v>30.746046465108957</v>
      </c>
    </row>
    <row r="8770" spans="2:32" x14ac:dyDescent="0.35">
      <c r="B8770" s="9" t="s">
        <v>83</v>
      </c>
      <c r="C8770" s="2" t="s">
        <v>84</v>
      </c>
      <c r="D8770" s="10" t="s">
        <v>77</v>
      </c>
      <c r="E8770" s="10">
        <v>8</v>
      </c>
      <c r="F8770" s="10">
        <v>1</v>
      </c>
      <c r="G8770" s="10">
        <v>6</v>
      </c>
      <c r="H8770" s="14" t="s">
        <v>34</v>
      </c>
      <c r="I8770" s="12">
        <v>120.22473953463314</v>
      </c>
      <c r="J8770" s="12">
        <v>236.09010889719926</v>
      </c>
      <c r="K8770" s="12">
        <v>269.30678260998195</v>
      </c>
      <c r="L8770" s="12">
        <v>227.47347796085668</v>
      </c>
      <c r="M8770" s="12">
        <v>238.60108731904856</v>
      </c>
      <c r="N8770" s="12">
        <v>214.10327143328138</v>
      </c>
      <c r="O8770" s="12">
        <v>279.9665919150209</v>
      </c>
      <c r="P8770" s="12">
        <v>198.49708034425518</v>
      </c>
      <c r="Q8770" s="12">
        <v>133.40146014706644</v>
      </c>
      <c r="R8770" s="12">
        <v>150.12038196202744</v>
      </c>
      <c r="S8770" s="12">
        <v>109.98577069645346</v>
      </c>
      <c r="T8770" s="12">
        <v>114.40025712348221</v>
      </c>
      <c r="U8770" s="12">
        <v>115.298665505976</v>
      </c>
      <c r="V8770" s="12">
        <v>103.86072511478429</v>
      </c>
      <c r="W8770" s="12">
        <v>152.9284913759127</v>
      </c>
      <c r="X8770" s="12">
        <v>105.54345760964189</v>
      </c>
      <c r="Y8770" s="12">
        <v>110.11040325106595</v>
      </c>
      <c r="Z8770" s="12">
        <v>109.77897564909919</v>
      </c>
      <c r="AA8770" s="12">
        <v>88.11235456354467</v>
      </c>
      <c r="AB8770" s="12">
        <v>66.900606218296986</v>
      </c>
      <c r="AC8770" s="12">
        <v>40.266762724638816</v>
      </c>
      <c r="AD8770" s="12">
        <v>5.9422537556586263</v>
      </c>
      <c r="AE8770" s="12">
        <v>0</v>
      </c>
      <c r="AF8770" s="13">
        <v>0</v>
      </c>
    </row>
    <row r="8771" spans="2:32" x14ac:dyDescent="0.35">
      <c r="B8771" s="9" t="s">
        <v>83</v>
      </c>
      <c r="C8771" s="2" t="s">
        <v>84</v>
      </c>
      <c r="D8771" s="10" t="s">
        <v>77</v>
      </c>
      <c r="E8771" s="10">
        <v>8</v>
      </c>
      <c r="F8771" s="10">
        <v>1</v>
      </c>
      <c r="G8771" s="10">
        <v>7</v>
      </c>
      <c r="H8771" s="14" t="s">
        <v>34</v>
      </c>
      <c r="I8771" s="12">
        <v>0</v>
      </c>
      <c r="J8771" s="12">
        <v>0</v>
      </c>
      <c r="K8771" s="12">
        <v>0.49404482428458324</v>
      </c>
      <c r="L8771" s="12">
        <v>26.911990510695595</v>
      </c>
      <c r="M8771" s="12">
        <v>46.775201104507005</v>
      </c>
      <c r="N8771" s="12">
        <v>62.445101482155302</v>
      </c>
      <c r="O8771" s="12">
        <v>70.231254316746444</v>
      </c>
      <c r="P8771" s="12">
        <v>65.775090837301732</v>
      </c>
      <c r="Q8771" s="12">
        <v>64.014941318973953</v>
      </c>
      <c r="R8771" s="12">
        <v>106.13021747252918</v>
      </c>
      <c r="S8771" s="12">
        <v>96.326212221962791</v>
      </c>
      <c r="T8771" s="12">
        <v>123.14469265225253</v>
      </c>
      <c r="U8771" s="12">
        <v>144.99054226604682</v>
      </c>
      <c r="V8771" s="12">
        <v>231.00247912242048</v>
      </c>
      <c r="W8771" s="12">
        <v>263.65454688722156</v>
      </c>
      <c r="X8771" s="12">
        <v>271.86022270206701</v>
      </c>
      <c r="Y8771" s="12">
        <v>280.66123463019022</v>
      </c>
      <c r="Z8771" s="12">
        <v>331.08428341893068</v>
      </c>
      <c r="AA8771" s="12">
        <v>352.94912330144831</v>
      </c>
      <c r="AB8771" s="12">
        <v>432.79012072743393</v>
      </c>
      <c r="AC8771" s="12">
        <v>471.61760905541189</v>
      </c>
      <c r="AD8771" s="12">
        <v>567.14257123835694</v>
      </c>
      <c r="AE8771" s="12">
        <v>716.45928637064981</v>
      </c>
      <c r="AF8771" s="13">
        <v>876.08307684618751</v>
      </c>
    </row>
    <row r="8772" spans="2:32" x14ac:dyDescent="0.35">
      <c r="B8772" s="9" t="s">
        <v>83</v>
      </c>
      <c r="C8772" s="2" t="s">
        <v>84</v>
      </c>
      <c r="D8772" s="10" t="s">
        <v>77</v>
      </c>
      <c r="E8772" s="10">
        <v>8</v>
      </c>
      <c r="F8772" s="10">
        <v>1</v>
      </c>
      <c r="G8772" s="10">
        <v>8</v>
      </c>
      <c r="H8772" s="14" t="s">
        <v>34</v>
      </c>
      <c r="I8772" s="12">
        <v>915.56397139772537</v>
      </c>
      <c r="J8772" s="12">
        <v>899.68673051648477</v>
      </c>
      <c r="K8772" s="12">
        <v>899.98265311316152</v>
      </c>
      <c r="L8772" s="12">
        <v>921.11278861772257</v>
      </c>
      <c r="M8772" s="12">
        <v>928.65243719081741</v>
      </c>
      <c r="N8772" s="12">
        <v>851.48820331655759</v>
      </c>
      <c r="O8772" s="12">
        <v>614.85659903260773</v>
      </c>
      <c r="P8772" s="12">
        <v>470.86598714243632</v>
      </c>
      <c r="Q8772" s="12">
        <v>434.89423914539066</v>
      </c>
      <c r="R8772" s="12">
        <v>886.44459711363925</v>
      </c>
      <c r="S8772" s="12">
        <v>938.21299273482236</v>
      </c>
      <c r="T8772" s="12">
        <v>938.21299273482236</v>
      </c>
      <c r="U8772" s="12">
        <v>938.21299273482236</v>
      </c>
      <c r="V8772" s="12">
        <v>918.97466729704013</v>
      </c>
      <c r="W8772" s="12">
        <v>938.21299273482236</v>
      </c>
      <c r="X8772" s="12">
        <v>845.93844623350412</v>
      </c>
      <c r="Y8772" s="12">
        <v>936.74982735492733</v>
      </c>
      <c r="Z8772" s="12">
        <v>846.84199029627109</v>
      </c>
      <c r="AA8772" s="12">
        <v>797.97837571765069</v>
      </c>
      <c r="AB8772" s="12">
        <v>501.43661068552109</v>
      </c>
      <c r="AC8772" s="12">
        <v>416.58292078025181</v>
      </c>
      <c r="AD8772" s="12">
        <v>761.92153654744584</v>
      </c>
      <c r="AE8772" s="12">
        <v>938.21299273482236</v>
      </c>
      <c r="AF8772" s="13">
        <v>431.03986075028661</v>
      </c>
    </row>
    <row r="8773" spans="2:32" x14ac:dyDescent="0.35">
      <c r="B8773" s="9" t="s">
        <v>83</v>
      </c>
      <c r="C8773" s="2" t="s">
        <v>84</v>
      </c>
      <c r="D8773" s="10" t="s">
        <v>77</v>
      </c>
      <c r="E8773" s="10">
        <v>8</v>
      </c>
      <c r="F8773" s="10">
        <v>1</v>
      </c>
      <c r="G8773" s="10">
        <v>9</v>
      </c>
      <c r="H8773" s="14" t="s">
        <v>34</v>
      </c>
      <c r="I8773" s="12">
        <v>269.83669754121348</v>
      </c>
      <c r="J8773" s="12">
        <v>489.19036289075353</v>
      </c>
      <c r="K8773" s="12">
        <v>655.02533907542409</v>
      </c>
      <c r="L8773" s="12">
        <v>938.21299273482236</v>
      </c>
      <c r="M8773" s="12">
        <v>938.21299273482236</v>
      </c>
      <c r="N8773" s="12">
        <v>938.21299273482236</v>
      </c>
      <c r="O8773" s="12">
        <v>938.21299273482236</v>
      </c>
      <c r="P8773" s="12">
        <v>938.21299273482236</v>
      </c>
      <c r="Q8773" s="12">
        <v>938.21299273482236</v>
      </c>
      <c r="R8773" s="12">
        <v>938.21299273482236</v>
      </c>
      <c r="S8773" s="12">
        <v>936.90691875153016</v>
      </c>
      <c r="T8773" s="12">
        <v>938.21299273482236</v>
      </c>
      <c r="U8773" s="12">
        <v>938.17237722416212</v>
      </c>
      <c r="V8773" s="12">
        <v>937.27923878809395</v>
      </c>
      <c r="W8773" s="12">
        <v>888.74309935162216</v>
      </c>
      <c r="X8773" s="12">
        <v>618.12651687265873</v>
      </c>
      <c r="Y8773" s="12">
        <v>503.28710034434727</v>
      </c>
      <c r="Z8773" s="12">
        <v>305.88615207311699</v>
      </c>
      <c r="AA8773" s="12">
        <v>196.8711843894184</v>
      </c>
      <c r="AB8773" s="12">
        <v>75.166294806796046</v>
      </c>
      <c r="AC8773" s="12">
        <v>8.9073140062693827</v>
      </c>
      <c r="AD8773" s="12">
        <v>0</v>
      </c>
      <c r="AE8773" s="12">
        <v>0</v>
      </c>
      <c r="AF8773" s="13">
        <v>15.073378946005985</v>
      </c>
    </row>
    <row r="8774" spans="2:32" x14ac:dyDescent="0.35">
      <c r="B8774" s="9" t="s">
        <v>83</v>
      </c>
      <c r="C8774" s="2" t="s">
        <v>84</v>
      </c>
      <c r="D8774" s="10" t="s">
        <v>77</v>
      </c>
      <c r="E8774" s="10">
        <v>8</v>
      </c>
      <c r="F8774" s="10">
        <v>1</v>
      </c>
      <c r="G8774" s="10">
        <v>10</v>
      </c>
      <c r="H8774" s="14" t="s">
        <v>34</v>
      </c>
      <c r="I8774" s="12">
        <v>60.621645473658177</v>
      </c>
      <c r="J8774" s="12">
        <v>93.914280261336771</v>
      </c>
      <c r="K8774" s="12">
        <v>164.3802863555546</v>
      </c>
      <c r="L8774" s="12">
        <v>389.10209703572843</v>
      </c>
      <c r="M8774" s="12">
        <v>651.23728815888649</v>
      </c>
      <c r="N8774" s="12">
        <v>936.10769948804545</v>
      </c>
      <c r="O8774" s="12">
        <v>938.21299273482236</v>
      </c>
      <c r="P8774" s="12">
        <v>938.21299273482236</v>
      </c>
      <c r="Q8774" s="12">
        <v>938.21299273482236</v>
      </c>
      <c r="R8774" s="12">
        <v>930.96812549612127</v>
      </c>
      <c r="S8774" s="12">
        <v>675.48360676066966</v>
      </c>
      <c r="T8774" s="12">
        <v>206.5638746092186</v>
      </c>
      <c r="U8774" s="12">
        <v>536.62155903804421</v>
      </c>
      <c r="V8774" s="12">
        <v>386.14706688617548</v>
      </c>
      <c r="W8774" s="12">
        <v>515.35994340517334</v>
      </c>
      <c r="X8774" s="12">
        <v>261.89597919198468</v>
      </c>
      <c r="Y8774" s="12">
        <v>134.70634251826849</v>
      </c>
      <c r="Z8774" s="12">
        <v>204.53059836915338</v>
      </c>
      <c r="AA8774" s="12">
        <v>211.9687081655986</v>
      </c>
      <c r="AB8774" s="12">
        <v>287.18720733020785</v>
      </c>
      <c r="AC8774" s="12">
        <v>260.29198540301968</v>
      </c>
      <c r="AD8774" s="12">
        <v>275.07586345059923</v>
      </c>
      <c r="AE8774" s="12">
        <v>532.54218414049933</v>
      </c>
      <c r="AF8774" s="13">
        <v>771.97827265225851</v>
      </c>
    </row>
    <row r="8775" spans="2:32" x14ac:dyDescent="0.35">
      <c r="B8775" s="9" t="s">
        <v>83</v>
      </c>
      <c r="C8775" s="2" t="s">
        <v>84</v>
      </c>
      <c r="D8775" s="10" t="s">
        <v>77</v>
      </c>
      <c r="E8775" s="10">
        <v>8</v>
      </c>
      <c r="F8775" s="10">
        <v>1</v>
      </c>
      <c r="G8775" s="10">
        <v>11</v>
      </c>
      <c r="H8775" s="14" t="s">
        <v>34</v>
      </c>
      <c r="I8775" s="12">
        <v>938.21299273482236</v>
      </c>
      <c r="J8775" s="12">
        <v>938.21299273482236</v>
      </c>
      <c r="K8775" s="12">
        <v>938.21299273482236</v>
      </c>
      <c r="L8775" s="12">
        <v>938.21299273482236</v>
      </c>
      <c r="M8775" s="12">
        <v>938.21299273482236</v>
      </c>
      <c r="N8775" s="12">
        <v>938.21299273482236</v>
      </c>
      <c r="O8775" s="12">
        <v>938.21299273482236</v>
      </c>
      <c r="P8775" s="12">
        <v>938.21299273482236</v>
      </c>
      <c r="Q8775" s="12">
        <v>938.21299273482236</v>
      </c>
      <c r="R8775" s="12">
        <v>938.21299273482236</v>
      </c>
      <c r="S8775" s="12">
        <v>938.21299273482236</v>
      </c>
      <c r="T8775" s="12">
        <v>938.21299273482236</v>
      </c>
      <c r="U8775" s="12">
        <v>938.21299273482236</v>
      </c>
      <c r="V8775" s="12">
        <v>938.21299273482236</v>
      </c>
      <c r="W8775" s="12">
        <v>938.21299273482236</v>
      </c>
      <c r="X8775" s="12">
        <v>938.21299273482236</v>
      </c>
      <c r="Y8775" s="12">
        <v>938.21299273482236</v>
      </c>
      <c r="Z8775" s="12">
        <v>937.87061404991971</v>
      </c>
      <c r="AA8775" s="12">
        <v>892.3188083504449</v>
      </c>
      <c r="AB8775" s="12">
        <v>584.66551233169855</v>
      </c>
      <c r="AC8775" s="12">
        <v>666.67030947973478</v>
      </c>
      <c r="AD8775" s="12">
        <v>669.5848919513171</v>
      </c>
      <c r="AE8775" s="12">
        <v>678.59945419251449</v>
      </c>
      <c r="AF8775" s="13">
        <v>622.65377008321093</v>
      </c>
    </row>
    <row r="8776" spans="2:32" x14ac:dyDescent="0.35">
      <c r="B8776" s="9" t="s">
        <v>83</v>
      </c>
      <c r="C8776" s="2" t="s">
        <v>84</v>
      </c>
      <c r="D8776" s="10" t="s">
        <v>77</v>
      </c>
      <c r="E8776" s="10">
        <v>8</v>
      </c>
      <c r="F8776" s="10">
        <v>1</v>
      </c>
      <c r="G8776" s="10">
        <v>12</v>
      </c>
      <c r="H8776" s="14" t="s">
        <v>34</v>
      </c>
      <c r="I8776" s="12">
        <v>486.6725033286678</v>
      </c>
      <c r="J8776" s="12">
        <v>364.0041953715936</v>
      </c>
      <c r="K8776" s="12">
        <v>254.88386232594198</v>
      </c>
      <c r="L8776" s="12">
        <v>162.75861978447185</v>
      </c>
      <c r="M8776" s="12">
        <v>147.39060006394828</v>
      </c>
      <c r="N8776" s="12">
        <v>164.03052303234878</v>
      </c>
      <c r="O8776" s="12">
        <v>133.15734750138375</v>
      </c>
      <c r="P8776" s="12">
        <v>99.383460870555652</v>
      </c>
      <c r="Q8776" s="12">
        <v>77.582707900209783</v>
      </c>
      <c r="R8776" s="12">
        <v>69.051138766307005</v>
      </c>
      <c r="S8776" s="12">
        <v>109.881445897172</v>
      </c>
      <c r="T8776" s="12">
        <v>129.61264559179421</v>
      </c>
      <c r="U8776" s="12">
        <v>102.29866432308616</v>
      </c>
      <c r="V8776" s="12">
        <v>112.67782380611766</v>
      </c>
      <c r="W8776" s="12">
        <v>105.88635657588034</v>
      </c>
      <c r="X8776" s="12">
        <v>99.723724863581737</v>
      </c>
      <c r="Y8776" s="12">
        <v>71.312982149265565</v>
      </c>
      <c r="Z8776" s="12">
        <v>35.301785078746235</v>
      </c>
      <c r="AA8776" s="12">
        <v>3.7538702160573143</v>
      </c>
      <c r="AB8776" s="12">
        <v>2.3317438621228779</v>
      </c>
      <c r="AC8776" s="12">
        <v>0</v>
      </c>
      <c r="AD8776" s="12">
        <v>0</v>
      </c>
      <c r="AE8776" s="12">
        <v>0</v>
      </c>
      <c r="AF8776" s="13">
        <v>0</v>
      </c>
    </row>
    <row r="8777" spans="2:32" x14ac:dyDescent="0.35">
      <c r="B8777" s="9" t="s">
        <v>83</v>
      </c>
      <c r="C8777" s="2" t="s">
        <v>84</v>
      </c>
      <c r="D8777" s="10" t="s">
        <v>77</v>
      </c>
      <c r="E8777" s="10">
        <v>8</v>
      </c>
      <c r="F8777" s="10">
        <v>1</v>
      </c>
      <c r="G8777" s="10">
        <v>13</v>
      </c>
      <c r="H8777" s="14" t="s">
        <v>34</v>
      </c>
      <c r="I8777" s="12">
        <v>0</v>
      </c>
      <c r="J8777" s="12">
        <v>5.3804196694258968</v>
      </c>
      <c r="K8777" s="12">
        <v>46.864358024549958</v>
      </c>
      <c r="L8777" s="12">
        <v>101.41647696995391</v>
      </c>
      <c r="M8777" s="12">
        <v>215.54768990185084</v>
      </c>
      <c r="N8777" s="12">
        <v>397.59265205633631</v>
      </c>
      <c r="O8777" s="12">
        <v>578.29894711938789</v>
      </c>
      <c r="P8777" s="12">
        <v>757.62454978576022</v>
      </c>
      <c r="Q8777" s="12">
        <v>916.91106369013028</v>
      </c>
      <c r="R8777" s="12">
        <v>938.14337573555918</v>
      </c>
      <c r="S8777" s="12">
        <v>870.68577897752914</v>
      </c>
      <c r="T8777" s="12">
        <v>673.97210556643506</v>
      </c>
      <c r="U8777" s="12">
        <v>461.54006169720333</v>
      </c>
      <c r="V8777" s="12">
        <v>374.29948886009242</v>
      </c>
      <c r="W8777" s="12">
        <v>173.88174800987579</v>
      </c>
      <c r="X8777" s="12">
        <v>124.83270348516983</v>
      </c>
      <c r="Y8777" s="12">
        <v>53.29577798358379</v>
      </c>
      <c r="Z8777" s="12">
        <v>4.6306481118429925</v>
      </c>
      <c r="AA8777" s="12">
        <v>20.220492821469147</v>
      </c>
      <c r="AB8777" s="12">
        <v>47.429488449683767</v>
      </c>
      <c r="AC8777" s="12">
        <v>74.482334642261023</v>
      </c>
      <c r="AD8777" s="12">
        <v>237.49970208286805</v>
      </c>
      <c r="AE8777" s="12">
        <v>464.85831535159389</v>
      </c>
      <c r="AF8777" s="13">
        <v>817.11398754996219</v>
      </c>
    </row>
    <row r="8778" spans="2:32" x14ac:dyDescent="0.35">
      <c r="B8778" s="9" t="s">
        <v>83</v>
      </c>
      <c r="C8778" s="2" t="s">
        <v>84</v>
      </c>
      <c r="D8778" s="10" t="s">
        <v>77</v>
      </c>
      <c r="E8778" s="10">
        <v>8</v>
      </c>
      <c r="F8778" s="10">
        <v>1</v>
      </c>
      <c r="G8778" s="10">
        <v>14</v>
      </c>
      <c r="H8778" s="14" t="s">
        <v>34</v>
      </c>
      <c r="I8778" s="12">
        <v>938.21299273482236</v>
      </c>
      <c r="J8778" s="12">
        <v>938.21299273482236</v>
      </c>
      <c r="K8778" s="12">
        <v>938.21299273482236</v>
      </c>
      <c r="L8778" s="12">
        <v>938.21299273482236</v>
      </c>
      <c r="M8778" s="12">
        <v>938.21299273482236</v>
      </c>
      <c r="N8778" s="12">
        <v>938.21299273482236</v>
      </c>
      <c r="O8778" s="12">
        <v>938.21299273482236</v>
      </c>
      <c r="P8778" s="12">
        <v>938.21299273482236</v>
      </c>
      <c r="Q8778" s="12">
        <v>938.21299273482236</v>
      </c>
      <c r="R8778" s="12">
        <v>938.21299273482236</v>
      </c>
      <c r="S8778" s="12">
        <v>938.21299273482236</v>
      </c>
      <c r="T8778" s="12">
        <v>938.21299273482236</v>
      </c>
      <c r="U8778" s="12">
        <v>938.21299273482236</v>
      </c>
      <c r="V8778" s="12">
        <v>938.21299273482236</v>
      </c>
      <c r="W8778" s="12">
        <v>938.21299273482236</v>
      </c>
      <c r="X8778" s="12">
        <v>938.21299273482236</v>
      </c>
      <c r="Y8778" s="12">
        <v>938.21299273482236</v>
      </c>
      <c r="Z8778" s="12">
        <v>938.21299273482236</v>
      </c>
      <c r="AA8778" s="12">
        <v>938.21299273482236</v>
      </c>
      <c r="AB8778" s="12">
        <v>938.21299273482236</v>
      </c>
      <c r="AC8778" s="12">
        <v>938.02032080822028</v>
      </c>
      <c r="AD8778" s="12">
        <v>938.21299273482236</v>
      </c>
      <c r="AE8778" s="12">
        <v>938.21299273482236</v>
      </c>
      <c r="AF8778" s="13">
        <v>938.21299273482236</v>
      </c>
    </row>
    <row r="8779" spans="2:32" x14ac:dyDescent="0.35">
      <c r="B8779" s="9" t="s">
        <v>83</v>
      </c>
      <c r="C8779" s="2" t="s">
        <v>84</v>
      </c>
      <c r="D8779" s="10" t="s">
        <v>77</v>
      </c>
      <c r="E8779" s="10">
        <v>8</v>
      </c>
      <c r="F8779" s="10">
        <v>1</v>
      </c>
      <c r="G8779" s="10">
        <v>15</v>
      </c>
      <c r="H8779" s="14" t="s">
        <v>34</v>
      </c>
      <c r="I8779" s="12">
        <v>938.21299273482236</v>
      </c>
      <c r="J8779" s="12">
        <v>938.21299273482236</v>
      </c>
      <c r="K8779" s="12">
        <v>938.21299273482236</v>
      </c>
      <c r="L8779" s="12">
        <v>938.21299273482236</v>
      </c>
      <c r="M8779" s="12">
        <v>938.21299273482236</v>
      </c>
      <c r="N8779" s="12">
        <v>938.21299273482236</v>
      </c>
      <c r="O8779" s="12">
        <v>938.21299273482236</v>
      </c>
      <c r="P8779" s="12">
        <v>938.21299273482236</v>
      </c>
      <c r="Q8779" s="12">
        <v>938.21299273482236</v>
      </c>
      <c r="R8779" s="12">
        <v>938.21299273482236</v>
      </c>
      <c r="S8779" s="12">
        <v>938.21299273482236</v>
      </c>
      <c r="T8779" s="12">
        <v>0</v>
      </c>
      <c r="U8779" s="12">
        <v>243.12239925242059</v>
      </c>
      <c r="V8779" s="12">
        <v>0</v>
      </c>
      <c r="W8779" s="12">
        <v>226.97283305053014</v>
      </c>
      <c r="X8779" s="12">
        <v>33.837188925180442</v>
      </c>
      <c r="Y8779" s="12">
        <v>913.27453212493072</v>
      </c>
      <c r="Z8779" s="12">
        <v>938.21299273482236</v>
      </c>
      <c r="AA8779" s="12">
        <v>938.21299273482236</v>
      </c>
      <c r="AB8779" s="12">
        <v>938.21299273482236</v>
      </c>
      <c r="AC8779" s="12">
        <v>938.21299273482236</v>
      </c>
      <c r="AD8779" s="12">
        <v>938.21299273482236</v>
      </c>
      <c r="AE8779" s="12">
        <v>938.21299273482236</v>
      </c>
      <c r="AF8779" s="13">
        <v>938.21299273482236</v>
      </c>
    </row>
    <row r="8780" spans="2:32" x14ac:dyDescent="0.35">
      <c r="B8780" s="9" t="s">
        <v>83</v>
      </c>
      <c r="C8780" s="2" t="s">
        <v>84</v>
      </c>
      <c r="D8780" s="10" t="s">
        <v>77</v>
      </c>
      <c r="E8780" s="10">
        <v>8</v>
      </c>
      <c r="F8780" s="10">
        <v>1</v>
      </c>
      <c r="G8780" s="10">
        <v>16</v>
      </c>
      <c r="H8780" s="14" t="s">
        <v>34</v>
      </c>
      <c r="I8780" s="12">
        <v>910.39042806961254</v>
      </c>
      <c r="J8780" s="12">
        <v>717.23527759002104</v>
      </c>
      <c r="K8780" s="12">
        <v>701.35951363644074</v>
      </c>
      <c r="L8780" s="12">
        <v>605.09477852834016</v>
      </c>
      <c r="M8780" s="12">
        <v>516.53030787640068</v>
      </c>
      <c r="N8780" s="12">
        <v>462.11270683097251</v>
      </c>
      <c r="O8780" s="12">
        <v>297.32319403061399</v>
      </c>
      <c r="P8780" s="12">
        <v>229.83120835467486</v>
      </c>
      <c r="Q8780" s="12">
        <v>248.86590239128404</v>
      </c>
      <c r="R8780" s="12">
        <v>314.91927660968236</v>
      </c>
      <c r="S8780" s="12">
        <v>334.40898184856701</v>
      </c>
      <c r="T8780" s="12">
        <v>270.2223267099896</v>
      </c>
      <c r="U8780" s="12">
        <v>208.06579255692921</v>
      </c>
      <c r="V8780" s="12">
        <v>233.54788002871797</v>
      </c>
      <c r="W8780" s="12">
        <v>296.68445638404404</v>
      </c>
      <c r="X8780" s="12">
        <v>391.62203772315354</v>
      </c>
      <c r="Y8780" s="12">
        <v>448.6963630972794</v>
      </c>
      <c r="Z8780" s="12">
        <v>506.83921206714217</v>
      </c>
      <c r="AA8780" s="12">
        <v>639.37829750997378</v>
      </c>
      <c r="AB8780" s="12">
        <v>822.99464356201349</v>
      </c>
      <c r="AC8780" s="12">
        <v>919.96065077648586</v>
      </c>
      <c r="AD8780" s="12">
        <v>938.21299273482236</v>
      </c>
      <c r="AE8780" s="12">
        <v>938.21299273482236</v>
      </c>
      <c r="AF8780" s="13">
        <v>938.21299273482236</v>
      </c>
    </row>
    <row r="8781" spans="2:32" x14ac:dyDescent="0.35">
      <c r="B8781" s="9" t="s">
        <v>83</v>
      </c>
      <c r="C8781" s="2" t="s">
        <v>84</v>
      </c>
      <c r="D8781" s="10" t="s">
        <v>77</v>
      </c>
      <c r="E8781" s="10">
        <v>8</v>
      </c>
      <c r="F8781" s="10">
        <v>1</v>
      </c>
      <c r="G8781" s="10">
        <v>17</v>
      </c>
      <c r="H8781" s="14" t="s">
        <v>34</v>
      </c>
      <c r="I8781" s="12">
        <v>938.21299273482236</v>
      </c>
      <c r="J8781" s="12">
        <v>938.21299273482236</v>
      </c>
      <c r="K8781" s="12">
        <v>938.21299273482236</v>
      </c>
      <c r="L8781" s="12">
        <v>938.21299273482236</v>
      </c>
      <c r="M8781" s="12">
        <v>938.21299273482236</v>
      </c>
      <c r="N8781" s="12">
        <v>938.21299273482236</v>
      </c>
      <c r="O8781" s="12">
        <v>938.21299273482236</v>
      </c>
      <c r="P8781" s="12">
        <v>938.21299273482236</v>
      </c>
      <c r="Q8781" s="12">
        <v>938.21299273482236</v>
      </c>
      <c r="R8781" s="12">
        <v>938.21299273482236</v>
      </c>
      <c r="S8781" s="12">
        <v>0</v>
      </c>
      <c r="T8781" s="12">
        <v>0</v>
      </c>
      <c r="U8781" s="12">
        <v>0</v>
      </c>
      <c r="V8781" s="12">
        <v>0</v>
      </c>
      <c r="W8781" s="12">
        <v>0</v>
      </c>
      <c r="X8781" s="12">
        <v>212.03174612346638</v>
      </c>
      <c r="Y8781" s="12">
        <v>930.41286782889881</v>
      </c>
      <c r="Z8781" s="12">
        <v>938.21299273482236</v>
      </c>
      <c r="AA8781" s="12">
        <v>938.21299273482236</v>
      </c>
      <c r="AB8781" s="12">
        <v>938.21299273482236</v>
      </c>
      <c r="AC8781" s="12">
        <v>938.21299273482236</v>
      </c>
      <c r="AD8781" s="12">
        <v>938.21299273482236</v>
      </c>
      <c r="AE8781" s="12">
        <v>938.21299273482236</v>
      </c>
      <c r="AF8781" s="13">
        <v>938.21299273482236</v>
      </c>
    </row>
    <row r="8782" spans="2:32" x14ac:dyDescent="0.35">
      <c r="B8782" s="9" t="s">
        <v>83</v>
      </c>
      <c r="C8782" s="2" t="s">
        <v>84</v>
      </c>
      <c r="D8782" s="10" t="s">
        <v>77</v>
      </c>
      <c r="E8782" s="10">
        <v>8</v>
      </c>
      <c r="F8782" s="10">
        <v>1</v>
      </c>
      <c r="G8782" s="10">
        <v>18</v>
      </c>
      <c r="H8782" s="14" t="s">
        <v>34</v>
      </c>
      <c r="I8782" s="12">
        <v>938.21299273482236</v>
      </c>
      <c r="J8782" s="12">
        <v>938.21299273482236</v>
      </c>
      <c r="K8782" s="12">
        <v>938.21299273482236</v>
      </c>
      <c r="L8782" s="12">
        <v>938.21299273482236</v>
      </c>
      <c r="M8782" s="12">
        <v>938.21299273482236</v>
      </c>
      <c r="N8782" s="12">
        <v>938.21299273482236</v>
      </c>
      <c r="O8782" s="12">
        <v>938.21299273482236</v>
      </c>
      <c r="P8782" s="12">
        <v>938.21299273482236</v>
      </c>
      <c r="Q8782" s="12">
        <v>938.21299273482236</v>
      </c>
      <c r="R8782" s="12">
        <v>937.2233169362255</v>
      </c>
      <c r="S8782" s="12">
        <v>936.85220529502089</v>
      </c>
      <c r="T8782" s="12">
        <v>938.21299273482236</v>
      </c>
      <c r="U8782" s="12">
        <v>938.21299273482236</v>
      </c>
      <c r="V8782" s="12">
        <v>856.16066536935341</v>
      </c>
      <c r="W8782" s="12">
        <v>938.21299273482236</v>
      </c>
      <c r="X8782" s="12">
        <v>938.08376156454051</v>
      </c>
      <c r="Y8782" s="12">
        <v>929.17761924022898</v>
      </c>
      <c r="Z8782" s="12">
        <v>872.9145299500974</v>
      </c>
      <c r="AA8782" s="12">
        <v>860.68288359924463</v>
      </c>
      <c r="AB8782" s="12">
        <v>861.78003945167006</v>
      </c>
      <c r="AC8782" s="12">
        <v>929.68299703237631</v>
      </c>
      <c r="AD8782" s="12">
        <v>910.10162157893615</v>
      </c>
      <c r="AE8782" s="12">
        <v>842.45853613337863</v>
      </c>
      <c r="AF8782" s="13">
        <v>937.02816108583158</v>
      </c>
    </row>
    <row r="8783" spans="2:32" x14ac:dyDescent="0.35">
      <c r="B8783" s="9" t="s">
        <v>83</v>
      </c>
      <c r="C8783" s="2" t="s">
        <v>84</v>
      </c>
      <c r="D8783" s="10" t="s">
        <v>77</v>
      </c>
      <c r="E8783" s="10">
        <v>8</v>
      </c>
      <c r="F8783" s="10">
        <v>1</v>
      </c>
      <c r="G8783" s="10">
        <v>19</v>
      </c>
      <c r="H8783" s="14" t="s">
        <v>34</v>
      </c>
      <c r="I8783" s="12">
        <v>821.92427380670017</v>
      </c>
      <c r="J8783" s="12">
        <v>888.50914058360456</v>
      </c>
      <c r="K8783" s="12">
        <v>934.30510927856835</v>
      </c>
      <c r="L8783" s="12">
        <v>329.97232472336361</v>
      </c>
      <c r="M8783" s="12">
        <v>385.95583832069553</v>
      </c>
      <c r="N8783" s="12">
        <v>399.1234540097675</v>
      </c>
      <c r="O8783" s="12">
        <v>458.44824790637676</v>
      </c>
      <c r="P8783" s="12">
        <v>859.44380842527232</v>
      </c>
      <c r="Q8783" s="12">
        <v>208.81002983160357</v>
      </c>
      <c r="R8783" s="12">
        <v>423.12829493908134</v>
      </c>
      <c r="S8783" s="12">
        <v>322.83889838994514</v>
      </c>
      <c r="T8783" s="12">
        <v>165.68661208787972</v>
      </c>
      <c r="U8783" s="12">
        <v>219.85456200889951</v>
      </c>
      <c r="V8783" s="12">
        <v>143.0956105112588</v>
      </c>
      <c r="W8783" s="12">
        <v>129.960428489273</v>
      </c>
      <c r="X8783" s="12">
        <v>189.18236612262604</v>
      </c>
      <c r="Y8783" s="12">
        <v>148.27410490368717</v>
      </c>
      <c r="Z8783" s="12">
        <v>162.415049487479</v>
      </c>
      <c r="AA8783" s="12">
        <v>147.97130116677505</v>
      </c>
      <c r="AB8783" s="12">
        <v>48.008204930966016</v>
      </c>
      <c r="AC8783" s="12">
        <v>63.470777392473288</v>
      </c>
      <c r="AD8783" s="12">
        <v>240.85397263224849</v>
      </c>
      <c r="AE8783" s="12">
        <v>220.41362947815449</v>
      </c>
      <c r="AF8783" s="13">
        <v>88.595712706937348</v>
      </c>
    </row>
    <row r="8784" spans="2:32" x14ac:dyDescent="0.35">
      <c r="B8784" s="9" t="s">
        <v>83</v>
      </c>
      <c r="C8784" s="2" t="s">
        <v>84</v>
      </c>
      <c r="D8784" s="10" t="s">
        <v>77</v>
      </c>
      <c r="E8784" s="10">
        <v>8</v>
      </c>
      <c r="F8784" s="10">
        <v>1</v>
      </c>
      <c r="G8784" s="10">
        <v>20</v>
      </c>
      <c r="H8784" s="14" t="s">
        <v>34</v>
      </c>
      <c r="I8784" s="12">
        <v>42.971348740329923</v>
      </c>
      <c r="J8784" s="12">
        <v>90.713014382589193</v>
      </c>
      <c r="K8784" s="12">
        <v>106.07508443429845</v>
      </c>
      <c r="L8784" s="12">
        <v>92.246451309233493</v>
      </c>
      <c r="M8784" s="12">
        <v>32.662613951376031</v>
      </c>
      <c r="N8784" s="12">
        <v>107.69134679280599</v>
      </c>
      <c r="O8784" s="12">
        <v>74.948020003535859</v>
      </c>
      <c r="P8784" s="12">
        <v>40.741024336305102</v>
      </c>
      <c r="Q8784" s="12">
        <v>66.227853081548375</v>
      </c>
      <c r="R8784" s="12">
        <v>55.024009920342216</v>
      </c>
      <c r="S8784" s="12">
        <v>84.151419194399466</v>
      </c>
      <c r="T8784" s="12">
        <v>227.76495299128359</v>
      </c>
      <c r="U8784" s="12">
        <v>96.886723052340898</v>
      </c>
      <c r="V8784" s="12">
        <v>244.96550427294457</v>
      </c>
      <c r="W8784" s="12">
        <v>491.21821813497439</v>
      </c>
      <c r="X8784" s="12">
        <v>637.00380063055707</v>
      </c>
      <c r="Y8784" s="12">
        <v>818.26377573355751</v>
      </c>
      <c r="Z8784" s="12">
        <v>898.20564060543825</v>
      </c>
      <c r="AA8784" s="12">
        <v>857.62470347922942</v>
      </c>
      <c r="AB8784" s="12">
        <v>924.76986290401612</v>
      </c>
      <c r="AC8784" s="12">
        <v>938.21299273482236</v>
      </c>
      <c r="AD8784" s="12">
        <v>938.21299273482236</v>
      </c>
      <c r="AE8784" s="12">
        <v>938.21299273482236</v>
      </c>
      <c r="AF8784" s="13">
        <v>938.21299273482236</v>
      </c>
    </row>
    <row r="8785" spans="2:32" x14ac:dyDescent="0.35">
      <c r="B8785" s="9" t="s">
        <v>83</v>
      </c>
      <c r="C8785" s="2" t="s">
        <v>84</v>
      </c>
      <c r="D8785" s="10" t="s">
        <v>77</v>
      </c>
      <c r="E8785" s="10">
        <v>8</v>
      </c>
      <c r="F8785" s="10">
        <v>1</v>
      </c>
      <c r="G8785" s="10">
        <v>21</v>
      </c>
      <c r="H8785" s="14" t="s">
        <v>34</v>
      </c>
      <c r="I8785" s="12">
        <v>938.21299273482236</v>
      </c>
      <c r="J8785" s="12">
        <v>938.21299273482236</v>
      </c>
      <c r="K8785" s="12">
        <v>938.21299273482236</v>
      </c>
      <c r="L8785" s="12">
        <v>938.21299273482236</v>
      </c>
      <c r="M8785" s="12">
        <v>938.21299273482236</v>
      </c>
      <c r="N8785" s="12">
        <v>938.21299273482236</v>
      </c>
      <c r="O8785" s="12">
        <v>5.163467073066208</v>
      </c>
      <c r="P8785" s="12">
        <v>6.3719384807349053</v>
      </c>
      <c r="Q8785" s="12">
        <v>17.138316822790202</v>
      </c>
      <c r="R8785" s="12">
        <v>19.225675048873274</v>
      </c>
      <c r="S8785" s="12">
        <v>938.21299273482236</v>
      </c>
      <c r="T8785" s="12">
        <v>600.46279772005414</v>
      </c>
      <c r="U8785" s="12">
        <v>334.66878685064052</v>
      </c>
      <c r="V8785" s="12">
        <v>405.11726282052564</v>
      </c>
      <c r="W8785" s="12">
        <v>157.40603254407733</v>
      </c>
      <c r="X8785" s="12">
        <v>121.06089038126095</v>
      </c>
      <c r="Y8785" s="12">
        <v>59.605464697702295</v>
      </c>
      <c r="Z8785" s="12">
        <v>54.866142297554511</v>
      </c>
      <c r="AA8785" s="12">
        <v>52.564203685270812</v>
      </c>
      <c r="AB8785" s="12">
        <v>63.403912849303893</v>
      </c>
      <c r="AC8785" s="12">
        <v>54.519282479863676</v>
      </c>
      <c r="AD8785" s="12">
        <v>47.94911943291693</v>
      </c>
      <c r="AE8785" s="12">
        <v>42.598768563099171</v>
      </c>
      <c r="AF8785" s="13">
        <v>68.246498506978028</v>
      </c>
    </row>
    <row r="8786" spans="2:32" x14ac:dyDescent="0.35">
      <c r="B8786" s="9" t="s">
        <v>83</v>
      </c>
      <c r="C8786" s="2" t="s">
        <v>84</v>
      </c>
      <c r="D8786" s="10" t="s">
        <v>77</v>
      </c>
      <c r="E8786" s="10">
        <v>8</v>
      </c>
      <c r="F8786" s="10">
        <v>1</v>
      </c>
      <c r="G8786" s="10">
        <v>22</v>
      </c>
      <c r="H8786" s="14" t="s">
        <v>34</v>
      </c>
      <c r="I8786" s="12">
        <v>153.01383429810568</v>
      </c>
      <c r="J8786" s="12">
        <v>57.278204328514299</v>
      </c>
      <c r="K8786" s="12">
        <v>76.899007876342182</v>
      </c>
      <c r="L8786" s="12">
        <v>76.34271803808447</v>
      </c>
      <c r="M8786" s="12">
        <v>72.297245343652108</v>
      </c>
      <c r="N8786" s="12">
        <v>48.837109601260565</v>
      </c>
      <c r="O8786" s="12">
        <v>1.4569441630357085</v>
      </c>
      <c r="P8786" s="12">
        <v>11.882529183499438</v>
      </c>
      <c r="Q8786" s="12">
        <v>0.73078010878539501</v>
      </c>
      <c r="R8786" s="12">
        <v>1.9782895063750128E-2</v>
      </c>
      <c r="S8786" s="12">
        <v>0</v>
      </c>
      <c r="T8786" s="12">
        <v>0</v>
      </c>
      <c r="U8786" s="12">
        <v>0.2909404243099728</v>
      </c>
      <c r="V8786" s="12">
        <v>5.8029826954450981E-3</v>
      </c>
      <c r="W8786" s="12">
        <v>1.4296438160750395</v>
      </c>
      <c r="X8786" s="12">
        <v>4.1690471163902574</v>
      </c>
      <c r="Y8786" s="12">
        <v>18.363933913038839</v>
      </c>
      <c r="Z8786" s="12">
        <v>36.864236081445753</v>
      </c>
      <c r="AA8786" s="12">
        <v>69.915913477989321</v>
      </c>
      <c r="AB8786" s="12">
        <v>137.78482200197968</v>
      </c>
      <c r="AC8786" s="12">
        <v>270.71927930116499</v>
      </c>
      <c r="AD8786" s="12">
        <v>525.94484898125529</v>
      </c>
      <c r="AE8786" s="12">
        <v>688.45391834093209</v>
      </c>
      <c r="AF8786" s="13">
        <v>930.63574963946314</v>
      </c>
    </row>
    <row r="8787" spans="2:32" x14ac:dyDescent="0.35">
      <c r="B8787" s="9" t="s">
        <v>83</v>
      </c>
      <c r="C8787" s="2" t="s">
        <v>84</v>
      </c>
      <c r="D8787" s="10" t="s">
        <v>77</v>
      </c>
      <c r="E8787" s="10">
        <v>8</v>
      </c>
      <c r="F8787" s="10">
        <v>1</v>
      </c>
      <c r="G8787" s="10">
        <v>23</v>
      </c>
      <c r="H8787" s="14" t="s">
        <v>34</v>
      </c>
      <c r="I8787" s="12">
        <v>938.21299273482236</v>
      </c>
      <c r="J8787" s="12">
        <v>938.21299273482236</v>
      </c>
      <c r="K8787" s="12">
        <v>938.21299273482236</v>
      </c>
      <c r="L8787" s="12">
        <v>938.21299273482236</v>
      </c>
      <c r="M8787" s="12">
        <v>938.21299273482236</v>
      </c>
      <c r="N8787" s="12">
        <v>938.21299273482236</v>
      </c>
      <c r="O8787" s="12">
        <v>938.21299273482236</v>
      </c>
      <c r="P8787" s="12">
        <v>938.21299273482236</v>
      </c>
      <c r="Q8787" s="12">
        <v>938.21299273482236</v>
      </c>
      <c r="R8787" s="12">
        <v>938.21299273482236</v>
      </c>
      <c r="S8787" s="12">
        <v>938.21299273482236</v>
      </c>
      <c r="T8787" s="12">
        <v>938.21299273482236</v>
      </c>
      <c r="U8787" s="12">
        <v>938.21299273482236</v>
      </c>
      <c r="V8787" s="12">
        <v>878.44857789349021</v>
      </c>
      <c r="W8787" s="12">
        <v>140.07278434711321</v>
      </c>
      <c r="X8787" s="12">
        <v>0</v>
      </c>
      <c r="Y8787" s="12">
        <v>0</v>
      </c>
      <c r="Z8787" s="12">
        <v>0</v>
      </c>
      <c r="AA8787" s="12">
        <v>0</v>
      </c>
      <c r="AB8787" s="12">
        <v>0</v>
      </c>
      <c r="AC8787" s="12">
        <v>0</v>
      </c>
      <c r="AD8787" s="12">
        <v>0</v>
      </c>
      <c r="AE8787" s="12">
        <v>0</v>
      </c>
      <c r="AF8787" s="13">
        <v>0</v>
      </c>
    </row>
    <row r="8788" spans="2:32" x14ac:dyDescent="0.35">
      <c r="B8788" s="9" t="s">
        <v>83</v>
      </c>
      <c r="C8788" s="2" t="s">
        <v>84</v>
      </c>
      <c r="D8788" s="10" t="s">
        <v>77</v>
      </c>
      <c r="E8788" s="10">
        <v>8</v>
      </c>
      <c r="F8788" s="10">
        <v>1</v>
      </c>
      <c r="G8788" s="10">
        <v>24</v>
      </c>
      <c r="H8788" s="14" t="s">
        <v>34</v>
      </c>
      <c r="I8788" s="12">
        <v>226.97283305053014</v>
      </c>
      <c r="J8788" s="12">
        <v>938.21299273482236</v>
      </c>
      <c r="K8788" s="12">
        <v>878.49845776856534</v>
      </c>
      <c r="L8788" s="12">
        <v>423.00785820168574</v>
      </c>
      <c r="M8788" s="12">
        <v>369.36154906034608</v>
      </c>
      <c r="N8788" s="12">
        <v>253.56209598625901</v>
      </c>
      <c r="O8788" s="12">
        <v>270.97764094211539</v>
      </c>
      <c r="P8788" s="12">
        <v>552.96037337968767</v>
      </c>
      <c r="Q8788" s="12">
        <v>436.609019292151</v>
      </c>
      <c r="R8788" s="12">
        <v>681.51504366022846</v>
      </c>
      <c r="S8788" s="12">
        <v>938.14968624465257</v>
      </c>
      <c r="T8788" s="12">
        <v>938.21299273482236</v>
      </c>
      <c r="U8788" s="12">
        <v>936.5517847822872</v>
      </c>
      <c r="V8788" s="12">
        <v>938.21299273482236</v>
      </c>
      <c r="W8788" s="12">
        <v>938.21299273482236</v>
      </c>
      <c r="X8788" s="12">
        <v>938.21299273482236</v>
      </c>
      <c r="Y8788" s="12">
        <v>938.21299273482236</v>
      </c>
      <c r="Z8788" s="12">
        <v>938.21299273482236</v>
      </c>
      <c r="AA8788" s="12">
        <v>938.21299273482236</v>
      </c>
      <c r="AB8788" s="12">
        <v>938.21299273482236</v>
      </c>
      <c r="AC8788" s="12">
        <v>938.21299273482236</v>
      </c>
      <c r="AD8788" s="12">
        <v>938.21299273482236</v>
      </c>
      <c r="AE8788" s="12">
        <v>564.90529436520342</v>
      </c>
      <c r="AF8788" s="13">
        <v>938.21299273482236</v>
      </c>
    </row>
    <row r="8789" spans="2:32" x14ac:dyDescent="0.35">
      <c r="B8789" s="9" t="s">
        <v>83</v>
      </c>
      <c r="C8789" s="2" t="s">
        <v>84</v>
      </c>
      <c r="D8789" s="10" t="s">
        <v>77</v>
      </c>
      <c r="E8789" s="10">
        <v>8</v>
      </c>
      <c r="F8789" s="10">
        <v>1</v>
      </c>
      <c r="G8789" s="10">
        <v>25</v>
      </c>
      <c r="H8789" s="14" t="s">
        <v>34</v>
      </c>
      <c r="I8789" s="12">
        <v>938.21299273482236</v>
      </c>
      <c r="J8789" s="12">
        <v>938.21299273482236</v>
      </c>
      <c r="K8789" s="12">
        <v>938.21299273482236</v>
      </c>
      <c r="L8789" s="12">
        <v>938.21299273482236</v>
      </c>
      <c r="M8789" s="12">
        <v>938.21299273482236</v>
      </c>
      <c r="N8789" s="12">
        <v>938.21299273482236</v>
      </c>
      <c r="O8789" s="12">
        <v>938.21299273482236</v>
      </c>
      <c r="P8789" s="12">
        <v>938.21299273482236</v>
      </c>
      <c r="Q8789" s="12">
        <v>938.21299273482236</v>
      </c>
      <c r="R8789" s="12">
        <v>746.85465902021747</v>
      </c>
      <c r="S8789" s="12">
        <v>936.4963328619483</v>
      </c>
      <c r="T8789" s="12">
        <v>63.434244411965281</v>
      </c>
      <c r="U8789" s="12">
        <v>15.118351812845814</v>
      </c>
      <c r="V8789" s="12">
        <v>182.2199780822389</v>
      </c>
      <c r="W8789" s="12">
        <v>363.06621204110934</v>
      </c>
      <c r="X8789" s="12">
        <v>870.78614292535849</v>
      </c>
      <c r="Y8789" s="12">
        <v>451.45935908444756</v>
      </c>
      <c r="Z8789" s="12">
        <v>340.77313027016112</v>
      </c>
      <c r="AA8789" s="12">
        <v>375.63416153353614</v>
      </c>
      <c r="AB8789" s="12">
        <v>32.864925768034297</v>
      </c>
      <c r="AC8789" s="12">
        <v>305.81955606224955</v>
      </c>
      <c r="AD8789" s="12">
        <v>376.10540215680629</v>
      </c>
      <c r="AE8789" s="12">
        <v>353.43603949784114</v>
      </c>
      <c r="AF8789" s="13">
        <v>268.34097261971482</v>
      </c>
    </row>
    <row r="8790" spans="2:32" x14ac:dyDescent="0.35">
      <c r="B8790" s="9" t="s">
        <v>83</v>
      </c>
      <c r="C8790" s="2" t="s">
        <v>84</v>
      </c>
      <c r="D8790" s="10" t="s">
        <v>77</v>
      </c>
      <c r="E8790" s="10">
        <v>8</v>
      </c>
      <c r="F8790" s="10">
        <v>1</v>
      </c>
      <c r="G8790" s="10">
        <v>26</v>
      </c>
      <c r="H8790" s="14" t="s">
        <v>34</v>
      </c>
      <c r="I8790" s="12">
        <v>212.91261598999296</v>
      </c>
      <c r="J8790" s="12">
        <v>732.40929950570182</v>
      </c>
      <c r="K8790" s="12">
        <v>264.62866459557813</v>
      </c>
      <c r="L8790" s="12">
        <v>249.71275257181486</v>
      </c>
      <c r="M8790" s="12">
        <v>210.52877082981703</v>
      </c>
      <c r="N8790" s="12">
        <v>244.70345031284313</v>
      </c>
      <c r="O8790" s="12">
        <v>226.16384592456481</v>
      </c>
      <c r="P8790" s="12">
        <v>350.72933459445591</v>
      </c>
      <c r="Q8790" s="12">
        <v>327.78130253921029</v>
      </c>
      <c r="R8790" s="12">
        <v>452.66349149263681</v>
      </c>
      <c r="S8790" s="12">
        <v>632.70681386887247</v>
      </c>
      <c r="T8790" s="12">
        <v>818.90751479425103</v>
      </c>
      <c r="U8790" s="12">
        <v>922.96418457306709</v>
      </c>
      <c r="V8790" s="12">
        <v>938.21299273482236</v>
      </c>
      <c r="W8790" s="12">
        <v>938.21299273482236</v>
      </c>
      <c r="X8790" s="12">
        <v>938.21299273482236</v>
      </c>
      <c r="Y8790" s="12">
        <v>938.21299273482236</v>
      </c>
      <c r="Z8790" s="12">
        <v>938.21299273482236</v>
      </c>
      <c r="AA8790" s="12">
        <v>938.21299273482236</v>
      </c>
      <c r="AB8790" s="12">
        <v>938.21299273482236</v>
      </c>
      <c r="AC8790" s="12">
        <v>938.21299273482236</v>
      </c>
      <c r="AD8790" s="12">
        <v>938.21299273482236</v>
      </c>
      <c r="AE8790" s="12">
        <v>938.21299273482236</v>
      </c>
      <c r="AF8790" s="13">
        <v>938.21299273482236</v>
      </c>
    </row>
    <row r="8791" spans="2:32" x14ac:dyDescent="0.35">
      <c r="B8791" s="9" t="s">
        <v>83</v>
      </c>
      <c r="C8791" s="2" t="s">
        <v>84</v>
      </c>
      <c r="D8791" s="10" t="s">
        <v>77</v>
      </c>
      <c r="E8791" s="10">
        <v>8</v>
      </c>
      <c r="F8791" s="10">
        <v>1</v>
      </c>
      <c r="G8791" s="10">
        <v>27</v>
      </c>
      <c r="H8791" s="14" t="s">
        <v>34</v>
      </c>
      <c r="I8791" s="12">
        <v>938.21299273482236</v>
      </c>
      <c r="J8791" s="12">
        <v>938.21299273482236</v>
      </c>
      <c r="K8791" s="12">
        <v>938.21299273482236</v>
      </c>
      <c r="L8791" s="12">
        <v>938.21299273482236</v>
      </c>
      <c r="M8791" s="12">
        <v>938.21299273482236</v>
      </c>
      <c r="N8791" s="12">
        <v>938.21299273482236</v>
      </c>
      <c r="O8791" s="12">
        <v>938.21299273482236</v>
      </c>
      <c r="P8791" s="12">
        <v>938.21299273482236</v>
      </c>
      <c r="Q8791" s="12">
        <v>938.21299273482236</v>
      </c>
      <c r="R8791" s="12">
        <v>938.21299273482236</v>
      </c>
      <c r="S8791" s="12">
        <v>938.21299273482236</v>
      </c>
      <c r="T8791" s="12">
        <v>938.21299273482236</v>
      </c>
      <c r="U8791" s="12">
        <v>938.21299273482236</v>
      </c>
      <c r="V8791" s="12">
        <v>938.21299273482236</v>
      </c>
      <c r="W8791" s="12">
        <v>936.92444048422828</v>
      </c>
      <c r="X8791" s="12">
        <v>771.9430277876354</v>
      </c>
      <c r="Y8791" s="12">
        <v>588.98478727444024</v>
      </c>
      <c r="Z8791" s="12">
        <v>487.4327182753039</v>
      </c>
      <c r="AA8791" s="12">
        <v>306.42912438752785</v>
      </c>
      <c r="AB8791" s="12">
        <v>470.54166725483475</v>
      </c>
      <c r="AC8791" s="12">
        <v>645.53440053068311</v>
      </c>
      <c r="AD8791" s="12">
        <v>843.59274944346464</v>
      </c>
      <c r="AE8791" s="12">
        <v>864.91092469242039</v>
      </c>
      <c r="AF8791" s="13">
        <v>901.89023945267547</v>
      </c>
    </row>
    <row r="8792" spans="2:32" x14ac:dyDescent="0.35">
      <c r="B8792" s="9" t="s">
        <v>83</v>
      </c>
      <c r="C8792" s="2" t="s">
        <v>84</v>
      </c>
      <c r="D8792" s="10" t="s">
        <v>77</v>
      </c>
      <c r="E8792" s="10">
        <v>8</v>
      </c>
      <c r="F8792" s="10">
        <v>1</v>
      </c>
      <c r="G8792" s="10">
        <v>28</v>
      </c>
      <c r="H8792" s="14" t="s">
        <v>34</v>
      </c>
      <c r="I8792" s="12">
        <v>797.03696860031812</v>
      </c>
      <c r="J8792" s="12">
        <v>666.30040623388834</v>
      </c>
      <c r="K8792" s="12">
        <v>629.49617453446206</v>
      </c>
      <c r="L8792" s="12">
        <v>632.7598489984947</v>
      </c>
      <c r="M8792" s="12">
        <v>621.89899291568804</v>
      </c>
      <c r="N8792" s="12">
        <v>464.99956334238539</v>
      </c>
      <c r="O8792" s="12">
        <v>417.76355661202666</v>
      </c>
      <c r="P8792" s="12">
        <v>339.69483881194265</v>
      </c>
      <c r="Q8792" s="12">
        <v>297.91839587774223</v>
      </c>
      <c r="R8792" s="12">
        <v>249.69612035236773</v>
      </c>
      <c r="S8792" s="12">
        <v>244.02251952833851</v>
      </c>
      <c r="T8792" s="12">
        <v>238.82041107661229</v>
      </c>
      <c r="U8792" s="12">
        <v>208.14109908433954</v>
      </c>
      <c r="V8792" s="12">
        <v>220.80083627420331</v>
      </c>
      <c r="W8792" s="12">
        <v>211.59256154373404</v>
      </c>
      <c r="X8792" s="12">
        <v>191.85318839717189</v>
      </c>
      <c r="Y8792" s="12">
        <v>149.16064751509089</v>
      </c>
      <c r="Z8792" s="12">
        <v>125.85798498866914</v>
      </c>
      <c r="AA8792" s="12">
        <v>129.83065186275317</v>
      </c>
      <c r="AB8792" s="12">
        <v>145.09394398554093</v>
      </c>
      <c r="AC8792" s="12">
        <v>154.71501999708283</v>
      </c>
      <c r="AD8792" s="12">
        <v>189.3751890986477</v>
      </c>
      <c r="AE8792" s="12">
        <v>225.63670023269614</v>
      </c>
      <c r="AF8792" s="13">
        <v>245.86906511898067</v>
      </c>
    </row>
    <row r="8793" spans="2:32" x14ac:dyDescent="0.35">
      <c r="B8793" s="9" t="s">
        <v>83</v>
      </c>
      <c r="C8793" s="2" t="s">
        <v>84</v>
      </c>
      <c r="D8793" s="10" t="s">
        <v>77</v>
      </c>
      <c r="E8793" s="10">
        <v>8</v>
      </c>
      <c r="F8793" s="10">
        <v>1</v>
      </c>
      <c r="G8793" s="10">
        <v>29</v>
      </c>
      <c r="H8793" s="14" t="s">
        <v>34</v>
      </c>
      <c r="I8793" s="12">
        <v>249.3868550569407</v>
      </c>
      <c r="J8793" s="12">
        <v>232.59433860799342</v>
      </c>
      <c r="K8793" s="12">
        <v>271.53380490585704</v>
      </c>
      <c r="L8793" s="12">
        <v>293.94955558895981</v>
      </c>
      <c r="M8793" s="12">
        <v>333.23915444194353</v>
      </c>
      <c r="N8793" s="12">
        <v>398.28754652053857</v>
      </c>
      <c r="O8793" s="12">
        <v>473.27687014875818</v>
      </c>
      <c r="P8793" s="12">
        <v>573.05001334752035</v>
      </c>
      <c r="Q8793" s="12">
        <v>722.36592288290763</v>
      </c>
      <c r="R8793" s="12">
        <v>775.94207796038006</v>
      </c>
      <c r="S8793" s="12">
        <v>915.54074335361292</v>
      </c>
      <c r="T8793" s="12">
        <v>938.21299273482236</v>
      </c>
      <c r="U8793" s="12">
        <v>938.21299273482236</v>
      </c>
      <c r="V8793" s="12">
        <v>938.21299273482236</v>
      </c>
      <c r="W8793" s="12">
        <v>938.21299273482236</v>
      </c>
      <c r="X8793" s="12">
        <v>938.21299273482236</v>
      </c>
      <c r="Y8793" s="12">
        <v>938.21299273482236</v>
      </c>
      <c r="Z8793" s="12">
        <v>938.21299273482236</v>
      </c>
      <c r="AA8793" s="12">
        <v>938.21299273482236</v>
      </c>
      <c r="AB8793" s="12">
        <v>938.21299273482236</v>
      </c>
      <c r="AC8793" s="12">
        <v>878.76947399424262</v>
      </c>
      <c r="AD8793" s="12">
        <v>165.98495147527399</v>
      </c>
      <c r="AE8793" s="12">
        <v>19.678968063997857</v>
      </c>
      <c r="AF8793" s="13">
        <v>4.1148420421407483E-2</v>
      </c>
    </row>
    <row r="8794" spans="2:32" x14ac:dyDescent="0.35">
      <c r="B8794" s="9" t="s">
        <v>83</v>
      </c>
      <c r="C8794" s="2" t="s">
        <v>84</v>
      </c>
      <c r="D8794" s="10" t="s">
        <v>77</v>
      </c>
      <c r="E8794" s="10">
        <v>8</v>
      </c>
      <c r="F8794" s="10">
        <v>1</v>
      </c>
      <c r="G8794" s="10">
        <v>30</v>
      </c>
      <c r="H8794" s="14" t="s">
        <v>34</v>
      </c>
      <c r="I8794" s="12">
        <v>59.56642681431579</v>
      </c>
      <c r="J8794" s="12">
        <v>135.93116869697224</v>
      </c>
      <c r="K8794" s="12">
        <v>183.14211800691098</v>
      </c>
      <c r="L8794" s="12">
        <v>107.14507656606244</v>
      </c>
      <c r="M8794" s="12">
        <v>51.018766721385994</v>
      </c>
      <c r="N8794" s="12">
        <v>53.387435610688122</v>
      </c>
      <c r="O8794" s="12">
        <v>89.450467807105568</v>
      </c>
      <c r="P8794" s="12">
        <v>85.258074377004476</v>
      </c>
      <c r="Q8794" s="12">
        <v>72.064595670606678</v>
      </c>
      <c r="R8794" s="12">
        <v>72.533587335848537</v>
      </c>
      <c r="S8794" s="12">
        <v>72.049171846517211</v>
      </c>
      <c r="T8794" s="12">
        <v>60.484354138502418</v>
      </c>
      <c r="U8794" s="12">
        <v>52.191363367372631</v>
      </c>
      <c r="V8794" s="12">
        <v>35.645082647619923</v>
      </c>
      <c r="W8794" s="12">
        <v>27.780721878013448</v>
      </c>
      <c r="X8794" s="12">
        <v>18.489357379196509</v>
      </c>
      <c r="Y8794" s="12">
        <v>22.89474307868165</v>
      </c>
      <c r="Z8794" s="12">
        <v>52.276429365629063</v>
      </c>
      <c r="AA8794" s="12">
        <v>46.218378397462786</v>
      </c>
      <c r="AB8794" s="12">
        <v>51.684525430833894</v>
      </c>
      <c r="AC8794" s="12">
        <v>53.576427805591145</v>
      </c>
      <c r="AD8794" s="12">
        <v>68.196912339108167</v>
      </c>
      <c r="AE8794" s="12">
        <v>54.461648734571646</v>
      </c>
      <c r="AF8794" s="13">
        <v>24.606623915745629</v>
      </c>
    </row>
    <row r="8795" spans="2:32" x14ac:dyDescent="0.35">
      <c r="B8795" s="9" t="s">
        <v>83</v>
      </c>
      <c r="C8795" s="2" t="s">
        <v>84</v>
      </c>
      <c r="D8795" s="10" t="s">
        <v>77</v>
      </c>
      <c r="E8795" s="10">
        <v>8</v>
      </c>
      <c r="F8795" s="10">
        <v>1</v>
      </c>
      <c r="G8795" s="10">
        <v>31</v>
      </c>
      <c r="H8795" s="14" t="s">
        <v>34</v>
      </c>
      <c r="I8795" s="12">
        <v>15.739930664907893</v>
      </c>
      <c r="J8795" s="12">
        <v>46.948765279503348</v>
      </c>
      <c r="K8795" s="12">
        <v>66.583024813146011</v>
      </c>
      <c r="L8795" s="12">
        <v>65.611814806121316</v>
      </c>
      <c r="M8795" s="12">
        <v>77.112533014512806</v>
      </c>
      <c r="N8795" s="12">
        <v>76.539090675472181</v>
      </c>
      <c r="O8795" s="12">
        <v>75.009346067978797</v>
      </c>
      <c r="P8795" s="12">
        <v>89.614666918073681</v>
      </c>
      <c r="Q8795" s="12">
        <v>97.397253308030557</v>
      </c>
      <c r="R8795" s="12">
        <v>105.65542718789344</v>
      </c>
      <c r="S8795" s="12">
        <v>125.13524708141505</v>
      </c>
      <c r="T8795" s="12">
        <v>124.63685112911648</v>
      </c>
      <c r="U8795" s="12">
        <v>125.7682951998397</v>
      </c>
      <c r="V8795" s="12">
        <v>131.44401071574549</v>
      </c>
      <c r="W8795" s="12">
        <v>144.43187759524423</v>
      </c>
      <c r="X8795" s="12">
        <v>167.27900863805658</v>
      </c>
      <c r="Y8795" s="12">
        <v>186.63723374863051</v>
      </c>
      <c r="Z8795" s="12">
        <v>200.70062284698395</v>
      </c>
      <c r="AA8795" s="12">
        <v>242.12033740139975</v>
      </c>
      <c r="AB8795" s="12">
        <v>246.81468483679916</v>
      </c>
      <c r="AC8795" s="12">
        <v>292.65257813739385</v>
      </c>
      <c r="AD8795" s="12">
        <v>358.11232813593847</v>
      </c>
      <c r="AE8795" s="12">
        <v>368.83952226548263</v>
      </c>
      <c r="AF8795" s="13">
        <v>355.69301992864558</v>
      </c>
    </row>
    <row r="8796" spans="2:32" x14ac:dyDescent="0.35">
      <c r="B8796" s="9" t="s">
        <v>83</v>
      </c>
      <c r="C8796" s="2" t="s">
        <v>84</v>
      </c>
      <c r="D8796" s="10" t="s">
        <v>77</v>
      </c>
      <c r="E8796" s="10">
        <v>8</v>
      </c>
      <c r="F8796" s="10">
        <v>2</v>
      </c>
      <c r="G8796" s="10">
        <v>1</v>
      </c>
      <c r="H8796" s="14" t="s">
        <v>34</v>
      </c>
      <c r="I8796" s="12">
        <v>308.46332370738128</v>
      </c>
      <c r="J8796" s="12">
        <v>232.31461186577425</v>
      </c>
      <c r="K8796" s="12">
        <v>196.64447599355148</v>
      </c>
      <c r="L8796" s="12">
        <v>186.92672835333133</v>
      </c>
      <c r="M8796" s="12">
        <v>149.40939234298105</v>
      </c>
      <c r="N8796" s="12">
        <v>128.95150228128574</v>
      </c>
      <c r="O8796" s="12">
        <v>99.026573049716504</v>
      </c>
      <c r="P8796" s="12">
        <v>72.607576376652148</v>
      </c>
      <c r="Q8796" s="12">
        <v>55.341721395826958</v>
      </c>
      <c r="R8796" s="12">
        <v>34.992643559927167</v>
      </c>
      <c r="S8796" s="12">
        <v>3.6207972506359871</v>
      </c>
      <c r="T8796" s="12">
        <v>0</v>
      </c>
      <c r="U8796" s="12">
        <v>0</v>
      </c>
      <c r="V8796" s="12">
        <v>2.0059854648125262</v>
      </c>
      <c r="W8796" s="12">
        <v>36.065402833145079</v>
      </c>
      <c r="X8796" s="12">
        <v>50.467218156583506</v>
      </c>
      <c r="Y8796" s="12">
        <v>69.565097004662846</v>
      </c>
      <c r="Z8796" s="12">
        <v>80.232693746456732</v>
      </c>
      <c r="AA8796" s="12">
        <v>76.306180861759344</v>
      </c>
      <c r="AB8796" s="12">
        <v>70.150669451277622</v>
      </c>
      <c r="AC8796" s="12">
        <v>52.443133379475746</v>
      </c>
      <c r="AD8796" s="12">
        <v>54.967827927807342</v>
      </c>
      <c r="AE8796" s="12">
        <v>62.245292470466971</v>
      </c>
      <c r="AF8796" s="13">
        <v>62.565513044647332</v>
      </c>
    </row>
    <row r="8797" spans="2:32" x14ac:dyDescent="0.35">
      <c r="B8797" s="9" t="s">
        <v>83</v>
      </c>
      <c r="C8797" s="2" t="s">
        <v>84</v>
      </c>
      <c r="D8797" s="10" t="s">
        <v>77</v>
      </c>
      <c r="E8797" s="10">
        <v>8</v>
      </c>
      <c r="F8797" s="10">
        <v>2</v>
      </c>
      <c r="G8797" s="10">
        <v>2</v>
      </c>
      <c r="H8797" s="14" t="s">
        <v>34</v>
      </c>
      <c r="I8797" s="12">
        <v>59.966304978359972</v>
      </c>
      <c r="J8797" s="12">
        <v>126.05620378563194</v>
      </c>
      <c r="K8797" s="12">
        <v>196.05164058733459</v>
      </c>
      <c r="L8797" s="12">
        <v>265.34321226762421</v>
      </c>
      <c r="M8797" s="12">
        <v>220.72224022609524</v>
      </c>
      <c r="N8797" s="12">
        <v>171.39226895544584</v>
      </c>
      <c r="O8797" s="12">
        <v>110.3752264505312</v>
      </c>
      <c r="P8797" s="12">
        <v>113.6533848755964</v>
      </c>
      <c r="Q8797" s="12">
        <v>138.3874084874092</v>
      </c>
      <c r="R8797" s="12">
        <v>170.7578949587805</v>
      </c>
      <c r="S8797" s="12">
        <v>266.44471498668707</v>
      </c>
      <c r="T8797" s="12">
        <v>302.05933180549476</v>
      </c>
      <c r="U8797" s="12">
        <v>270.42411195158701</v>
      </c>
      <c r="V8797" s="12">
        <v>471.35766978718704</v>
      </c>
      <c r="W8797" s="12">
        <v>804.44329088552752</v>
      </c>
      <c r="X8797" s="12">
        <v>779.84197258065274</v>
      </c>
      <c r="Y8797" s="12">
        <v>788.38022565138215</v>
      </c>
      <c r="Z8797" s="12">
        <v>823.80587964600784</v>
      </c>
      <c r="AA8797" s="12">
        <v>796.51574740235947</v>
      </c>
      <c r="AB8797" s="12">
        <v>809.49706880700001</v>
      </c>
      <c r="AC8797" s="12">
        <v>876.97608101610501</v>
      </c>
      <c r="AD8797" s="12">
        <v>918.79663038089006</v>
      </c>
      <c r="AE8797" s="12">
        <v>917.87066387091636</v>
      </c>
      <c r="AF8797" s="13">
        <v>831.75953789553353</v>
      </c>
    </row>
    <row r="8798" spans="2:32" x14ac:dyDescent="0.35">
      <c r="B8798" s="9" t="s">
        <v>83</v>
      </c>
      <c r="C8798" s="2" t="s">
        <v>84</v>
      </c>
      <c r="D8798" s="10" t="s">
        <v>77</v>
      </c>
      <c r="E8798" s="10">
        <v>8</v>
      </c>
      <c r="F8798" s="10">
        <v>2</v>
      </c>
      <c r="G8798" s="10">
        <v>3</v>
      </c>
      <c r="H8798" s="14" t="s">
        <v>34</v>
      </c>
      <c r="I8798" s="12">
        <v>742.90266913337882</v>
      </c>
      <c r="J8798" s="12">
        <v>798.56276913962756</v>
      </c>
      <c r="K8798" s="12">
        <v>881.86605423342712</v>
      </c>
      <c r="L8798" s="12">
        <v>934.95395045299711</v>
      </c>
      <c r="M8798" s="12">
        <v>938.21299273482236</v>
      </c>
      <c r="N8798" s="12">
        <v>938.21299273482236</v>
      </c>
      <c r="O8798" s="12">
        <v>938.21299273482236</v>
      </c>
      <c r="P8798" s="12">
        <v>938.21299273482236</v>
      </c>
      <c r="Q8798" s="12">
        <v>938.21299273482236</v>
      </c>
      <c r="R8798" s="12">
        <v>938.21299273482236</v>
      </c>
      <c r="S8798" s="12">
        <v>938.21299273482236</v>
      </c>
      <c r="T8798" s="12">
        <v>938.21299273482236</v>
      </c>
      <c r="U8798" s="12">
        <v>938.21299273482236</v>
      </c>
      <c r="V8798" s="12">
        <v>938.21299273482236</v>
      </c>
      <c r="W8798" s="12">
        <v>938.21299273482236</v>
      </c>
      <c r="X8798" s="12">
        <v>938.21299273482236</v>
      </c>
      <c r="Y8798" s="12">
        <v>938.21299273482236</v>
      </c>
      <c r="Z8798" s="12">
        <v>938.21299273482236</v>
      </c>
      <c r="AA8798" s="12">
        <v>938.21299273482236</v>
      </c>
      <c r="AB8798" s="12">
        <v>938.21299273482236</v>
      </c>
      <c r="AC8798" s="12">
        <v>938.21299273482236</v>
      </c>
      <c r="AD8798" s="12">
        <v>938.21299273482236</v>
      </c>
      <c r="AE8798" s="12">
        <v>938.21299273482236</v>
      </c>
      <c r="AF8798" s="13">
        <v>938.21299273482236</v>
      </c>
    </row>
    <row r="8799" spans="2:32" x14ac:dyDescent="0.35">
      <c r="B8799" s="9" t="s">
        <v>83</v>
      </c>
      <c r="C8799" s="2" t="s">
        <v>84</v>
      </c>
      <c r="D8799" s="10" t="s">
        <v>77</v>
      </c>
      <c r="E8799" s="10">
        <v>8</v>
      </c>
      <c r="F8799" s="10">
        <v>2</v>
      </c>
      <c r="G8799" s="10">
        <v>4</v>
      </c>
      <c r="H8799" s="14" t="s">
        <v>34</v>
      </c>
      <c r="I8799" s="12">
        <v>938.21299273482236</v>
      </c>
      <c r="J8799" s="12">
        <v>938.21299273482236</v>
      </c>
      <c r="K8799" s="12">
        <v>938.21299273482236</v>
      </c>
      <c r="L8799" s="12">
        <v>938.21299273482236</v>
      </c>
      <c r="M8799" s="12">
        <v>938.21299273482236</v>
      </c>
      <c r="N8799" s="12">
        <v>938.21299273482236</v>
      </c>
      <c r="O8799" s="12">
        <v>938.21299273482236</v>
      </c>
      <c r="P8799" s="12">
        <v>938.21299273482236</v>
      </c>
      <c r="Q8799" s="12">
        <v>938.21299273482236</v>
      </c>
      <c r="R8799" s="12">
        <v>938.21299273482236</v>
      </c>
      <c r="S8799" s="12">
        <v>937.91136382673039</v>
      </c>
      <c r="T8799" s="12">
        <v>934.92004824988464</v>
      </c>
      <c r="U8799" s="12">
        <v>938.21299273482236</v>
      </c>
      <c r="V8799" s="12">
        <v>938.17714367252108</v>
      </c>
      <c r="W8799" s="12">
        <v>938.21299273482236</v>
      </c>
      <c r="X8799" s="12">
        <v>938.21299273482236</v>
      </c>
      <c r="Y8799" s="12">
        <v>938.21299273482236</v>
      </c>
      <c r="Z8799" s="12">
        <v>938.21299273482236</v>
      </c>
      <c r="AA8799" s="12">
        <v>938.21299273482236</v>
      </c>
      <c r="AB8799" s="12">
        <v>938.21299273482236</v>
      </c>
      <c r="AC8799" s="12">
        <v>938.21299273482236</v>
      </c>
      <c r="AD8799" s="12">
        <v>921.66656935728474</v>
      </c>
      <c r="AE8799" s="12">
        <v>931.74834609924744</v>
      </c>
      <c r="AF8799" s="13">
        <v>864.36426005885846</v>
      </c>
    </row>
    <row r="8800" spans="2:32" x14ac:dyDescent="0.35">
      <c r="B8800" s="9" t="s">
        <v>83</v>
      </c>
      <c r="C8800" s="2" t="s">
        <v>84</v>
      </c>
      <c r="D8800" s="10" t="s">
        <v>77</v>
      </c>
      <c r="E8800" s="10">
        <v>8</v>
      </c>
      <c r="F8800" s="10">
        <v>2</v>
      </c>
      <c r="G8800" s="10">
        <v>5</v>
      </c>
      <c r="H8800" s="14" t="s">
        <v>34</v>
      </c>
      <c r="I8800" s="12">
        <v>891.83202642020251</v>
      </c>
      <c r="J8800" s="12">
        <v>938.09114620284174</v>
      </c>
      <c r="K8800" s="12">
        <v>937.84503634816497</v>
      </c>
      <c r="L8800" s="12">
        <v>938.21299273482236</v>
      </c>
      <c r="M8800" s="12">
        <v>938.21299273482236</v>
      </c>
      <c r="N8800" s="12">
        <v>938.21299273482236</v>
      </c>
      <c r="O8800" s="12">
        <v>938.21299273482236</v>
      </c>
      <c r="P8800" s="12">
        <v>938.21299273482236</v>
      </c>
      <c r="Q8800" s="12">
        <v>938.21299273482236</v>
      </c>
      <c r="R8800" s="12">
        <v>938.21299273482236</v>
      </c>
      <c r="S8800" s="12">
        <v>938.21299273482236</v>
      </c>
      <c r="T8800" s="12">
        <v>938.21299273482236</v>
      </c>
      <c r="U8800" s="12">
        <v>938.16653664659634</v>
      </c>
      <c r="V8800" s="12">
        <v>938.18976469070981</v>
      </c>
      <c r="W8800" s="12">
        <v>938.21299273482236</v>
      </c>
      <c r="X8800" s="12">
        <v>938.21299273482236</v>
      </c>
      <c r="Y8800" s="12">
        <v>938.21299273482236</v>
      </c>
      <c r="Z8800" s="12">
        <v>938.21299273482236</v>
      </c>
      <c r="AA8800" s="12">
        <v>938.21299273482236</v>
      </c>
      <c r="AB8800" s="12">
        <v>938.21299273482236</v>
      </c>
      <c r="AC8800" s="12">
        <v>938.21299273482236</v>
      </c>
      <c r="AD8800" s="12">
        <v>938.21299273482236</v>
      </c>
      <c r="AE8800" s="12">
        <v>938.21299273482236</v>
      </c>
      <c r="AF8800" s="13">
        <v>938.21299273482236</v>
      </c>
    </row>
    <row r="8801" spans="2:32" x14ac:dyDescent="0.35">
      <c r="B8801" s="9" t="s">
        <v>83</v>
      </c>
      <c r="C8801" s="2" t="s">
        <v>84</v>
      </c>
      <c r="D8801" s="10" t="s">
        <v>77</v>
      </c>
      <c r="E8801" s="10">
        <v>8</v>
      </c>
      <c r="F8801" s="10">
        <v>2</v>
      </c>
      <c r="G8801" s="10">
        <v>6</v>
      </c>
      <c r="H8801" s="14" t="s">
        <v>34</v>
      </c>
      <c r="I8801" s="12">
        <v>938.21299273482236</v>
      </c>
      <c r="J8801" s="12">
        <v>938.21299273482236</v>
      </c>
      <c r="K8801" s="12">
        <v>938.21299273482236</v>
      </c>
      <c r="L8801" s="12">
        <v>938.21299273482236</v>
      </c>
      <c r="M8801" s="12">
        <v>938.21299273482236</v>
      </c>
      <c r="N8801" s="12">
        <v>938.21299273482236</v>
      </c>
      <c r="O8801" s="12">
        <v>938.21299273482236</v>
      </c>
      <c r="P8801" s="12">
        <v>938.21299273482236</v>
      </c>
      <c r="Q8801" s="12">
        <v>938.21299273482236</v>
      </c>
      <c r="R8801" s="12">
        <v>938.21299273482236</v>
      </c>
      <c r="S8801" s="12">
        <v>938.21299273482236</v>
      </c>
      <c r="T8801" s="12">
        <v>938.21299273482236</v>
      </c>
      <c r="U8801" s="12">
        <v>938.21299273482236</v>
      </c>
      <c r="V8801" s="12">
        <v>938.21299273482236</v>
      </c>
      <c r="W8801" s="12">
        <v>938.21299273482236</v>
      </c>
      <c r="X8801" s="12">
        <v>938.21299273482236</v>
      </c>
      <c r="Y8801" s="12">
        <v>938.21299273482236</v>
      </c>
      <c r="Z8801" s="12">
        <v>938.21299273482236</v>
      </c>
      <c r="AA8801" s="12">
        <v>938.21299273482236</v>
      </c>
      <c r="AB8801" s="12">
        <v>938.21299273482236</v>
      </c>
      <c r="AC8801" s="12">
        <v>938.21299273482236</v>
      </c>
      <c r="AD8801" s="12">
        <v>938.21299273482236</v>
      </c>
      <c r="AE8801" s="12">
        <v>938.21299273482236</v>
      </c>
      <c r="AF8801" s="13">
        <v>938.21299273482236</v>
      </c>
    </row>
    <row r="8802" spans="2:32" x14ac:dyDescent="0.35">
      <c r="B8802" s="9" t="s">
        <v>83</v>
      </c>
      <c r="C8802" s="2" t="s">
        <v>84</v>
      </c>
      <c r="D8802" s="10" t="s">
        <v>77</v>
      </c>
      <c r="E8802" s="10">
        <v>8</v>
      </c>
      <c r="F8802" s="10">
        <v>2</v>
      </c>
      <c r="G8802" s="10">
        <v>7</v>
      </c>
      <c r="H8802" s="14" t="s">
        <v>34</v>
      </c>
      <c r="I8802" s="12">
        <v>938.21299273482236</v>
      </c>
      <c r="J8802" s="12">
        <v>938.21299273482236</v>
      </c>
      <c r="K8802" s="12">
        <v>938.21299273482236</v>
      </c>
      <c r="L8802" s="12">
        <v>938.21299273482236</v>
      </c>
      <c r="M8802" s="12">
        <v>938.21299273482236</v>
      </c>
      <c r="N8802" s="12">
        <v>938.21299273482236</v>
      </c>
      <c r="O8802" s="12">
        <v>938.21299273482236</v>
      </c>
      <c r="P8802" s="12">
        <v>938.21299273482236</v>
      </c>
      <c r="Q8802" s="12">
        <v>938.21299273482236</v>
      </c>
      <c r="R8802" s="12">
        <v>938.21299273482236</v>
      </c>
      <c r="S8802" s="12">
        <v>938.21299273482236</v>
      </c>
      <c r="T8802" s="12">
        <v>938.21299273482236</v>
      </c>
      <c r="U8802" s="12">
        <v>938.21299273482236</v>
      </c>
      <c r="V8802" s="12">
        <v>938.21299273482236</v>
      </c>
      <c r="W8802" s="12">
        <v>938.21299273482236</v>
      </c>
      <c r="X8802" s="12">
        <v>938.21299273482236</v>
      </c>
      <c r="Y8802" s="12">
        <v>938.21299273482236</v>
      </c>
      <c r="Z8802" s="12">
        <v>938.21299273482236</v>
      </c>
      <c r="AA8802" s="12">
        <v>938.21299273482236</v>
      </c>
      <c r="AB8802" s="12">
        <v>938.21299273482236</v>
      </c>
      <c r="AC8802" s="12">
        <v>938.21299273482236</v>
      </c>
      <c r="AD8802" s="12">
        <v>938.21299273482236</v>
      </c>
      <c r="AE8802" s="12">
        <v>938.21299273482236</v>
      </c>
      <c r="AF8802" s="13">
        <v>938.21299273482236</v>
      </c>
    </row>
    <row r="8803" spans="2:32" x14ac:dyDescent="0.35">
      <c r="B8803" s="9" t="s">
        <v>83</v>
      </c>
      <c r="C8803" s="2" t="s">
        <v>84</v>
      </c>
      <c r="D8803" s="10" t="s">
        <v>77</v>
      </c>
      <c r="E8803" s="10">
        <v>8</v>
      </c>
      <c r="F8803" s="10">
        <v>2</v>
      </c>
      <c r="G8803" s="10">
        <v>8</v>
      </c>
      <c r="H8803" s="14" t="s">
        <v>34</v>
      </c>
      <c r="I8803" s="12">
        <v>938.21299273482236</v>
      </c>
      <c r="J8803" s="12">
        <v>929.33417357222788</v>
      </c>
      <c r="K8803" s="12">
        <v>829.00721606736533</v>
      </c>
      <c r="L8803" s="12">
        <v>686.24698561789126</v>
      </c>
      <c r="M8803" s="12">
        <v>708.06442954912666</v>
      </c>
      <c r="N8803" s="12">
        <v>782.92620033395042</v>
      </c>
      <c r="O8803" s="12">
        <v>865.3866296652094</v>
      </c>
      <c r="P8803" s="12">
        <v>937.85678463637259</v>
      </c>
      <c r="Q8803" s="12">
        <v>933.00326467903096</v>
      </c>
      <c r="R8803" s="12">
        <v>908.2506284220442</v>
      </c>
      <c r="S8803" s="12">
        <v>816.99449067562387</v>
      </c>
      <c r="T8803" s="12">
        <v>707.58087000650778</v>
      </c>
      <c r="U8803" s="12">
        <v>657.69723547917863</v>
      </c>
      <c r="V8803" s="12">
        <v>654.76143895574705</v>
      </c>
      <c r="W8803" s="12">
        <v>674.26816242926316</v>
      </c>
      <c r="X8803" s="12">
        <v>766.01886954267957</v>
      </c>
      <c r="Y8803" s="12">
        <v>920.61305000391428</v>
      </c>
      <c r="Z8803" s="12">
        <v>938.21299273482236</v>
      </c>
      <c r="AA8803" s="12">
        <v>938.21299273482236</v>
      </c>
      <c r="AB8803" s="12">
        <v>938.21299273482236</v>
      </c>
      <c r="AC8803" s="12">
        <v>938.21299273482236</v>
      </c>
      <c r="AD8803" s="12">
        <v>938.21299273482236</v>
      </c>
      <c r="AE8803" s="12">
        <v>938.21299273482236</v>
      </c>
      <c r="AF8803" s="13">
        <v>937.97178359465488</v>
      </c>
    </row>
    <row r="8804" spans="2:32" x14ac:dyDescent="0.35">
      <c r="B8804" s="9" t="s">
        <v>83</v>
      </c>
      <c r="C8804" s="2" t="s">
        <v>84</v>
      </c>
      <c r="D8804" s="10" t="s">
        <v>77</v>
      </c>
      <c r="E8804" s="10">
        <v>8</v>
      </c>
      <c r="F8804" s="10">
        <v>2</v>
      </c>
      <c r="G8804" s="10">
        <v>9</v>
      </c>
      <c r="H8804" s="14" t="s">
        <v>34</v>
      </c>
      <c r="I8804" s="12">
        <v>938.21299273482236</v>
      </c>
      <c r="J8804" s="12">
        <v>930.8565503246881</v>
      </c>
      <c r="K8804" s="12">
        <v>938.10276022489893</v>
      </c>
      <c r="L8804" s="12">
        <v>929.11182882626747</v>
      </c>
      <c r="M8804" s="12">
        <v>938.21299273482236</v>
      </c>
      <c r="N8804" s="12">
        <v>938.21299273482236</v>
      </c>
      <c r="O8804" s="12">
        <v>938.21299273482236</v>
      </c>
      <c r="P8804" s="12">
        <v>938.21299273482236</v>
      </c>
      <c r="Q8804" s="12">
        <v>938.21299273482236</v>
      </c>
      <c r="R8804" s="12">
        <v>938.21299273482236</v>
      </c>
      <c r="S8804" s="12">
        <v>938.21299273482236</v>
      </c>
      <c r="T8804" s="12">
        <v>938.21299273482236</v>
      </c>
      <c r="U8804" s="12">
        <v>938.21299273482236</v>
      </c>
      <c r="V8804" s="12">
        <v>938.21299273482236</v>
      </c>
      <c r="W8804" s="12">
        <v>938.21299273482236</v>
      </c>
      <c r="X8804" s="12">
        <v>938.21299273482236</v>
      </c>
      <c r="Y8804" s="12">
        <v>938.21299273482236</v>
      </c>
      <c r="Z8804" s="12">
        <v>938.21299273482236</v>
      </c>
      <c r="AA8804" s="12">
        <v>938.21299273482236</v>
      </c>
      <c r="AB8804" s="12">
        <v>938.21299273482236</v>
      </c>
      <c r="AC8804" s="12">
        <v>938.21299273482236</v>
      </c>
      <c r="AD8804" s="12">
        <v>938.21299273482236</v>
      </c>
      <c r="AE8804" s="12">
        <v>938.21299273482236</v>
      </c>
      <c r="AF8804" s="13">
        <v>938.21299273482236</v>
      </c>
    </row>
    <row r="8805" spans="2:32" x14ac:dyDescent="0.35">
      <c r="B8805" s="9" t="s">
        <v>83</v>
      </c>
      <c r="C8805" s="2" t="s">
        <v>84</v>
      </c>
      <c r="D8805" s="10" t="s">
        <v>77</v>
      </c>
      <c r="E8805" s="10">
        <v>8</v>
      </c>
      <c r="F8805" s="10">
        <v>2</v>
      </c>
      <c r="G8805" s="10">
        <v>10</v>
      </c>
      <c r="H8805" s="14" t="s">
        <v>34</v>
      </c>
      <c r="I8805" s="12">
        <v>938.21299273482236</v>
      </c>
      <c r="J8805" s="12">
        <v>938.21299273482236</v>
      </c>
      <c r="K8805" s="12">
        <v>938.21299273482236</v>
      </c>
      <c r="L8805" s="12">
        <v>938.21299273482236</v>
      </c>
      <c r="M8805" s="12">
        <v>938.21299273482236</v>
      </c>
      <c r="N8805" s="12">
        <v>938.21299273482236</v>
      </c>
      <c r="O8805" s="12">
        <v>938.21299273482236</v>
      </c>
      <c r="P8805" s="12">
        <v>938.21299273482236</v>
      </c>
      <c r="Q8805" s="12">
        <v>938.21299273482236</v>
      </c>
      <c r="R8805" s="12">
        <v>938.21299273482236</v>
      </c>
      <c r="S8805" s="12">
        <v>938.21299273482236</v>
      </c>
      <c r="T8805" s="12">
        <v>938.21299273482236</v>
      </c>
      <c r="U8805" s="12">
        <v>938.21299273482236</v>
      </c>
      <c r="V8805" s="12">
        <v>938.21299273482236</v>
      </c>
      <c r="W8805" s="12">
        <v>938.21299273482236</v>
      </c>
      <c r="X8805" s="12">
        <v>938.21299273482236</v>
      </c>
      <c r="Y8805" s="12">
        <v>938.21299273482236</v>
      </c>
      <c r="Z8805" s="12">
        <v>938.21299273482236</v>
      </c>
      <c r="AA8805" s="12">
        <v>938.21299273482236</v>
      </c>
      <c r="AB8805" s="12">
        <v>938.21299273482236</v>
      </c>
      <c r="AC8805" s="12">
        <v>938.21299273482236</v>
      </c>
      <c r="AD8805" s="12">
        <v>938.21299273482236</v>
      </c>
      <c r="AE8805" s="12">
        <v>938.21299273482236</v>
      </c>
      <c r="AF8805" s="13">
        <v>938.21299273482236</v>
      </c>
    </row>
    <row r="8806" spans="2:32" x14ac:dyDescent="0.35">
      <c r="B8806" s="9" t="s">
        <v>83</v>
      </c>
      <c r="C8806" s="2" t="s">
        <v>84</v>
      </c>
      <c r="D8806" s="10" t="s">
        <v>77</v>
      </c>
      <c r="E8806" s="10">
        <v>8</v>
      </c>
      <c r="F8806" s="10">
        <v>2</v>
      </c>
      <c r="G8806" s="10">
        <v>11</v>
      </c>
      <c r="H8806" s="14" t="s">
        <v>34</v>
      </c>
      <c r="I8806" s="12">
        <v>938.21299273482236</v>
      </c>
      <c r="J8806" s="12">
        <v>742.73899869537968</v>
      </c>
      <c r="K8806" s="12">
        <v>611.28243409452068</v>
      </c>
      <c r="L8806" s="12">
        <v>676.64695582551008</v>
      </c>
      <c r="M8806" s="12">
        <v>648.84500101446952</v>
      </c>
      <c r="N8806" s="12">
        <v>696.85669686536039</v>
      </c>
      <c r="O8806" s="12">
        <v>734.5426543780253</v>
      </c>
      <c r="P8806" s="12">
        <v>536.69184736806278</v>
      </c>
      <c r="Q8806" s="12">
        <v>280.96470969785776</v>
      </c>
      <c r="R8806" s="12">
        <v>338.52239321537581</v>
      </c>
      <c r="S8806" s="12">
        <v>938.21299273482236</v>
      </c>
      <c r="T8806" s="12">
        <v>938.21299273482236</v>
      </c>
      <c r="U8806" s="12">
        <v>938.21299273482236</v>
      </c>
      <c r="V8806" s="12">
        <v>938.21299273482236</v>
      </c>
      <c r="W8806" s="12">
        <v>938.21299273482236</v>
      </c>
      <c r="X8806" s="12">
        <v>938.21299273482236</v>
      </c>
      <c r="Y8806" s="12">
        <v>938.21299273482236</v>
      </c>
      <c r="Z8806" s="12">
        <v>938.21299273482236</v>
      </c>
      <c r="AA8806" s="12">
        <v>872.84585281389047</v>
      </c>
      <c r="AB8806" s="12">
        <v>818.44261824661339</v>
      </c>
      <c r="AC8806" s="12">
        <v>798.17675395566891</v>
      </c>
      <c r="AD8806" s="12">
        <v>933.63733657685634</v>
      </c>
      <c r="AE8806" s="12">
        <v>938.21299273482236</v>
      </c>
      <c r="AF8806" s="13">
        <v>938.21299273482236</v>
      </c>
    </row>
    <row r="8807" spans="2:32" x14ac:dyDescent="0.35">
      <c r="B8807" s="9" t="s">
        <v>83</v>
      </c>
      <c r="C8807" s="2" t="s">
        <v>84</v>
      </c>
      <c r="D8807" s="10" t="s">
        <v>77</v>
      </c>
      <c r="E8807" s="10">
        <v>8</v>
      </c>
      <c r="F8807" s="10">
        <v>2</v>
      </c>
      <c r="G8807" s="10">
        <v>12</v>
      </c>
      <c r="H8807" s="14" t="s">
        <v>34</v>
      </c>
      <c r="I8807" s="12">
        <v>938.21299273482236</v>
      </c>
      <c r="J8807" s="12">
        <v>938.21299273482236</v>
      </c>
      <c r="K8807" s="12">
        <v>938.21299273482236</v>
      </c>
      <c r="L8807" s="12">
        <v>938.21299273482236</v>
      </c>
      <c r="M8807" s="12">
        <v>938.21299273482236</v>
      </c>
      <c r="N8807" s="12">
        <v>938.21299273482236</v>
      </c>
      <c r="O8807" s="12">
        <v>938.21299273482236</v>
      </c>
      <c r="P8807" s="12">
        <v>938.21299273482236</v>
      </c>
      <c r="Q8807" s="12">
        <v>938.21299273482236</v>
      </c>
      <c r="R8807" s="12">
        <v>938.21299273482236</v>
      </c>
      <c r="S8807" s="12">
        <v>938.21299273482236</v>
      </c>
      <c r="T8807" s="12">
        <v>938.21299273482236</v>
      </c>
      <c r="U8807" s="12">
        <v>938.21299273482236</v>
      </c>
      <c r="V8807" s="12">
        <v>938.21299273482236</v>
      </c>
      <c r="W8807" s="12">
        <v>938.21299273482236</v>
      </c>
      <c r="X8807" s="12">
        <v>938.21299273482236</v>
      </c>
      <c r="Y8807" s="12">
        <v>938.21299273482236</v>
      </c>
      <c r="Z8807" s="12">
        <v>938.21299273482236</v>
      </c>
      <c r="AA8807" s="12">
        <v>938.21299273482236</v>
      </c>
      <c r="AB8807" s="12">
        <v>938.21299273482236</v>
      </c>
      <c r="AC8807" s="12">
        <v>938.21299273482236</v>
      </c>
      <c r="AD8807" s="12">
        <v>938.21299273482236</v>
      </c>
      <c r="AE8807" s="12">
        <v>938.21299273482236</v>
      </c>
      <c r="AF8807" s="13">
        <v>938.21299273482236</v>
      </c>
    </row>
    <row r="8808" spans="2:32" x14ac:dyDescent="0.35">
      <c r="B8808" s="9" t="s">
        <v>83</v>
      </c>
      <c r="C8808" s="2" t="s">
        <v>84</v>
      </c>
      <c r="D8808" s="10" t="s">
        <v>77</v>
      </c>
      <c r="E8808" s="10">
        <v>8</v>
      </c>
      <c r="F8808" s="10">
        <v>2</v>
      </c>
      <c r="G8808" s="10">
        <v>13</v>
      </c>
      <c r="H8808" s="14" t="s">
        <v>34</v>
      </c>
      <c r="I8808" s="12">
        <v>938.21299273482236</v>
      </c>
      <c r="J8808" s="12">
        <v>938.21299273482236</v>
      </c>
      <c r="K8808" s="12">
        <v>938.21299273482236</v>
      </c>
      <c r="L8808" s="12">
        <v>938.21299273482236</v>
      </c>
      <c r="M8808" s="12">
        <v>938.21299273482236</v>
      </c>
      <c r="N8808" s="12">
        <v>938.21299273482236</v>
      </c>
      <c r="O8808" s="12">
        <v>938.21299273482236</v>
      </c>
      <c r="P8808" s="12">
        <v>938.21299273482236</v>
      </c>
      <c r="Q8808" s="12">
        <v>938.21299273482236</v>
      </c>
      <c r="R8808" s="12">
        <v>938.21299273482236</v>
      </c>
      <c r="S8808" s="12">
        <v>938.21299273482236</v>
      </c>
      <c r="T8808" s="12">
        <v>938.21299273482236</v>
      </c>
      <c r="U8808" s="12">
        <v>938.21299273482236</v>
      </c>
      <c r="V8808" s="12">
        <v>774.47340766829655</v>
      </c>
      <c r="W8808" s="12">
        <v>615.41447488977349</v>
      </c>
      <c r="X8808" s="12">
        <v>543.57194704119172</v>
      </c>
      <c r="Y8808" s="12">
        <v>522.30442369767877</v>
      </c>
      <c r="Z8808" s="12">
        <v>453.19246656081197</v>
      </c>
      <c r="AA8808" s="12">
        <v>348.76069072280018</v>
      </c>
      <c r="AB8808" s="12">
        <v>233.26999944607337</v>
      </c>
      <c r="AC8808" s="12">
        <v>124.6301210383006</v>
      </c>
      <c r="AD8808" s="12">
        <v>65.771658658818239</v>
      </c>
      <c r="AE8808" s="12">
        <v>47.291668441558635</v>
      </c>
      <c r="AF8808" s="13">
        <v>51.727654236006927</v>
      </c>
    </row>
    <row r="8809" spans="2:32" x14ac:dyDescent="0.35">
      <c r="B8809" s="9" t="s">
        <v>83</v>
      </c>
      <c r="C8809" s="2" t="s">
        <v>84</v>
      </c>
      <c r="D8809" s="10" t="s">
        <v>77</v>
      </c>
      <c r="E8809" s="10">
        <v>8</v>
      </c>
      <c r="F8809" s="10">
        <v>2</v>
      </c>
      <c r="G8809" s="10">
        <v>14</v>
      </c>
      <c r="H8809" s="14" t="s">
        <v>34</v>
      </c>
      <c r="I8809" s="12">
        <v>47.718185849113198</v>
      </c>
      <c r="J8809" s="12">
        <v>26.052884348073416</v>
      </c>
      <c r="K8809" s="12">
        <v>36.24278939762609</v>
      </c>
      <c r="L8809" s="12">
        <v>88.330360834503011</v>
      </c>
      <c r="M8809" s="12">
        <v>93.257752349766136</v>
      </c>
      <c r="N8809" s="12">
        <v>97.513712410704045</v>
      </c>
      <c r="O8809" s="12">
        <v>67.766962753070018</v>
      </c>
      <c r="P8809" s="12">
        <v>31.898465426099254</v>
      </c>
      <c r="Q8809" s="12">
        <v>282.94708228344717</v>
      </c>
      <c r="R8809" s="12">
        <v>921.28887867468291</v>
      </c>
      <c r="S8809" s="12">
        <v>938.21299273482236</v>
      </c>
      <c r="T8809" s="12">
        <v>938.21299273482236</v>
      </c>
      <c r="U8809" s="12">
        <v>903.0911159067042</v>
      </c>
      <c r="V8809" s="12">
        <v>911.21764182556865</v>
      </c>
      <c r="W8809" s="12">
        <v>890.30354055787461</v>
      </c>
      <c r="X8809" s="12">
        <v>847.09165820394855</v>
      </c>
      <c r="Y8809" s="12">
        <v>872.14209678372595</v>
      </c>
      <c r="Z8809" s="12">
        <v>915.75556919512064</v>
      </c>
      <c r="AA8809" s="12">
        <v>911.38278919122808</v>
      </c>
      <c r="AB8809" s="12">
        <v>870.25055524924892</v>
      </c>
      <c r="AC8809" s="12">
        <v>898.37958240398484</v>
      </c>
      <c r="AD8809" s="12">
        <v>675.30610690912351</v>
      </c>
      <c r="AE8809" s="12">
        <v>603.84583479227388</v>
      </c>
      <c r="AF8809" s="13">
        <v>936.63838644964562</v>
      </c>
    </row>
    <row r="8810" spans="2:32" x14ac:dyDescent="0.35">
      <c r="B8810" s="9" t="s">
        <v>83</v>
      </c>
      <c r="C8810" s="2" t="s">
        <v>84</v>
      </c>
      <c r="D8810" s="10" t="s">
        <v>77</v>
      </c>
      <c r="E8810" s="10">
        <v>8</v>
      </c>
      <c r="F8810" s="10">
        <v>2</v>
      </c>
      <c r="G8810" s="10">
        <v>15</v>
      </c>
      <c r="H8810" s="14" t="s">
        <v>34</v>
      </c>
      <c r="I8810" s="12">
        <v>738.97692827904939</v>
      </c>
      <c r="J8810" s="12">
        <v>748.44504157813026</v>
      </c>
      <c r="K8810" s="12">
        <v>693.25077798257541</v>
      </c>
      <c r="L8810" s="12">
        <v>761.37728870460046</v>
      </c>
      <c r="M8810" s="12">
        <v>684.69627870758245</v>
      </c>
      <c r="N8810" s="12">
        <v>676.59371929666111</v>
      </c>
      <c r="O8810" s="12">
        <v>495.16215205275648</v>
      </c>
      <c r="P8810" s="12">
        <v>493.20257114628993</v>
      </c>
      <c r="Q8810" s="12">
        <v>484.67707335989991</v>
      </c>
      <c r="R8810" s="12">
        <v>413.88135155713979</v>
      </c>
      <c r="S8810" s="12">
        <v>385.8530911486867</v>
      </c>
      <c r="T8810" s="12">
        <v>306.94836515976039</v>
      </c>
      <c r="U8810" s="12">
        <v>341.33127465962883</v>
      </c>
      <c r="V8810" s="12">
        <v>503.70966948790067</v>
      </c>
      <c r="W8810" s="12">
        <v>781.49619869333912</v>
      </c>
      <c r="X8810" s="12">
        <v>900.14766621266949</v>
      </c>
      <c r="Y8810" s="12">
        <v>936.52419308826916</v>
      </c>
      <c r="Z8810" s="12">
        <v>938.21299273482236</v>
      </c>
      <c r="AA8810" s="12">
        <v>938.21299273482236</v>
      </c>
      <c r="AB8810" s="12">
        <v>938.21299273482236</v>
      </c>
      <c r="AC8810" s="12">
        <v>938.21299273482236</v>
      </c>
      <c r="AD8810" s="12">
        <v>938.21299273482236</v>
      </c>
      <c r="AE8810" s="12">
        <v>938.21299273482236</v>
      </c>
      <c r="AF8810" s="13">
        <v>927.77420229750317</v>
      </c>
    </row>
    <row r="8811" spans="2:32" x14ac:dyDescent="0.35">
      <c r="B8811" s="9" t="s">
        <v>83</v>
      </c>
      <c r="C8811" s="2" t="s">
        <v>84</v>
      </c>
      <c r="D8811" s="10" t="s">
        <v>77</v>
      </c>
      <c r="E8811" s="10">
        <v>8</v>
      </c>
      <c r="F8811" s="10">
        <v>2</v>
      </c>
      <c r="G8811" s="10">
        <v>16</v>
      </c>
      <c r="H8811" s="14" t="s">
        <v>34</v>
      </c>
      <c r="I8811" s="12">
        <v>835.7940343321261</v>
      </c>
      <c r="J8811" s="12">
        <v>850.35029768732056</v>
      </c>
      <c r="K8811" s="12">
        <v>887.71582903076182</v>
      </c>
      <c r="L8811" s="12">
        <v>813.71450287425216</v>
      </c>
      <c r="M8811" s="12">
        <v>723.94066343423572</v>
      </c>
      <c r="N8811" s="12">
        <v>828.29775372578536</v>
      </c>
      <c r="O8811" s="12">
        <v>833.80004772448035</v>
      </c>
      <c r="P8811" s="12">
        <v>697.53467379454457</v>
      </c>
      <c r="Q8811" s="12">
        <v>619.80773048168396</v>
      </c>
      <c r="R8811" s="12">
        <v>616.94920412812064</v>
      </c>
      <c r="S8811" s="12">
        <v>461.97001547905796</v>
      </c>
      <c r="T8811" s="12">
        <v>289.24399692995758</v>
      </c>
      <c r="U8811" s="12">
        <v>295.6424167865793</v>
      </c>
      <c r="V8811" s="12">
        <v>278.48525025494234</v>
      </c>
      <c r="W8811" s="12">
        <v>392.12677775108364</v>
      </c>
      <c r="X8811" s="12">
        <v>372.56228626612437</v>
      </c>
      <c r="Y8811" s="12">
        <v>360.67526755820319</v>
      </c>
      <c r="Z8811" s="12">
        <v>248.68403888983235</v>
      </c>
      <c r="AA8811" s="12">
        <v>188.82666152224209</v>
      </c>
      <c r="AB8811" s="12">
        <v>124.28221226630535</v>
      </c>
      <c r="AC8811" s="12">
        <v>134.69460262169579</v>
      </c>
      <c r="AD8811" s="12">
        <v>91.257169917455428</v>
      </c>
      <c r="AE8811" s="12">
        <v>94.147853014169883</v>
      </c>
      <c r="AF8811" s="13">
        <v>114.4180641717514</v>
      </c>
    </row>
    <row r="8812" spans="2:32" x14ac:dyDescent="0.35">
      <c r="B8812" s="9" t="s">
        <v>83</v>
      </c>
      <c r="C8812" s="2" t="s">
        <v>84</v>
      </c>
      <c r="D8812" s="10" t="s">
        <v>77</v>
      </c>
      <c r="E8812" s="10">
        <v>8</v>
      </c>
      <c r="F8812" s="10">
        <v>2</v>
      </c>
      <c r="G8812" s="10">
        <v>17</v>
      </c>
      <c r="H8812" s="14" t="s">
        <v>34</v>
      </c>
      <c r="I8812" s="12">
        <v>88.595972847604784</v>
      </c>
      <c r="J8812" s="12">
        <v>90.002276512575591</v>
      </c>
      <c r="K8812" s="12">
        <v>99.346000614442644</v>
      </c>
      <c r="L8812" s="12">
        <v>118.2816565814632</v>
      </c>
      <c r="M8812" s="12">
        <v>157.52828187451041</v>
      </c>
      <c r="N8812" s="12">
        <v>217.85424810889035</v>
      </c>
      <c r="O8812" s="12">
        <v>92.585263549502258</v>
      </c>
      <c r="P8812" s="12">
        <v>62.726414243283017</v>
      </c>
      <c r="Q8812" s="12">
        <v>96.802714400022637</v>
      </c>
      <c r="R8812" s="12">
        <v>162.18505157091533</v>
      </c>
      <c r="S8812" s="12">
        <v>320.49699461866919</v>
      </c>
      <c r="T8812" s="12">
        <v>509.15117448675687</v>
      </c>
      <c r="U8812" s="12">
        <v>793.10733402761184</v>
      </c>
      <c r="V8812" s="12">
        <v>873.50932899877216</v>
      </c>
      <c r="W8812" s="12">
        <v>725.34797409533849</v>
      </c>
      <c r="X8812" s="12">
        <v>789.77531809274933</v>
      </c>
      <c r="Y8812" s="12">
        <v>825.5389871223723</v>
      </c>
      <c r="Z8812" s="12">
        <v>481.09636294695451</v>
      </c>
      <c r="AA8812" s="12">
        <v>181.70298626803435</v>
      </c>
      <c r="AB8812" s="12">
        <v>493.84409481549261</v>
      </c>
      <c r="AC8812" s="12">
        <v>734.17671198363212</v>
      </c>
      <c r="AD8812" s="12">
        <v>727.07369693340161</v>
      </c>
      <c r="AE8812" s="12">
        <v>601.62540832106413</v>
      </c>
      <c r="AF8812" s="13">
        <v>614.0505993285002</v>
      </c>
    </row>
    <row r="8813" spans="2:32" x14ac:dyDescent="0.35">
      <c r="B8813" s="9" t="s">
        <v>83</v>
      </c>
      <c r="C8813" s="2" t="s">
        <v>84</v>
      </c>
      <c r="D8813" s="10" t="s">
        <v>77</v>
      </c>
      <c r="E8813" s="10">
        <v>8</v>
      </c>
      <c r="F8813" s="10">
        <v>2</v>
      </c>
      <c r="G8813" s="10">
        <v>18</v>
      </c>
      <c r="H8813" s="14" t="s">
        <v>34</v>
      </c>
      <c r="I8813" s="12">
        <v>863.27945669231985</v>
      </c>
      <c r="J8813" s="12">
        <v>919.88203794510878</v>
      </c>
      <c r="K8813" s="12">
        <v>633.30067305449006</v>
      </c>
      <c r="L8813" s="12">
        <v>937.56395016116699</v>
      </c>
      <c r="M8813" s="12">
        <v>938.21299273482236</v>
      </c>
      <c r="N8813" s="12">
        <v>938.21299273482236</v>
      </c>
      <c r="O8813" s="12">
        <v>938.21299273482236</v>
      </c>
      <c r="P8813" s="12">
        <v>930.91837988719669</v>
      </c>
      <c r="Q8813" s="12">
        <v>938.21299273482236</v>
      </c>
      <c r="R8813" s="12">
        <v>938.21299273482236</v>
      </c>
      <c r="S8813" s="12">
        <v>938.21299273482236</v>
      </c>
      <c r="T8813" s="12">
        <v>938.21299273482236</v>
      </c>
      <c r="U8813" s="12">
        <v>938.21299273482236</v>
      </c>
      <c r="V8813" s="12">
        <v>938.21299273482236</v>
      </c>
      <c r="W8813" s="12">
        <v>938.21299273482236</v>
      </c>
      <c r="X8813" s="12">
        <v>938.21299273482236</v>
      </c>
      <c r="Y8813" s="12">
        <v>938.21299273482236</v>
      </c>
      <c r="Z8813" s="12">
        <v>938.21299273482236</v>
      </c>
      <c r="AA8813" s="12">
        <v>938.21299273482236</v>
      </c>
      <c r="AB8813" s="12">
        <v>938.21299273482236</v>
      </c>
      <c r="AC8813" s="12">
        <v>938.21299273482236</v>
      </c>
      <c r="AD8813" s="12">
        <v>938.21299273482236</v>
      </c>
      <c r="AE8813" s="12">
        <v>938.21299273482236</v>
      </c>
      <c r="AF8813" s="13">
        <v>938.21299273482236</v>
      </c>
    </row>
    <row r="8814" spans="2:32" x14ac:dyDescent="0.35">
      <c r="B8814" s="9" t="s">
        <v>83</v>
      </c>
      <c r="C8814" s="2" t="s">
        <v>84</v>
      </c>
      <c r="D8814" s="10" t="s">
        <v>77</v>
      </c>
      <c r="E8814" s="10">
        <v>8</v>
      </c>
      <c r="F8814" s="10">
        <v>2</v>
      </c>
      <c r="G8814" s="10">
        <v>19</v>
      </c>
      <c r="H8814" s="14" t="s">
        <v>34</v>
      </c>
      <c r="I8814" s="12">
        <v>938.21299273482236</v>
      </c>
      <c r="J8814" s="12">
        <v>938.21299273482236</v>
      </c>
      <c r="K8814" s="12">
        <v>938.21299273482236</v>
      </c>
      <c r="L8814" s="12">
        <v>938.21299273482236</v>
      </c>
      <c r="M8814" s="12">
        <v>938.21299273482236</v>
      </c>
      <c r="N8814" s="12">
        <v>938.21299273482236</v>
      </c>
      <c r="O8814" s="12">
        <v>938.21299273482236</v>
      </c>
      <c r="P8814" s="12">
        <v>938.21299273482236</v>
      </c>
      <c r="Q8814" s="12">
        <v>938.21299273482236</v>
      </c>
      <c r="R8814" s="12">
        <v>938.21299273482236</v>
      </c>
      <c r="S8814" s="12">
        <v>938.21299273482236</v>
      </c>
      <c r="T8814" s="12">
        <v>938.21299273482236</v>
      </c>
      <c r="U8814" s="12">
        <v>938.21299273482236</v>
      </c>
      <c r="V8814" s="12">
        <v>938.21299273482236</v>
      </c>
      <c r="W8814" s="12">
        <v>938.21299273482236</v>
      </c>
      <c r="X8814" s="12">
        <v>938.21299273482236</v>
      </c>
      <c r="Y8814" s="12">
        <v>938.21299273482236</v>
      </c>
      <c r="Z8814" s="12">
        <v>938.21299273482236</v>
      </c>
      <c r="AA8814" s="12">
        <v>938.21299273482236</v>
      </c>
      <c r="AB8814" s="12">
        <v>938.21299273482236</v>
      </c>
      <c r="AC8814" s="12">
        <v>839.64733859802243</v>
      </c>
      <c r="AD8814" s="12">
        <v>715.37569139946856</v>
      </c>
      <c r="AE8814" s="12">
        <v>470.5599945844379</v>
      </c>
      <c r="AF8814" s="13">
        <v>280.65371572573753</v>
      </c>
    </row>
    <row r="8815" spans="2:32" x14ac:dyDescent="0.35">
      <c r="B8815" s="9" t="s">
        <v>83</v>
      </c>
      <c r="C8815" s="2" t="s">
        <v>84</v>
      </c>
      <c r="D8815" s="10" t="s">
        <v>77</v>
      </c>
      <c r="E8815" s="10">
        <v>8</v>
      </c>
      <c r="F8815" s="10">
        <v>2</v>
      </c>
      <c r="G8815" s="10">
        <v>20</v>
      </c>
      <c r="H8815" s="14" t="s">
        <v>34</v>
      </c>
      <c r="I8815" s="12">
        <v>385.22002624699303</v>
      </c>
      <c r="J8815" s="12">
        <v>281.00980634130582</v>
      </c>
      <c r="K8815" s="12">
        <v>198.35173723586013</v>
      </c>
      <c r="L8815" s="12">
        <v>157.02975165606136</v>
      </c>
      <c r="M8815" s="12">
        <v>103.25325469811445</v>
      </c>
      <c r="N8815" s="12">
        <v>123.24901745153495</v>
      </c>
      <c r="O8815" s="12">
        <v>50.274533642529477</v>
      </c>
      <c r="P8815" s="12">
        <v>0</v>
      </c>
      <c r="Q8815" s="12">
        <v>0</v>
      </c>
      <c r="R8815" s="12">
        <v>0</v>
      </c>
      <c r="S8815" s="12">
        <v>15.115845861013041</v>
      </c>
      <c r="T8815" s="12">
        <v>52.463839737441361</v>
      </c>
      <c r="U8815" s="12">
        <v>80.624792865380684</v>
      </c>
      <c r="V8815" s="12">
        <v>211.19729877862767</v>
      </c>
      <c r="W8815" s="12">
        <v>352.01681271584215</v>
      </c>
      <c r="X8815" s="12">
        <v>212.72744618457449</v>
      </c>
      <c r="Y8815" s="12">
        <v>193.81644483952047</v>
      </c>
      <c r="Z8815" s="12">
        <v>161.6604065861076</v>
      </c>
      <c r="AA8815" s="12">
        <v>212.87963686666782</v>
      </c>
      <c r="AB8815" s="12">
        <v>177.01879271030094</v>
      </c>
      <c r="AC8815" s="12">
        <v>157.84112200620615</v>
      </c>
      <c r="AD8815" s="12">
        <v>185.38656133587094</v>
      </c>
      <c r="AE8815" s="12">
        <v>105.83096339698265</v>
      </c>
      <c r="AF8815" s="13">
        <v>29.912658564118043</v>
      </c>
    </row>
    <row r="8816" spans="2:32" x14ac:dyDescent="0.35">
      <c r="B8816" s="9" t="s">
        <v>83</v>
      </c>
      <c r="C8816" s="2" t="s">
        <v>84</v>
      </c>
      <c r="D8816" s="10" t="s">
        <v>77</v>
      </c>
      <c r="E8816" s="10">
        <v>8</v>
      </c>
      <c r="F8816" s="10">
        <v>2</v>
      </c>
      <c r="G8816" s="10">
        <v>21</v>
      </c>
      <c r="H8816" s="14" t="s">
        <v>34</v>
      </c>
      <c r="I8816" s="12">
        <v>10.828629059717414</v>
      </c>
      <c r="J8816" s="12">
        <v>471.17923007258452</v>
      </c>
      <c r="K8816" s="12">
        <v>513.49931665195106</v>
      </c>
      <c r="L8816" s="12">
        <v>572.60767351324091</v>
      </c>
      <c r="M8816" s="12">
        <v>654.8875148714817</v>
      </c>
      <c r="N8816" s="12">
        <v>834.67975954545489</v>
      </c>
      <c r="O8816" s="12">
        <v>851.94558095974253</v>
      </c>
      <c r="P8816" s="12">
        <v>788.69863782834261</v>
      </c>
      <c r="Q8816" s="12">
        <v>856.86609972640497</v>
      </c>
      <c r="R8816" s="12">
        <v>743.75505779263631</v>
      </c>
      <c r="S8816" s="12">
        <v>791.43041693541682</v>
      </c>
      <c r="T8816" s="12">
        <v>570.74372367278295</v>
      </c>
      <c r="U8816" s="12">
        <v>646.7668966632591</v>
      </c>
      <c r="V8816" s="12">
        <v>669.59677450567528</v>
      </c>
      <c r="W8816" s="12">
        <v>718.16480215299543</v>
      </c>
      <c r="X8816" s="12">
        <v>749.51158474814099</v>
      </c>
      <c r="Y8816" s="12">
        <v>802.94031559187806</v>
      </c>
      <c r="Z8816" s="12">
        <v>876.40699393533544</v>
      </c>
      <c r="AA8816" s="12">
        <v>798.62815675513662</v>
      </c>
      <c r="AB8816" s="12">
        <v>755.41204501745574</v>
      </c>
      <c r="AC8816" s="12">
        <v>575.81777578304741</v>
      </c>
      <c r="AD8816" s="12">
        <v>483.28530400576841</v>
      </c>
      <c r="AE8816" s="12">
        <v>245.46997576857274</v>
      </c>
      <c r="AF8816" s="13">
        <v>168.75665797898404</v>
      </c>
    </row>
    <row r="8817" spans="2:32" x14ac:dyDescent="0.35">
      <c r="B8817" s="9" t="s">
        <v>83</v>
      </c>
      <c r="C8817" s="2" t="s">
        <v>84</v>
      </c>
      <c r="D8817" s="10" t="s">
        <v>77</v>
      </c>
      <c r="E8817" s="10">
        <v>8</v>
      </c>
      <c r="F8817" s="10">
        <v>2</v>
      </c>
      <c r="G8817" s="10">
        <v>22</v>
      </c>
      <c r="H8817" s="14" t="s">
        <v>34</v>
      </c>
      <c r="I8817" s="12">
        <v>130.73907985676058</v>
      </c>
      <c r="J8817" s="12">
        <v>763.00788397472093</v>
      </c>
      <c r="K8817" s="12">
        <v>893.15192981704183</v>
      </c>
      <c r="L8817" s="12">
        <v>908.1844352096291</v>
      </c>
      <c r="M8817" s="12">
        <v>938.21299273482236</v>
      </c>
      <c r="N8817" s="12">
        <v>938.21299273482236</v>
      </c>
      <c r="O8817" s="12">
        <v>938.21299273482236</v>
      </c>
      <c r="P8817" s="12">
        <v>938.21299273482236</v>
      </c>
      <c r="Q8817" s="12">
        <v>938.21299273482236</v>
      </c>
      <c r="R8817" s="12">
        <v>938.21299273482236</v>
      </c>
      <c r="S8817" s="12">
        <v>938.21299273482236</v>
      </c>
      <c r="T8817" s="12">
        <v>938.21299273482236</v>
      </c>
      <c r="U8817" s="12">
        <v>938.21299273482236</v>
      </c>
      <c r="V8817" s="12">
        <v>938.21299273482236</v>
      </c>
      <c r="W8817" s="12">
        <v>938.21299273482236</v>
      </c>
      <c r="X8817" s="12">
        <v>938.21299273482236</v>
      </c>
      <c r="Y8817" s="12">
        <v>938.21299273482236</v>
      </c>
      <c r="Z8817" s="12">
        <v>938.21299273482236</v>
      </c>
      <c r="AA8817" s="12">
        <v>938.21299273482236</v>
      </c>
      <c r="AB8817" s="12">
        <v>938.21299273482236</v>
      </c>
      <c r="AC8817" s="12">
        <v>938.21299273482236</v>
      </c>
      <c r="AD8817" s="12">
        <v>938.21299273482236</v>
      </c>
      <c r="AE8817" s="12">
        <v>938.21299273482236</v>
      </c>
      <c r="AF8817" s="13">
        <v>938.21299273482236</v>
      </c>
    </row>
    <row r="8818" spans="2:32" x14ac:dyDescent="0.35">
      <c r="B8818" s="9" t="s">
        <v>83</v>
      </c>
      <c r="C8818" s="2" t="s">
        <v>84</v>
      </c>
      <c r="D8818" s="10" t="s">
        <v>77</v>
      </c>
      <c r="E8818" s="10">
        <v>8</v>
      </c>
      <c r="F8818" s="10">
        <v>2</v>
      </c>
      <c r="G8818" s="10">
        <v>23</v>
      </c>
      <c r="H8818" s="14" t="s">
        <v>34</v>
      </c>
      <c r="I8818" s="12">
        <v>938.21299273482236</v>
      </c>
      <c r="J8818" s="12">
        <v>938.21299273482236</v>
      </c>
      <c r="K8818" s="12">
        <v>938.21299273482236</v>
      </c>
      <c r="L8818" s="12">
        <v>749.20633065397408</v>
      </c>
      <c r="M8818" s="12">
        <v>631.89383232491593</v>
      </c>
      <c r="N8818" s="12">
        <v>468.00642022620229</v>
      </c>
      <c r="O8818" s="12">
        <v>369.47970327317557</v>
      </c>
      <c r="P8818" s="12">
        <v>248.72913553328044</v>
      </c>
      <c r="Q8818" s="12">
        <v>173.30777699786589</v>
      </c>
      <c r="R8818" s="12">
        <v>116.49816573195784</v>
      </c>
      <c r="S8818" s="12">
        <v>65.660347823869813</v>
      </c>
      <c r="T8818" s="12">
        <v>24.80629866128308</v>
      </c>
      <c r="U8818" s="12">
        <v>0.90724352791902296</v>
      </c>
      <c r="V8818" s="12">
        <v>0</v>
      </c>
      <c r="W8818" s="12">
        <v>0</v>
      </c>
      <c r="X8818" s="12">
        <v>5.6023836449740809</v>
      </c>
      <c r="Y8818" s="12">
        <v>77.961355229136174</v>
      </c>
      <c r="Z8818" s="12">
        <v>103.2477162193878</v>
      </c>
      <c r="AA8818" s="12">
        <v>82.942688170540436</v>
      </c>
      <c r="AB8818" s="12">
        <v>77.653659169348401</v>
      </c>
      <c r="AC8818" s="12">
        <v>123.06371337996599</v>
      </c>
      <c r="AD8818" s="12">
        <v>136.47427527753359</v>
      </c>
      <c r="AE8818" s="12">
        <v>220.31892149193322</v>
      </c>
      <c r="AF8818" s="13">
        <v>277.52420671303418</v>
      </c>
    </row>
    <row r="8819" spans="2:32" x14ac:dyDescent="0.35">
      <c r="B8819" s="9" t="s">
        <v>83</v>
      </c>
      <c r="C8819" s="2" t="s">
        <v>84</v>
      </c>
      <c r="D8819" s="10" t="s">
        <v>77</v>
      </c>
      <c r="E8819" s="10">
        <v>8</v>
      </c>
      <c r="F8819" s="10">
        <v>2</v>
      </c>
      <c r="G8819" s="10">
        <v>24</v>
      </c>
      <c r="H8819" s="14" t="s">
        <v>34</v>
      </c>
      <c r="I8819" s="12">
        <v>348.12366496965439</v>
      </c>
      <c r="J8819" s="12">
        <v>608.99977526234898</v>
      </c>
      <c r="K8819" s="12">
        <v>614.99093231662573</v>
      </c>
      <c r="L8819" s="12">
        <v>718.94045770699029</v>
      </c>
      <c r="M8819" s="12">
        <v>935.14850210571285</v>
      </c>
      <c r="N8819" s="12">
        <v>908.80058257630378</v>
      </c>
      <c r="O8819" s="12">
        <v>934.00650135887201</v>
      </c>
      <c r="P8819" s="12">
        <v>900.57866055719467</v>
      </c>
      <c r="Q8819" s="12">
        <v>898.20073989092975</v>
      </c>
      <c r="R8819" s="12">
        <v>857.31931511891025</v>
      </c>
      <c r="S8819" s="12">
        <v>935.64307147270881</v>
      </c>
      <c r="T8819" s="12">
        <v>872.92520410909731</v>
      </c>
      <c r="U8819" s="12">
        <v>898.40556290419192</v>
      </c>
      <c r="V8819" s="12">
        <v>904.48325449275092</v>
      </c>
      <c r="W8819" s="12">
        <v>728.24422923731754</v>
      </c>
      <c r="X8819" s="12">
        <v>669.71479445235332</v>
      </c>
      <c r="Y8819" s="12">
        <v>513.65979826886485</v>
      </c>
      <c r="Z8819" s="12">
        <v>350.97108079922725</v>
      </c>
      <c r="AA8819" s="12">
        <v>217.18927821307935</v>
      </c>
      <c r="AB8819" s="12">
        <v>147.52644384216461</v>
      </c>
      <c r="AC8819" s="12">
        <v>63.095432171696515</v>
      </c>
      <c r="AD8819" s="12">
        <v>59.640017252483879</v>
      </c>
      <c r="AE8819" s="12">
        <v>22.344646266636214</v>
      </c>
      <c r="AF8819" s="13">
        <v>84.194023522420324</v>
      </c>
    </row>
    <row r="8820" spans="2:32" x14ac:dyDescent="0.35">
      <c r="B8820" s="9" t="s">
        <v>83</v>
      </c>
      <c r="C8820" s="2" t="s">
        <v>84</v>
      </c>
      <c r="D8820" s="10" t="s">
        <v>77</v>
      </c>
      <c r="E8820" s="10">
        <v>8</v>
      </c>
      <c r="F8820" s="10">
        <v>2</v>
      </c>
      <c r="G8820" s="10">
        <v>25</v>
      </c>
      <c r="H8820" s="14" t="s">
        <v>34</v>
      </c>
      <c r="I8820" s="12">
        <v>90.553690811227099</v>
      </c>
      <c r="J8820" s="12">
        <v>132.02153978075597</v>
      </c>
      <c r="K8820" s="12">
        <v>276.52687774383406</v>
      </c>
      <c r="L8820" s="12">
        <v>367.4514452305022</v>
      </c>
      <c r="M8820" s="12">
        <v>638.32068303900064</v>
      </c>
      <c r="N8820" s="12">
        <v>590.29730603297844</v>
      </c>
      <c r="O8820" s="12">
        <v>583.19744623729514</v>
      </c>
      <c r="P8820" s="12">
        <v>529.26850684822102</v>
      </c>
      <c r="Q8820" s="12">
        <v>569.68194695113004</v>
      </c>
      <c r="R8820" s="12">
        <v>464.3059779731538</v>
      </c>
      <c r="S8820" s="12">
        <v>559.00681452161461</v>
      </c>
      <c r="T8820" s="12">
        <v>562.23460635680806</v>
      </c>
      <c r="U8820" s="12">
        <v>697.67887564065654</v>
      </c>
      <c r="V8820" s="12">
        <v>756.38446761565626</v>
      </c>
      <c r="W8820" s="12">
        <v>526.78575788460785</v>
      </c>
      <c r="X8820" s="12">
        <v>687.46773346225962</v>
      </c>
      <c r="Y8820" s="12">
        <v>480.92900018980532</v>
      </c>
      <c r="Z8820" s="12">
        <v>791.10831243930534</v>
      </c>
      <c r="AA8820" s="12">
        <v>837.79755383648865</v>
      </c>
      <c r="AB8820" s="12">
        <v>831.60613881808183</v>
      </c>
      <c r="AC8820" s="12">
        <v>938.21299273482236</v>
      </c>
      <c r="AD8820" s="12">
        <v>845.01234545737896</v>
      </c>
      <c r="AE8820" s="12">
        <v>691.4401318040417</v>
      </c>
      <c r="AF8820" s="13">
        <v>345.7747793585296</v>
      </c>
    </row>
    <row r="8821" spans="2:32" x14ac:dyDescent="0.35">
      <c r="B8821" s="9" t="s">
        <v>83</v>
      </c>
      <c r="C8821" s="2" t="s">
        <v>84</v>
      </c>
      <c r="D8821" s="10" t="s">
        <v>77</v>
      </c>
      <c r="E8821" s="10">
        <v>8</v>
      </c>
      <c r="F8821" s="10">
        <v>2</v>
      </c>
      <c r="G8821" s="10">
        <v>26</v>
      </c>
      <c r="H8821" s="14" t="s">
        <v>34</v>
      </c>
      <c r="I8821" s="12">
        <v>831.64319627574241</v>
      </c>
      <c r="J8821" s="12">
        <v>830.47642342405277</v>
      </c>
      <c r="K8821" s="12">
        <v>767.39402346063196</v>
      </c>
      <c r="L8821" s="12">
        <v>715.68759166810798</v>
      </c>
      <c r="M8821" s="12">
        <v>881.2566873073755</v>
      </c>
      <c r="N8821" s="12">
        <v>904.47895797592082</v>
      </c>
      <c r="O8821" s="12">
        <v>921.51357307828562</v>
      </c>
      <c r="P8821" s="12">
        <v>938.21299273482236</v>
      </c>
      <c r="Q8821" s="12">
        <v>808.17025070338707</v>
      </c>
      <c r="R8821" s="12">
        <v>663.14595728364748</v>
      </c>
      <c r="S8821" s="12">
        <v>938.21299273482236</v>
      </c>
      <c r="T8821" s="12">
        <v>938.21299273482236</v>
      </c>
      <c r="U8821" s="12">
        <v>938.21299273482236</v>
      </c>
      <c r="V8821" s="12">
        <v>929.56363442418854</v>
      </c>
      <c r="W8821" s="12">
        <v>938.21299273482236</v>
      </c>
      <c r="X8821" s="12">
        <v>933.69708501402556</v>
      </c>
      <c r="Y8821" s="12">
        <v>938.21299273482236</v>
      </c>
      <c r="Z8821" s="12">
        <v>938.21299273482236</v>
      </c>
      <c r="AA8821" s="12">
        <v>938.21299273482236</v>
      </c>
      <c r="AB8821" s="12">
        <v>938.21299273482236</v>
      </c>
      <c r="AC8821" s="12">
        <v>938.21299273482236</v>
      </c>
      <c r="AD8821" s="12">
        <v>938.21299273482236</v>
      </c>
      <c r="AE8821" s="12">
        <v>937.92814709559798</v>
      </c>
      <c r="AF8821" s="13">
        <v>938.21299273482236</v>
      </c>
    </row>
    <row r="8822" spans="2:32" x14ac:dyDescent="0.35">
      <c r="B8822" s="9" t="s">
        <v>83</v>
      </c>
      <c r="C8822" s="2" t="s">
        <v>84</v>
      </c>
      <c r="D8822" s="10" t="s">
        <v>77</v>
      </c>
      <c r="E8822" s="10">
        <v>8</v>
      </c>
      <c r="F8822" s="10">
        <v>2</v>
      </c>
      <c r="G8822" s="10">
        <v>27</v>
      </c>
      <c r="H8822" s="14" t="s">
        <v>34</v>
      </c>
      <c r="I8822" s="12">
        <v>936.46290059036357</v>
      </c>
      <c r="J8822" s="12">
        <v>923.16269707723586</v>
      </c>
      <c r="K8822" s="12">
        <v>903.92410310715172</v>
      </c>
      <c r="L8822" s="12">
        <v>828.74882085987679</v>
      </c>
      <c r="M8822" s="12">
        <v>791.65934072277366</v>
      </c>
      <c r="N8822" s="12">
        <v>663.72135487351045</v>
      </c>
      <c r="O8822" s="12">
        <v>678.96828330915309</v>
      </c>
      <c r="P8822" s="12">
        <v>677.81916645631213</v>
      </c>
      <c r="Q8822" s="12">
        <v>499.57715876112007</v>
      </c>
      <c r="R8822" s="12">
        <v>498.08737511680056</v>
      </c>
      <c r="S8822" s="12">
        <v>362.99817266911975</v>
      </c>
      <c r="T8822" s="12">
        <v>321.61405542797235</v>
      </c>
      <c r="U8822" s="12">
        <v>243.71417731269972</v>
      </c>
      <c r="V8822" s="12">
        <v>173.99016792676176</v>
      </c>
      <c r="W8822" s="12">
        <v>153.48848192495595</v>
      </c>
      <c r="X8822" s="12">
        <v>111.91011512993285</v>
      </c>
      <c r="Y8822" s="12">
        <v>94.54575075248772</v>
      </c>
      <c r="Z8822" s="12">
        <v>80.026024573618642</v>
      </c>
      <c r="AA8822" s="12">
        <v>54.814047030988839</v>
      </c>
      <c r="AB8822" s="12">
        <v>12.393323775673728</v>
      </c>
      <c r="AC8822" s="12">
        <v>7.21956960774589</v>
      </c>
      <c r="AD8822" s="12">
        <v>7.5825198599865766</v>
      </c>
      <c r="AE8822" s="12">
        <v>5.3565486163243667</v>
      </c>
      <c r="AF8822" s="13">
        <v>15.821303295059133</v>
      </c>
    </row>
    <row r="8823" spans="2:32" x14ac:dyDescent="0.35">
      <c r="B8823" s="9" t="s">
        <v>83</v>
      </c>
      <c r="C8823" s="2" t="s">
        <v>84</v>
      </c>
      <c r="D8823" s="10" t="s">
        <v>77</v>
      </c>
      <c r="E8823" s="10">
        <v>8</v>
      </c>
      <c r="F8823" s="10">
        <v>2</v>
      </c>
      <c r="G8823" s="10">
        <v>28</v>
      </c>
      <c r="H8823" s="14" t="s">
        <v>34</v>
      </c>
      <c r="I8823" s="12">
        <v>13.659692740642004</v>
      </c>
      <c r="J8823" s="12">
        <v>51.926800308575089</v>
      </c>
      <c r="K8823" s="12">
        <v>71.00252524174897</v>
      </c>
      <c r="L8823" s="12">
        <v>128.60555715174749</v>
      </c>
      <c r="M8823" s="12">
        <v>159.88099407093674</v>
      </c>
      <c r="N8823" s="12">
        <v>268.22966598058457</v>
      </c>
      <c r="O8823" s="12">
        <v>369.56096786103313</v>
      </c>
      <c r="P8823" s="12">
        <v>413.12526529464532</v>
      </c>
      <c r="Q8823" s="12">
        <v>658.79794938460373</v>
      </c>
      <c r="R8823" s="12">
        <v>888.28411051462547</v>
      </c>
      <c r="S8823" s="12">
        <v>938.21299273482236</v>
      </c>
      <c r="T8823" s="12">
        <v>938.21299273482236</v>
      </c>
      <c r="U8823" s="12">
        <v>938.21299273482236</v>
      </c>
      <c r="V8823" s="12">
        <v>938.21299273482236</v>
      </c>
      <c r="W8823" s="12">
        <v>938.21299273482236</v>
      </c>
      <c r="X8823" s="12">
        <v>938.21299273482236</v>
      </c>
      <c r="Y8823" s="12">
        <v>938.21299273482236</v>
      </c>
      <c r="Z8823" s="12">
        <v>938.21299273482236</v>
      </c>
      <c r="AA8823" s="12">
        <v>938.21299273482236</v>
      </c>
      <c r="AB8823" s="12">
        <v>938.21299273482236</v>
      </c>
      <c r="AC8823" s="12">
        <v>937.50238913095927</v>
      </c>
      <c r="AD8823" s="12">
        <v>822.61997386780831</v>
      </c>
      <c r="AE8823" s="12">
        <v>713.35559002546506</v>
      </c>
      <c r="AF8823" s="13">
        <v>502.16184929983712</v>
      </c>
    </row>
    <row r="8824" spans="2:32" x14ac:dyDescent="0.35">
      <c r="B8824" s="9" t="s">
        <v>83</v>
      </c>
      <c r="C8824" s="2" t="s">
        <v>84</v>
      </c>
      <c r="D8824" s="10" t="s">
        <v>77</v>
      </c>
      <c r="E8824" s="10">
        <v>8</v>
      </c>
      <c r="F8824" s="10">
        <v>3</v>
      </c>
      <c r="G8824" s="10">
        <v>1</v>
      </c>
      <c r="H8824" s="14" t="s">
        <v>35</v>
      </c>
      <c r="I8824" s="12">
        <v>506.98059432408411</v>
      </c>
      <c r="J8824" s="12">
        <v>505.29243244174734</v>
      </c>
      <c r="K8824" s="12">
        <v>550.07324833597374</v>
      </c>
      <c r="L8824" s="12">
        <v>500.1128807033802</v>
      </c>
      <c r="M8824" s="12">
        <v>391.60240129857783</v>
      </c>
      <c r="N8824" s="12">
        <v>752.86850705400275</v>
      </c>
      <c r="O8824" s="12">
        <v>477.28578888359596</v>
      </c>
      <c r="P8824" s="12">
        <v>938.21299273482236</v>
      </c>
      <c r="Q8824" s="12">
        <v>859.09632762663341</v>
      </c>
      <c r="R8824" s="12">
        <v>938.21299273482236</v>
      </c>
      <c r="S8824" s="12">
        <v>935.15192589256196</v>
      </c>
      <c r="T8824" s="12">
        <v>912.89073233246199</v>
      </c>
      <c r="U8824" s="12">
        <v>518.62848501717724</v>
      </c>
      <c r="V8824" s="12">
        <v>660.79918636440016</v>
      </c>
      <c r="W8824" s="12">
        <v>740.00010348230614</v>
      </c>
      <c r="X8824" s="12">
        <v>297.49028825546225</v>
      </c>
      <c r="Y8824" s="12">
        <v>626.60233618320035</v>
      </c>
      <c r="Z8824" s="12">
        <v>639.78237149123447</v>
      </c>
      <c r="AA8824" s="12">
        <v>153.12500667108543</v>
      </c>
      <c r="AB8824" s="12">
        <v>86.961517425645198</v>
      </c>
      <c r="AC8824" s="12">
        <v>780.69818782521281</v>
      </c>
      <c r="AD8824" s="12">
        <v>673.57957847415537</v>
      </c>
      <c r="AE8824" s="12">
        <v>485.19433370640547</v>
      </c>
      <c r="AF8824" s="13">
        <v>720.07124723022628</v>
      </c>
    </row>
    <row r="8825" spans="2:32" x14ac:dyDescent="0.35">
      <c r="B8825" s="9" t="s">
        <v>83</v>
      </c>
      <c r="C8825" s="2" t="s">
        <v>84</v>
      </c>
      <c r="D8825" s="10" t="s">
        <v>77</v>
      </c>
      <c r="E8825" s="10">
        <v>8</v>
      </c>
      <c r="F8825" s="10">
        <v>3</v>
      </c>
      <c r="G8825" s="10">
        <v>2</v>
      </c>
      <c r="H8825" s="14" t="s">
        <v>35</v>
      </c>
      <c r="I8825" s="12">
        <v>937.95446326118247</v>
      </c>
      <c r="J8825" s="12">
        <v>938.21299273482236</v>
      </c>
      <c r="K8825" s="12">
        <v>938.21299273482236</v>
      </c>
      <c r="L8825" s="12">
        <v>938.21299273482236</v>
      </c>
      <c r="M8825" s="12">
        <v>938.21299273482236</v>
      </c>
      <c r="N8825" s="12">
        <v>938.21299273482236</v>
      </c>
      <c r="O8825" s="12">
        <v>632.30482101295013</v>
      </c>
      <c r="P8825" s="12">
        <v>938.21299273482236</v>
      </c>
      <c r="Q8825" s="12">
        <v>938.21299273482236</v>
      </c>
      <c r="R8825" s="12">
        <v>938.21299273482236</v>
      </c>
      <c r="S8825" s="12">
        <v>938.21299273482236</v>
      </c>
      <c r="T8825" s="12">
        <v>938.21299273482236</v>
      </c>
      <c r="U8825" s="12">
        <v>938.21299273482236</v>
      </c>
      <c r="V8825" s="12">
        <v>938.21299273482236</v>
      </c>
      <c r="W8825" s="12">
        <v>903.91248908509442</v>
      </c>
      <c r="X8825" s="12">
        <v>608.37610899122171</v>
      </c>
      <c r="Y8825" s="12">
        <v>834.29622828528807</v>
      </c>
      <c r="Z8825" s="12">
        <v>417.67386682319722</v>
      </c>
      <c r="AA8825" s="12">
        <v>325.33564459979391</v>
      </c>
      <c r="AB8825" s="12">
        <v>298.70536335495336</v>
      </c>
      <c r="AC8825" s="12">
        <v>129.82564205699543</v>
      </c>
      <c r="AD8825" s="12">
        <v>160.18762439315145</v>
      </c>
      <c r="AE8825" s="12">
        <v>46.419110488938891</v>
      </c>
      <c r="AF8825" s="13">
        <v>157.22547813759729</v>
      </c>
    </row>
    <row r="8826" spans="2:32" x14ac:dyDescent="0.35">
      <c r="B8826" s="9" t="s">
        <v>83</v>
      </c>
      <c r="C8826" s="2" t="s">
        <v>84</v>
      </c>
      <c r="D8826" s="10" t="s">
        <v>77</v>
      </c>
      <c r="E8826" s="10">
        <v>8</v>
      </c>
      <c r="F8826" s="10">
        <v>3</v>
      </c>
      <c r="G8826" s="10">
        <v>3</v>
      </c>
      <c r="H8826" s="14" t="s">
        <v>35</v>
      </c>
      <c r="I8826" s="12">
        <v>233.90621960231428</v>
      </c>
      <c r="J8826" s="12">
        <v>104.11091330379659</v>
      </c>
      <c r="K8826" s="12">
        <v>178.0314112374393</v>
      </c>
      <c r="L8826" s="12">
        <v>288.85596775373386</v>
      </c>
      <c r="M8826" s="12">
        <v>76.41789029934337</v>
      </c>
      <c r="N8826" s="12">
        <v>124.82241534135335</v>
      </c>
      <c r="O8826" s="12">
        <v>108.27798078117588</v>
      </c>
      <c r="P8826" s="12">
        <v>447.76616720354974</v>
      </c>
      <c r="Q8826" s="12">
        <v>422.29819446088004</v>
      </c>
      <c r="R8826" s="12">
        <v>205.08320427989537</v>
      </c>
      <c r="S8826" s="12">
        <v>371.71228083104637</v>
      </c>
      <c r="T8826" s="12">
        <v>632.93036701019116</v>
      </c>
      <c r="U8826" s="12">
        <v>491.843361333762</v>
      </c>
      <c r="V8826" s="12">
        <v>892.66696047983794</v>
      </c>
      <c r="W8826" s="12">
        <v>201.67223984827868</v>
      </c>
      <c r="X8826" s="12">
        <v>441.81810958372603</v>
      </c>
      <c r="Y8826" s="12">
        <v>222.95031986790909</v>
      </c>
      <c r="Z8826" s="12">
        <v>303.18575767882612</v>
      </c>
      <c r="AA8826" s="12">
        <v>142.82405722097766</v>
      </c>
      <c r="AB8826" s="12">
        <v>181.51279826522503</v>
      </c>
      <c r="AC8826" s="12">
        <v>57.618073914721712</v>
      </c>
      <c r="AD8826" s="12">
        <v>13.057501710985184</v>
      </c>
      <c r="AE8826" s="12">
        <v>63.688389256613128</v>
      </c>
      <c r="AF8826" s="13">
        <v>1.0503398417541405</v>
      </c>
    </row>
    <row r="8827" spans="2:32" x14ac:dyDescent="0.35">
      <c r="B8827" s="9" t="s">
        <v>83</v>
      </c>
      <c r="C8827" s="2" t="s">
        <v>84</v>
      </c>
      <c r="D8827" s="10" t="s">
        <v>77</v>
      </c>
      <c r="E8827" s="10">
        <v>8</v>
      </c>
      <c r="F8827" s="10">
        <v>3</v>
      </c>
      <c r="G8827" s="10">
        <v>4</v>
      </c>
      <c r="H8827" s="14" t="s">
        <v>35</v>
      </c>
      <c r="I8827" s="12">
        <v>89.642887984674886</v>
      </c>
      <c r="J8827" s="12">
        <v>19.265241605229058</v>
      </c>
      <c r="K8827" s="12">
        <v>3.6990057101284766</v>
      </c>
      <c r="L8827" s="12">
        <v>5.5392105359004885E-2</v>
      </c>
      <c r="M8827" s="12">
        <v>0.46318350691978816</v>
      </c>
      <c r="N8827" s="12">
        <v>2.3542963796639911</v>
      </c>
      <c r="O8827" s="12">
        <v>0.22842648467712409</v>
      </c>
      <c r="P8827" s="12">
        <v>29.434836801543078</v>
      </c>
      <c r="Q8827" s="12">
        <v>15.112021373619809</v>
      </c>
      <c r="R8827" s="12">
        <v>25.099613557559849</v>
      </c>
      <c r="S8827" s="12">
        <v>52.048134950854802</v>
      </c>
      <c r="T8827" s="12">
        <v>22.801105025850983</v>
      </c>
      <c r="U8827" s="12">
        <v>0.14006290188637474</v>
      </c>
      <c r="V8827" s="12">
        <v>21.94687859865213</v>
      </c>
      <c r="W8827" s="12">
        <v>46.926607168780578</v>
      </c>
      <c r="X8827" s="12">
        <v>36.871620719747575</v>
      </c>
      <c r="Y8827" s="12">
        <v>75.470818828767861</v>
      </c>
      <c r="Z8827" s="12">
        <v>65.21681637750045</v>
      </c>
      <c r="AA8827" s="12">
        <v>50.832938172664505</v>
      </c>
      <c r="AB8827" s="12">
        <v>53.595686606616923</v>
      </c>
      <c r="AC8827" s="12">
        <v>49.724831237302439</v>
      </c>
      <c r="AD8827" s="12">
        <v>41.111359751324784</v>
      </c>
      <c r="AE8827" s="12">
        <v>50.769237275676737</v>
      </c>
      <c r="AF8827" s="13">
        <v>65.18068199962805</v>
      </c>
    </row>
    <row r="8828" spans="2:32" x14ac:dyDescent="0.35">
      <c r="B8828" s="9" t="s">
        <v>83</v>
      </c>
      <c r="C8828" s="2" t="s">
        <v>84</v>
      </c>
      <c r="D8828" s="10" t="s">
        <v>77</v>
      </c>
      <c r="E8828" s="10">
        <v>8</v>
      </c>
      <c r="F8828" s="10">
        <v>3</v>
      </c>
      <c r="G8828" s="10">
        <v>5</v>
      </c>
      <c r="H8828" s="14" t="s">
        <v>35</v>
      </c>
      <c r="I8828" s="12">
        <v>74.326971922351802</v>
      </c>
      <c r="J8828" s="12">
        <v>72.438098927625106</v>
      </c>
      <c r="K8828" s="12">
        <v>73.002839141757747</v>
      </c>
      <c r="L8828" s="12">
        <v>70.31486856224582</v>
      </c>
      <c r="M8828" s="12">
        <v>61.293869937437428</v>
      </c>
      <c r="N8828" s="12">
        <v>64.390286539750633</v>
      </c>
      <c r="O8828" s="12">
        <v>55.436551060747256</v>
      </c>
      <c r="P8828" s="12">
        <v>48.574917179190642</v>
      </c>
      <c r="Q8828" s="12">
        <v>38.487224334951421</v>
      </c>
      <c r="R8828" s="12">
        <v>40.554008371311191</v>
      </c>
      <c r="S8828" s="12">
        <v>41.749950544292922</v>
      </c>
      <c r="T8828" s="12">
        <v>22.798994529790889</v>
      </c>
      <c r="U8828" s="12">
        <v>1.7056811237680933</v>
      </c>
      <c r="V8828" s="12">
        <v>0</v>
      </c>
      <c r="W8828" s="12">
        <v>0</v>
      </c>
      <c r="X8828" s="12">
        <v>24.056791440184835</v>
      </c>
      <c r="Y8828" s="12">
        <v>54.628482818751991</v>
      </c>
      <c r="Z8828" s="12">
        <v>88.066980996160581</v>
      </c>
      <c r="AA8828" s="12">
        <v>151.87460279062785</v>
      </c>
      <c r="AB8828" s="12">
        <v>228.00773975872559</v>
      </c>
      <c r="AC8828" s="12">
        <v>263.7302394298153</v>
      </c>
      <c r="AD8828" s="12">
        <v>290.83478228632271</v>
      </c>
      <c r="AE8828" s="12">
        <v>329.64129152821522</v>
      </c>
      <c r="AF8828" s="13">
        <v>295.34659488951598</v>
      </c>
    </row>
    <row r="8829" spans="2:32" x14ac:dyDescent="0.35">
      <c r="B8829" s="9" t="s">
        <v>83</v>
      </c>
      <c r="C8829" s="2" t="s">
        <v>84</v>
      </c>
      <c r="D8829" s="10" t="s">
        <v>77</v>
      </c>
      <c r="E8829" s="10">
        <v>8</v>
      </c>
      <c r="F8829" s="10">
        <v>3</v>
      </c>
      <c r="G8829" s="10">
        <v>6</v>
      </c>
      <c r="H8829" s="14" t="s">
        <v>35</v>
      </c>
      <c r="I8829" s="12">
        <v>247.61563277697692</v>
      </c>
      <c r="J8829" s="12">
        <v>242.55621567716534</v>
      </c>
      <c r="K8829" s="12">
        <v>265.06862120567826</v>
      </c>
      <c r="L8829" s="12">
        <v>254.416330805092</v>
      </c>
      <c r="M8829" s="12">
        <v>203.94158954823808</v>
      </c>
      <c r="N8829" s="12">
        <v>131.92276185183431</v>
      </c>
      <c r="O8829" s="12">
        <v>91.815448573073908</v>
      </c>
      <c r="P8829" s="12">
        <v>87.539969570442807</v>
      </c>
      <c r="Q8829" s="12">
        <v>74.14233078990263</v>
      </c>
      <c r="R8829" s="12">
        <v>51.626232942238822</v>
      </c>
      <c r="S8829" s="12">
        <v>49.064875343065552</v>
      </c>
      <c r="T8829" s="12">
        <v>47.906519300713278</v>
      </c>
      <c r="U8829" s="12">
        <v>61.86849549693315</v>
      </c>
      <c r="V8829" s="12">
        <v>27.340356175734268</v>
      </c>
      <c r="W8829" s="12">
        <v>1.0614182415190625</v>
      </c>
      <c r="X8829" s="12">
        <v>6.2494164221827475</v>
      </c>
      <c r="Y8829" s="12">
        <v>0</v>
      </c>
      <c r="Z8829" s="12">
        <v>0</v>
      </c>
      <c r="AA8829" s="12">
        <v>0</v>
      </c>
      <c r="AB8829" s="12">
        <v>0</v>
      </c>
      <c r="AC8829" s="12">
        <v>0</v>
      </c>
      <c r="AD8829" s="12">
        <v>0</v>
      </c>
      <c r="AE8829" s="12">
        <v>0</v>
      </c>
      <c r="AF8829" s="13">
        <v>3.1363801878731996</v>
      </c>
    </row>
    <row r="8830" spans="2:32" x14ac:dyDescent="0.35">
      <c r="B8830" s="9" t="s">
        <v>83</v>
      </c>
      <c r="C8830" s="2" t="s">
        <v>84</v>
      </c>
      <c r="D8830" s="10" t="s">
        <v>77</v>
      </c>
      <c r="E8830" s="10">
        <v>8</v>
      </c>
      <c r="F8830" s="10">
        <v>3</v>
      </c>
      <c r="G8830" s="10">
        <v>7</v>
      </c>
      <c r="H8830" s="14" t="s">
        <v>35</v>
      </c>
      <c r="I8830" s="12">
        <v>12.480368101748029</v>
      </c>
      <c r="J8830" s="12">
        <v>36.742637102681321</v>
      </c>
      <c r="K8830" s="12">
        <v>53.562581608775183</v>
      </c>
      <c r="L8830" s="12">
        <v>178.50317214204429</v>
      </c>
      <c r="M8830" s="12">
        <v>246.18861855822325</v>
      </c>
      <c r="N8830" s="12">
        <v>353.31667688965337</v>
      </c>
      <c r="O8830" s="12">
        <v>528.52494090430196</v>
      </c>
      <c r="P8830" s="12">
        <v>754.31354650352057</v>
      </c>
      <c r="Q8830" s="12">
        <v>837.03680182524954</v>
      </c>
      <c r="R8830" s="12">
        <v>938.21299273482236</v>
      </c>
      <c r="S8830" s="12">
        <v>937.53917805631795</v>
      </c>
      <c r="T8830" s="12">
        <v>938.21299273482236</v>
      </c>
      <c r="U8830" s="12">
        <v>938.21299273482236</v>
      </c>
      <c r="V8830" s="12">
        <v>938.21299273482236</v>
      </c>
      <c r="W8830" s="12">
        <v>938.21299273482236</v>
      </c>
      <c r="X8830" s="12">
        <v>938.21299273482236</v>
      </c>
      <c r="Y8830" s="12">
        <v>938.21299273482236</v>
      </c>
      <c r="Z8830" s="12">
        <v>938.21299273482236</v>
      </c>
      <c r="AA8830" s="12">
        <v>938.21299273482236</v>
      </c>
      <c r="AB8830" s="12">
        <v>938.21299273482236</v>
      </c>
      <c r="AC8830" s="12">
        <v>938.21299273482236</v>
      </c>
      <c r="AD8830" s="12">
        <v>938.21299273482236</v>
      </c>
      <c r="AE8830" s="12">
        <v>938.21299273482236</v>
      </c>
      <c r="AF8830" s="13">
        <v>938.21299273482236</v>
      </c>
    </row>
    <row r="8831" spans="2:32" x14ac:dyDescent="0.35">
      <c r="B8831" s="9" t="s">
        <v>83</v>
      </c>
      <c r="C8831" s="2" t="s">
        <v>84</v>
      </c>
      <c r="D8831" s="10" t="s">
        <v>77</v>
      </c>
      <c r="E8831" s="10">
        <v>8</v>
      </c>
      <c r="F8831" s="10">
        <v>3</v>
      </c>
      <c r="G8831" s="10">
        <v>8</v>
      </c>
      <c r="H8831" s="14" t="s">
        <v>35</v>
      </c>
      <c r="I8831" s="12">
        <v>5.2733282531662233</v>
      </c>
      <c r="J8831" s="12">
        <v>0</v>
      </c>
      <c r="K8831" s="12">
        <v>0</v>
      </c>
      <c r="L8831" s="12">
        <v>0</v>
      </c>
      <c r="M8831" s="12">
        <v>0</v>
      </c>
      <c r="N8831" s="12">
        <v>0</v>
      </c>
      <c r="O8831" s="12">
        <v>0</v>
      </c>
      <c r="P8831" s="12">
        <v>930.41286782889881</v>
      </c>
      <c r="Q8831" s="12">
        <v>938.21299273482236</v>
      </c>
      <c r="R8831" s="12">
        <v>938.21299273482236</v>
      </c>
      <c r="S8831" s="12">
        <v>938.21299273482236</v>
      </c>
      <c r="T8831" s="12">
        <v>938.21299273482236</v>
      </c>
      <c r="U8831" s="12">
        <v>938.21299273482236</v>
      </c>
      <c r="V8831" s="12">
        <v>938.21299273482236</v>
      </c>
      <c r="W8831" s="12">
        <v>938.21299273482236</v>
      </c>
      <c r="X8831" s="12">
        <v>938.21299273482236</v>
      </c>
      <c r="Y8831" s="12">
        <v>938.21299273482236</v>
      </c>
      <c r="Z8831" s="12">
        <v>938.21299273482236</v>
      </c>
      <c r="AA8831" s="12">
        <v>938.21299273482236</v>
      </c>
      <c r="AB8831" s="12">
        <v>885.91203042592531</v>
      </c>
      <c r="AC8831" s="12">
        <v>557.26555037658034</v>
      </c>
      <c r="AD8831" s="12">
        <v>392.60063656429708</v>
      </c>
      <c r="AE8831" s="12">
        <v>264.68378085053979</v>
      </c>
      <c r="AF8831" s="13">
        <v>140.00868904330761</v>
      </c>
    </row>
    <row r="8832" spans="2:32" x14ac:dyDescent="0.35">
      <c r="B8832" s="9" t="s">
        <v>83</v>
      </c>
      <c r="C8832" s="2" t="s">
        <v>84</v>
      </c>
      <c r="D8832" s="10" t="s">
        <v>77</v>
      </c>
      <c r="E8832" s="10">
        <v>8</v>
      </c>
      <c r="F8832" s="10">
        <v>3</v>
      </c>
      <c r="G8832" s="10">
        <v>9</v>
      </c>
      <c r="H8832" s="14" t="s">
        <v>35</v>
      </c>
      <c r="I8832" s="12">
        <v>91.107874349241953</v>
      </c>
      <c r="J8832" s="12">
        <v>33.922387091679198</v>
      </c>
      <c r="K8832" s="12">
        <v>3.0643702616030222</v>
      </c>
      <c r="L8832" s="12">
        <v>34.740212706612454</v>
      </c>
      <c r="M8832" s="12">
        <v>49.820319645525778</v>
      </c>
      <c r="N8832" s="12">
        <v>73.933823849123527</v>
      </c>
      <c r="O8832" s="12">
        <v>102.03027467898625</v>
      </c>
      <c r="P8832" s="12">
        <v>108.15334822656433</v>
      </c>
      <c r="Q8832" s="12">
        <v>92.437554000196712</v>
      </c>
      <c r="R8832" s="12">
        <v>65.997712507198642</v>
      </c>
      <c r="S8832" s="12">
        <v>59.530816913595558</v>
      </c>
      <c r="T8832" s="12">
        <v>56.787193014517946</v>
      </c>
      <c r="U8832" s="12">
        <v>55.380893545364344</v>
      </c>
      <c r="V8832" s="12">
        <v>60.33189492410731</v>
      </c>
      <c r="W8832" s="12">
        <v>63.055995685674397</v>
      </c>
      <c r="X8832" s="12">
        <v>73.834374589447336</v>
      </c>
      <c r="Y8832" s="12">
        <v>99.975893478320089</v>
      </c>
      <c r="Z8832" s="12">
        <v>129.7742013379158</v>
      </c>
      <c r="AA8832" s="12">
        <v>168.4843158750661</v>
      </c>
      <c r="AB8832" s="12">
        <v>206.05216952470872</v>
      </c>
      <c r="AC8832" s="12">
        <v>163.74525781140295</v>
      </c>
      <c r="AD8832" s="12">
        <v>132.67622153275047</v>
      </c>
      <c r="AE8832" s="12">
        <v>98.241057325262489</v>
      </c>
      <c r="AF8832" s="13">
        <v>65.08625093734338</v>
      </c>
    </row>
    <row r="8833" spans="2:32" x14ac:dyDescent="0.35">
      <c r="B8833" s="9" t="s">
        <v>83</v>
      </c>
      <c r="C8833" s="2" t="s">
        <v>84</v>
      </c>
      <c r="D8833" s="10" t="s">
        <v>77</v>
      </c>
      <c r="E8833" s="10">
        <v>8</v>
      </c>
      <c r="F8833" s="10">
        <v>3</v>
      </c>
      <c r="G8833" s="10">
        <v>10</v>
      </c>
      <c r="H8833" s="14" t="s">
        <v>35</v>
      </c>
      <c r="I8833" s="12">
        <v>40.518532736741939</v>
      </c>
      <c r="J8833" s="12">
        <v>6.5416755459522546</v>
      </c>
      <c r="K8833" s="12">
        <v>9.5542146152357201</v>
      </c>
      <c r="L8833" s="12">
        <v>2.2565687162396699</v>
      </c>
      <c r="M8833" s="12">
        <v>15.414831404258493</v>
      </c>
      <c r="N8833" s="12">
        <v>8.5236579205402059</v>
      </c>
      <c r="O8833" s="12">
        <v>0</v>
      </c>
      <c r="P8833" s="12">
        <v>0</v>
      </c>
      <c r="Q8833" s="12">
        <v>0</v>
      </c>
      <c r="R8833" s="12">
        <v>0</v>
      </c>
      <c r="S8833" s="12">
        <v>0</v>
      </c>
      <c r="T8833" s="12">
        <v>16.397777112038877</v>
      </c>
      <c r="U8833" s="12">
        <v>44.313418639526375</v>
      </c>
      <c r="V8833" s="12">
        <v>96.108726232339592</v>
      </c>
      <c r="W8833" s="12">
        <v>143.39960586026115</v>
      </c>
      <c r="X8833" s="12">
        <v>180.14658982957928</v>
      </c>
      <c r="Y8833" s="12">
        <v>224.88257761265865</v>
      </c>
      <c r="Z8833" s="12">
        <v>222.5528081447757</v>
      </c>
      <c r="AA8833" s="12">
        <v>221.99414347397314</v>
      </c>
      <c r="AB8833" s="12">
        <v>132.86192001113881</v>
      </c>
      <c r="AC8833" s="12">
        <v>105.6643978451033</v>
      </c>
      <c r="AD8833" s="12">
        <v>140.03216044481894</v>
      </c>
      <c r="AE8833" s="12">
        <v>81.396722533686344</v>
      </c>
      <c r="AF8833" s="13">
        <v>61.884057782990901</v>
      </c>
    </row>
    <row r="8834" spans="2:32" x14ac:dyDescent="0.35">
      <c r="B8834" s="9" t="s">
        <v>83</v>
      </c>
      <c r="C8834" s="2" t="s">
        <v>84</v>
      </c>
      <c r="D8834" s="10" t="s">
        <v>77</v>
      </c>
      <c r="E8834" s="10">
        <v>8</v>
      </c>
      <c r="F8834" s="10">
        <v>3</v>
      </c>
      <c r="G8834" s="10">
        <v>11</v>
      </c>
      <c r="H8834" s="14" t="s">
        <v>35</v>
      </c>
      <c r="I8834" s="12">
        <v>34.607536770395285</v>
      </c>
      <c r="J8834" s="12">
        <v>44.874856745509184</v>
      </c>
      <c r="K8834" s="12">
        <v>50.67889713517858</v>
      </c>
      <c r="L8834" s="12">
        <v>10.661529590098144</v>
      </c>
      <c r="M8834" s="12">
        <v>0.19914780989867059</v>
      </c>
      <c r="N8834" s="12">
        <v>0</v>
      </c>
      <c r="O8834" s="12">
        <v>0</v>
      </c>
      <c r="P8834" s="12">
        <v>0</v>
      </c>
      <c r="Q8834" s="12">
        <v>0</v>
      </c>
      <c r="R8834" s="12">
        <v>3.3442323189278955</v>
      </c>
      <c r="S8834" s="12">
        <v>24.373185429063398</v>
      </c>
      <c r="T8834" s="12">
        <v>52.518834313703927</v>
      </c>
      <c r="U8834" s="12">
        <v>55.696494524788896</v>
      </c>
      <c r="V8834" s="12">
        <v>56.673901753843005</v>
      </c>
      <c r="W8834" s="12">
        <v>45.937594309304458</v>
      </c>
      <c r="X8834" s="12">
        <v>47.060206184785528</v>
      </c>
      <c r="Y8834" s="12">
        <v>51.739125600278051</v>
      </c>
      <c r="Z8834" s="12">
        <v>62.559840299770087</v>
      </c>
      <c r="AA8834" s="12">
        <v>86.439775946351844</v>
      </c>
      <c r="AB8834" s="12">
        <v>141.48805866929413</v>
      </c>
      <c r="AC8834" s="12">
        <v>206.5596620087336</v>
      </c>
      <c r="AD8834" s="12">
        <v>296.95020266329664</v>
      </c>
      <c r="AE8834" s="12">
        <v>496.71366455997122</v>
      </c>
      <c r="AF8834" s="13">
        <v>725.17443509524526</v>
      </c>
    </row>
    <row r="8835" spans="2:32" x14ac:dyDescent="0.35">
      <c r="B8835" s="9" t="s">
        <v>83</v>
      </c>
      <c r="C8835" s="2" t="s">
        <v>84</v>
      </c>
      <c r="D8835" s="10" t="s">
        <v>77</v>
      </c>
      <c r="E8835" s="10">
        <v>8</v>
      </c>
      <c r="F8835" s="10">
        <v>3</v>
      </c>
      <c r="G8835" s="10">
        <v>12</v>
      </c>
      <c r="H8835" s="14" t="s">
        <v>35</v>
      </c>
      <c r="I8835" s="12">
        <v>822.56942266197882</v>
      </c>
      <c r="J8835" s="12">
        <v>870.37280457968188</v>
      </c>
      <c r="K8835" s="12">
        <v>918.11462546717848</v>
      </c>
      <c r="L8835" s="12">
        <v>936.8449549228701</v>
      </c>
      <c r="M8835" s="12">
        <v>938.21299273482236</v>
      </c>
      <c r="N8835" s="12">
        <v>938.21299273482236</v>
      </c>
      <c r="O8835" s="12">
        <v>938.21299273482236</v>
      </c>
      <c r="P8835" s="12">
        <v>938.21299273482236</v>
      </c>
      <c r="Q8835" s="12">
        <v>938.21299273482236</v>
      </c>
      <c r="R8835" s="12">
        <v>938.21299273482236</v>
      </c>
      <c r="S8835" s="12">
        <v>938.21299273482236</v>
      </c>
      <c r="T8835" s="12">
        <v>938.21299273482236</v>
      </c>
      <c r="U8835" s="12">
        <v>938.21299273482236</v>
      </c>
      <c r="V8835" s="12">
        <v>938.21299273482236</v>
      </c>
      <c r="W8835" s="12">
        <v>938.21299273482236</v>
      </c>
      <c r="X8835" s="12">
        <v>938.21299273482236</v>
      </c>
      <c r="Y8835" s="12">
        <v>938.21299273482236</v>
      </c>
      <c r="Z8835" s="12">
        <v>938.21299273482236</v>
      </c>
      <c r="AA8835" s="12">
        <v>587.20710343596352</v>
      </c>
      <c r="AB8835" s="12">
        <v>0</v>
      </c>
      <c r="AC8835" s="12">
        <v>291.46123458008191</v>
      </c>
      <c r="AD8835" s="12">
        <v>178.52413444485973</v>
      </c>
      <c r="AE8835" s="12">
        <v>0</v>
      </c>
      <c r="AF8835" s="13">
        <v>19.994703309573378</v>
      </c>
    </row>
    <row r="8836" spans="2:32" x14ac:dyDescent="0.35">
      <c r="B8836" s="9" t="s">
        <v>83</v>
      </c>
      <c r="C8836" s="2" t="s">
        <v>84</v>
      </c>
      <c r="D8836" s="10" t="s">
        <v>77</v>
      </c>
      <c r="E8836" s="10">
        <v>8</v>
      </c>
      <c r="F8836" s="10">
        <v>3</v>
      </c>
      <c r="G8836" s="10">
        <v>13</v>
      </c>
      <c r="H8836" s="14" t="s">
        <v>35</v>
      </c>
      <c r="I8836" s="12">
        <v>938.21299273482236</v>
      </c>
      <c r="J8836" s="12">
        <v>938.21299273482236</v>
      </c>
      <c r="K8836" s="12">
        <v>938.21299273482236</v>
      </c>
      <c r="L8836" s="12">
        <v>938.21299273482236</v>
      </c>
      <c r="M8836" s="12">
        <v>938.21299273482236</v>
      </c>
      <c r="N8836" s="12">
        <v>938.21299273482236</v>
      </c>
      <c r="O8836" s="12">
        <v>938.21299273482236</v>
      </c>
      <c r="P8836" s="12">
        <v>938.21299273482236</v>
      </c>
      <c r="Q8836" s="12">
        <v>938.21299273482236</v>
      </c>
      <c r="R8836" s="12">
        <v>932.30991427556432</v>
      </c>
      <c r="S8836" s="12">
        <v>934.29517358339808</v>
      </c>
      <c r="T8836" s="12">
        <v>938.21299273482236</v>
      </c>
      <c r="U8836" s="12">
        <v>632.79818198458884</v>
      </c>
      <c r="V8836" s="12">
        <v>938.21299273482236</v>
      </c>
      <c r="W8836" s="12">
        <v>938.21299273482236</v>
      </c>
      <c r="X8836" s="12">
        <v>276.98306377492975</v>
      </c>
      <c r="Y8836" s="12">
        <v>140.06803468202432</v>
      </c>
      <c r="Z8836" s="12">
        <v>82.119720581607865</v>
      </c>
      <c r="AA8836" s="12">
        <v>335.64674792756682</v>
      </c>
      <c r="AB8836" s="12">
        <v>345.60979982555983</v>
      </c>
      <c r="AC8836" s="12">
        <v>310.41773536703647</v>
      </c>
      <c r="AD8836" s="12">
        <v>265.07654290858437</v>
      </c>
      <c r="AE8836" s="12">
        <v>239.77487557712413</v>
      </c>
      <c r="AF8836" s="13">
        <v>155.1121289217638</v>
      </c>
    </row>
    <row r="8837" spans="2:32" x14ac:dyDescent="0.35">
      <c r="B8837" s="9" t="s">
        <v>83</v>
      </c>
      <c r="C8837" s="2" t="s">
        <v>84</v>
      </c>
      <c r="D8837" s="10" t="s">
        <v>77</v>
      </c>
      <c r="E8837" s="10">
        <v>8</v>
      </c>
      <c r="F8837" s="10">
        <v>3</v>
      </c>
      <c r="G8837" s="10">
        <v>14</v>
      </c>
      <c r="H8837" s="14" t="s">
        <v>35</v>
      </c>
      <c r="I8837" s="12">
        <v>140.19675396260536</v>
      </c>
      <c r="J8837" s="12">
        <v>122.20039042104075</v>
      </c>
      <c r="K8837" s="12">
        <v>55.526891201245412</v>
      </c>
      <c r="L8837" s="12">
        <v>84.894330590832681</v>
      </c>
      <c r="M8837" s="12">
        <v>56.93240185676212</v>
      </c>
      <c r="N8837" s="12">
        <v>47.163343567795415</v>
      </c>
      <c r="O8837" s="12">
        <v>7.9888601070220462</v>
      </c>
      <c r="P8837" s="12">
        <v>5.3545699934881771E-2</v>
      </c>
      <c r="Q8837" s="12">
        <v>0.60509283062019747</v>
      </c>
      <c r="R8837" s="12">
        <v>0</v>
      </c>
      <c r="S8837" s="12">
        <v>0</v>
      </c>
      <c r="T8837" s="12">
        <v>27.032137736702982</v>
      </c>
      <c r="U8837" s="12">
        <v>52.590712858447532</v>
      </c>
      <c r="V8837" s="12">
        <v>110.55564659085979</v>
      </c>
      <c r="W8837" s="12">
        <v>231.77309969575458</v>
      </c>
      <c r="X8837" s="12">
        <v>345.66112306175705</v>
      </c>
      <c r="Y8837" s="12">
        <v>501.27059058988073</v>
      </c>
      <c r="Z8837" s="12">
        <v>474.59902250362552</v>
      </c>
      <c r="AA8837" s="12">
        <v>581.84276790736135</v>
      </c>
      <c r="AB8837" s="12">
        <v>487.81003972598961</v>
      </c>
      <c r="AC8837" s="12">
        <v>938.21299273482236</v>
      </c>
      <c r="AD8837" s="12">
        <v>937.84738600580624</v>
      </c>
      <c r="AE8837" s="12">
        <v>901.87500024454334</v>
      </c>
      <c r="AF8837" s="13">
        <v>937.3385844268098</v>
      </c>
    </row>
    <row r="8838" spans="2:32" x14ac:dyDescent="0.35">
      <c r="B8838" s="9" t="s">
        <v>83</v>
      </c>
      <c r="C8838" s="2" t="s">
        <v>84</v>
      </c>
      <c r="D8838" s="10" t="s">
        <v>77</v>
      </c>
      <c r="E8838" s="10">
        <v>8</v>
      </c>
      <c r="F8838" s="10">
        <v>3</v>
      </c>
      <c r="G8838" s="10">
        <v>15</v>
      </c>
      <c r="H8838" s="14" t="s">
        <v>35</v>
      </c>
      <c r="I8838" s="12">
        <v>334.98981721754336</v>
      </c>
      <c r="J8838" s="12">
        <v>368.18618317499693</v>
      </c>
      <c r="K8838" s="12">
        <v>276.39407173728353</v>
      </c>
      <c r="L8838" s="12">
        <v>204.05093254491229</v>
      </c>
      <c r="M8838" s="12">
        <v>177.5221900767213</v>
      </c>
      <c r="N8838" s="12">
        <v>611.68825353574459</v>
      </c>
      <c r="O8838" s="12">
        <v>434.83593406934364</v>
      </c>
      <c r="P8838" s="12">
        <v>596.87842855449583</v>
      </c>
      <c r="Q8838" s="12">
        <v>337.58850500249605</v>
      </c>
      <c r="R8838" s="12">
        <v>594.69015882643635</v>
      </c>
      <c r="S8838" s="12">
        <v>371.10086634619154</v>
      </c>
      <c r="T8838" s="12">
        <v>257.40526315775827</v>
      </c>
      <c r="U8838" s="12">
        <v>375.60133345963055</v>
      </c>
      <c r="V8838" s="12">
        <v>275.79135098570259</v>
      </c>
      <c r="W8838" s="12">
        <v>370.83760399073185</v>
      </c>
      <c r="X8838" s="12">
        <v>328.18648421621691</v>
      </c>
      <c r="Y8838" s="12">
        <v>567.8748588255969</v>
      </c>
      <c r="Z8838" s="12">
        <v>724.60232702607993</v>
      </c>
      <c r="AA8838" s="12">
        <v>271.0379096606203</v>
      </c>
      <c r="AB8838" s="12">
        <v>193.60475746929089</v>
      </c>
      <c r="AC8838" s="12">
        <v>147.11048730654474</v>
      </c>
      <c r="AD8838" s="12">
        <v>220.77947117293445</v>
      </c>
      <c r="AE8838" s="12">
        <v>213.46705127704047</v>
      </c>
      <c r="AF8838" s="13">
        <v>181.30310810399052</v>
      </c>
    </row>
    <row r="8839" spans="2:32" x14ac:dyDescent="0.35">
      <c r="B8839" s="9" t="s">
        <v>83</v>
      </c>
      <c r="C8839" s="2" t="s">
        <v>84</v>
      </c>
      <c r="D8839" s="10" t="s">
        <v>77</v>
      </c>
      <c r="E8839" s="10">
        <v>8</v>
      </c>
      <c r="F8839" s="10">
        <v>3</v>
      </c>
      <c r="G8839" s="10">
        <v>16</v>
      </c>
      <c r="H8839" s="14" t="s">
        <v>35</v>
      </c>
      <c r="I8839" s="12">
        <v>100.06781544190945</v>
      </c>
      <c r="J8839" s="12">
        <v>79.940564168543801</v>
      </c>
      <c r="K8839" s="12">
        <v>133.70387786879519</v>
      </c>
      <c r="L8839" s="12">
        <v>124.26954928994536</v>
      </c>
      <c r="M8839" s="12">
        <v>48.213812562048233</v>
      </c>
      <c r="N8839" s="12">
        <v>49.079384479001767</v>
      </c>
      <c r="O8839" s="12">
        <v>51.66592956892837</v>
      </c>
      <c r="P8839" s="12">
        <v>72.964195665189635</v>
      </c>
      <c r="Q8839" s="12">
        <v>4.3526324763321549</v>
      </c>
      <c r="R8839" s="12">
        <v>11.85219552292949</v>
      </c>
      <c r="S8839" s="12">
        <v>0</v>
      </c>
      <c r="T8839" s="12">
        <v>2.1912853405646979</v>
      </c>
      <c r="U8839" s="12">
        <v>0.44432380022692769</v>
      </c>
      <c r="V8839" s="12">
        <v>0</v>
      </c>
      <c r="W8839" s="12">
        <v>3.4817895148301192E-2</v>
      </c>
      <c r="X8839" s="12">
        <v>1.0029927324062631</v>
      </c>
      <c r="Y8839" s="12">
        <v>2.3229074710639841</v>
      </c>
      <c r="Z8839" s="12">
        <v>54.761821694089512</v>
      </c>
      <c r="AA8839" s="12">
        <v>120.85026874860509</v>
      </c>
      <c r="AB8839" s="12">
        <v>116.3662828051946</v>
      </c>
      <c r="AC8839" s="12">
        <v>152.14640782994189</v>
      </c>
      <c r="AD8839" s="12">
        <v>108.93266253317135</v>
      </c>
      <c r="AE8839" s="12">
        <v>63.0747258137309</v>
      </c>
      <c r="AF8839" s="13">
        <v>28.570588664921591</v>
      </c>
    </row>
    <row r="8840" spans="2:32" x14ac:dyDescent="0.35">
      <c r="B8840" s="9" t="s">
        <v>83</v>
      </c>
      <c r="C8840" s="2" t="s">
        <v>84</v>
      </c>
      <c r="D8840" s="10" t="s">
        <v>77</v>
      </c>
      <c r="E8840" s="10">
        <v>8</v>
      </c>
      <c r="F8840" s="10">
        <v>3</v>
      </c>
      <c r="G8840" s="10">
        <v>17</v>
      </c>
      <c r="H8840" s="14" t="s">
        <v>35</v>
      </c>
      <c r="I8840" s="12">
        <v>0.16353859755467709</v>
      </c>
      <c r="J8840" s="12">
        <v>0</v>
      </c>
      <c r="K8840" s="12">
        <v>0</v>
      </c>
      <c r="L8840" s="12">
        <v>38.860727591969955</v>
      </c>
      <c r="M8840" s="12">
        <v>25.697055971081383</v>
      </c>
      <c r="N8840" s="12">
        <v>9.2407220339626761</v>
      </c>
      <c r="O8840" s="12">
        <v>19.855563716933506</v>
      </c>
      <c r="P8840" s="12">
        <v>8.9418683311613567E-2</v>
      </c>
      <c r="Q8840" s="12">
        <v>0</v>
      </c>
      <c r="R8840" s="12">
        <v>0</v>
      </c>
      <c r="S8840" s="12">
        <v>0</v>
      </c>
      <c r="T8840" s="12">
        <v>30.737868817353029</v>
      </c>
      <c r="U8840" s="12">
        <v>61.290307688620281</v>
      </c>
      <c r="V8840" s="12">
        <v>83.508737479644708</v>
      </c>
      <c r="W8840" s="12">
        <v>61.634268196614222</v>
      </c>
      <c r="X8840" s="12">
        <v>60.76395081038833</v>
      </c>
      <c r="Y8840" s="12">
        <v>58.474805244799064</v>
      </c>
      <c r="Z8840" s="12">
        <v>29.851332499675106</v>
      </c>
      <c r="AA8840" s="12">
        <v>13.52305909983491</v>
      </c>
      <c r="AB8840" s="12">
        <v>0.2476818438216149</v>
      </c>
      <c r="AC8840" s="12">
        <v>0</v>
      </c>
      <c r="AD8840" s="12">
        <v>0</v>
      </c>
      <c r="AE8840" s="12">
        <v>0.23871359592869279</v>
      </c>
      <c r="AF8840" s="13">
        <v>0</v>
      </c>
    </row>
    <row r="8841" spans="2:32" x14ac:dyDescent="0.35">
      <c r="B8841" s="9" t="s">
        <v>83</v>
      </c>
      <c r="C8841" s="2" t="s">
        <v>84</v>
      </c>
      <c r="D8841" s="10" t="s">
        <v>77</v>
      </c>
      <c r="E8841" s="10">
        <v>8</v>
      </c>
      <c r="F8841" s="10">
        <v>3</v>
      </c>
      <c r="G8841" s="10">
        <v>18</v>
      </c>
      <c r="H8841" s="14" t="s">
        <v>35</v>
      </c>
      <c r="I8841" s="12">
        <v>0</v>
      </c>
      <c r="J8841" s="12">
        <v>0</v>
      </c>
      <c r="K8841" s="12">
        <v>0</v>
      </c>
      <c r="L8841" s="12">
        <v>0</v>
      </c>
      <c r="M8841" s="12">
        <v>0</v>
      </c>
      <c r="N8841" s="12">
        <v>0</v>
      </c>
      <c r="O8841" s="12">
        <v>0</v>
      </c>
      <c r="P8841" s="12">
        <v>0.93770916005236538</v>
      </c>
      <c r="Q8841" s="12">
        <v>0.54508467892106316</v>
      </c>
      <c r="R8841" s="12">
        <v>0</v>
      </c>
      <c r="S8841" s="12">
        <v>5.3180378324757411</v>
      </c>
      <c r="T8841" s="12">
        <v>10.925037400865589</v>
      </c>
      <c r="U8841" s="12">
        <v>20.820704474353818</v>
      </c>
      <c r="V8841" s="12">
        <v>11.188809548117771</v>
      </c>
      <c r="W8841" s="12">
        <v>3.7074463831761015</v>
      </c>
      <c r="X8841" s="12">
        <v>3.5039461012911035</v>
      </c>
      <c r="Y8841" s="12">
        <v>0</v>
      </c>
      <c r="Z8841" s="12">
        <v>0</v>
      </c>
      <c r="AA8841" s="12">
        <v>0</v>
      </c>
      <c r="AB8841" s="12">
        <v>0</v>
      </c>
      <c r="AC8841" s="12">
        <v>0</v>
      </c>
      <c r="AD8841" s="12">
        <v>0</v>
      </c>
      <c r="AE8841" s="12">
        <v>0</v>
      </c>
      <c r="AF8841" s="13">
        <v>0</v>
      </c>
    </row>
    <row r="8842" spans="2:32" x14ac:dyDescent="0.35">
      <c r="B8842" s="9" t="s">
        <v>83</v>
      </c>
      <c r="C8842" s="2" t="s">
        <v>84</v>
      </c>
      <c r="D8842" s="10" t="s">
        <v>77</v>
      </c>
      <c r="E8842" s="10">
        <v>8</v>
      </c>
      <c r="F8842" s="10">
        <v>3</v>
      </c>
      <c r="G8842" s="10">
        <v>19</v>
      </c>
      <c r="H8842" s="14" t="s">
        <v>35</v>
      </c>
      <c r="I8842" s="12">
        <v>0</v>
      </c>
      <c r="J8842" s="12">
        <v>0</v>
      </c>
      <c r="K8842" s="12">
        <v>0</v>
      </c>
      <c r="L8842" s="12">
        <v>0</v>
      </c>
      <c r="M8842" s="12">
        <v>4.8928373870500774</v>
      </c>
      <c r="N8842" s="12">
        <v>20.318746273238403</v>
      </c>
      <c r="O8842" s="12">
        <v>47.328990235703351</v>
      </c>
      <c r="P8842" s="12">
        <v>63.622842200049909</v>
      </c>
      <c r="Q8842" s="12">
        <v>95.781653888643348</v>
      </c>
      <c r="R8842" s="12">
        <v>142.7140596768181</v>
      </c>
      <c r="S8842" s="12">
        <v>197.94447443351416</v>
      </c>
      <c r="T8842" s="12">
        <v>244.89073481013816</v>
      </c>
      <c r="U8842" s="12">
        <v>218.65531353195053</v>
      </c>
      <c r="V8842" s="12">
        <v>187.58798914672218</v>
      </c>
      <c r="W8842" s="12">
        <v>202.13000350664799</v>
      </c>
      <c r="X8842" s="12">
        <v>290.70303362571087</v>
      </c>
      <c r="Y8842" s="12">
        <v>419.51287672611767</v>
      </c>
      <c r="Z8842" s="12">
        <v>569.2401441814543</v>
      </c>
      <c r="AA8842" s="12">
        <v>698.23352911019981</v>
      </c>
      <c r="AB8842" s="12">
        <v>735.41947947675453</v>
      </c>
      <c r="AC8842" s="12">
        <v>685.06383229578751</v>
      </c>
      <c r="AD8842" s="12">
        <v>713.10424379090068</v>
      </c>
      <c r="AE8842" s="12">
        <v>738.92563860938924</v>
      </c>
      <c r="AF8842" s="13">
        <v>624.30437100982135</v>
      </c>
    </row>
    <row r="8843" spans="2:32" x14ac:dyDescent="0.35">
      <c r="B8843" s="9" t="s">
        <v>83</v>
      </c>
      <c r="C8843" s="2" t="s">
        <v>84</v>
      </c>
      <c r="D8843" s="10" t="s">
        <v>77</v>
      </c>
      <c r="E8843" s="10">
        <v>8</v>
      </c>
      <c r="F8843" s="10">
        <v>3</v>
      </c>
      <c r="G8843" s="10">
        <v>20</v>
      </c>
      <c r="H8843" s="14" t="s">
        <v>35</v>
      </c>
      <c r="I8843" s="12">
        <v>615.27242130207628</v>
      </c>
      <c r="J8843" s="12">
        <v>512.38500829874272</v>
      </c>
      <c r="K8843" s="12">
        <v>533.94808500701697</v>
      </c>
      <c r="L8843" s="12">
        <v>541.81259053231702</v>
      </c>
      <c r="M8843" s="12">
        <v>456.70590963213459</v>
      </c>
      <c r="N8843" s="12">
        <v>399.66340533578267</v>
      </c>
      <c r="O8843" s="12">
        <v>319.86896469763633</v>
      </c>
      <c r="P8843" s="12">
        <v>269.42970327116939</v>
      </c>
      <c r="Q8843" s="12">
        <v>224.38919985775283</v>
      </c>
      <c r="R8843" s="12">
        <v>189.96062308329428</v>
      </c>
      <c r="S8843" s="12">
        <v>98.296190363493238</v>
      </c>
      <c r="T8843" s="12">
        <v>1.1605965390890234E-2</v>
      </c>
      <c r="U8843" s="12">
        <v>0</v>
      </c>
      <c r="V8843" s="12">
        <v>0</v>
      </c>
      <c r="W8843" s="12">
        <v>31.376329539987498</v>
      </c>
      <c r="X8843" s="12">
        <v>19.036682853970152</v>
      </c>
      <c r="Y8843" s="12">
        <v>36.571317689896048</v>
      </c>
      <c r="Z8843" s="12">
        <v>61.806376423036291</v>
      </c>
      <c r="AA8843" s="12">
        <v>106.74295783562374</v>
      </c>
      <c r="AB8843" s="12">
        <v>167.98697726870722</v>
      </c>
      <c r="AC8843" s="12">
        <v>296.75541604481703</v>
      </c>
      <c r="AD8843" s="12">
        <v>246.85041641621899</v>
      </c>
      <c r="AE8843" s="12">
        <v>232.69866340727583</v>
      </c>
      <c r="AF8843" s="13">
        <v>249.36456687588355</v>
      </c>
    </row>
    <row r="8844" spans="2:32" x14ac:dyDescent="0.35">
      <c r="B8844" s="9" t="s">
        <v>83</v>
      </c>
      <c r="C8844" s="2" t="s">
        <v>84</v>
      </c>
      <c r="D8844" s="10" t="s">
        <v>77</v>
      </c>
      <c r="E8844" s="10">
        <v>8</v>
      </c>
      <c r="F8844" s="10">
        <v>3</v>
      </c>
      <c r="G8844" s="10">
        <v>21</v>
      </c>
      <c r="H8844" s="14" t="s">
        <v>35</v>
      </c>
      <c r="I8844" s="12">
        <v>236.77367465491528</v>
      </c>
      <c r="J8844" s="12">
        <v>284.94687590212055</v>
      </c>
      <c r="K8844" s="12">
        <v>205.49744892209017</v>
      </c>
      <c r="L8844" s="12">
        <v>163.34893770035879</v>
      </c>
      <c r="M8844" s="12">
        <v>103.41283841014405</v>
      </c>
      <c r="N8844" s="12">
        <v>57.234551046189104</v>
      </c>
      <c r="O8844" s="12">
        <v>58.17608403803834</v>
      </c>
      <c r="P8844" s="12">
        <v>36.172757012457943</v>
      </c>
      <c r="Q8844" s="12">
        <v>0.63569036875729845</v>
      </c>
      <c r="R8844" s="12">
        <v>0.19624630395368345</v>
      </c>
      <c r="S8844" s="12">
        <v>12.000435843112969</v>
      </c>
      <c r="T8844" s="12">
        <v>403.48190110204729</v>
      </c>
      <c r="U8844" s="12">
        <v>754.63786639112197</v>
      </c>
      <c r="V8844" s="12">
        <v>713.76537031814098</v>
      </c>
      <c r="W8844" s="12">
        <v>697.80918094014612</v>
      </c>
      <c r="X8844" s="12">
        <v>324.94842102047608</v>
      </c>
      <c r="Y8844" s="12">
        <v>479.94895798753862</v>
      </c>
      <c r="Z8844" s="12">
        <v>776.2776090715854</v>
      </c>
      <c r="AA8844" s="12">
        <v>281.30326179745879</v>
      </c>
      <c r="AB8844" s="12">
        <v>78.827187286757137</v>
      </c>
      <c r="AC8844" s="12">
        <v>467.63490578654523</v>
      </c>
      <c r="AD8844" s="12">
        <v>718.63037003138845</v>
      </c>
      <c r="AE8844" s="12">
        <v>626.32104859697574</v>
      </c>
      <c r="AF8844" s="13">
        <v>585.31515910303415</v>
      </c>
    </row>
    <row r="8845" spans="2:32" x14ac:dyDescent="0.35">
      <c r="B8845" s="9" t="s">
        <v>83</v>
      </c>
      <c r="C8845" s="2" t="s">
        <v>84</v>
      </c>
      <c r="D8845" s="10" t="s">
        <v>77</v>
      </c>
      <c r="E8845" s="10">
        <v>8</v>
      </c>
      <c r="F8845" s="10">
        <v>3</v>
      </c>
      <c r="G8845" s="10">
        <v>22</v>
      </c>
      <c r="H8845" s="14" t="s">
        <v>35</v>
      </c>
      <c r="I8845" s="12">
        <v>329.49809667823484</v>
      </c>
      <c r="J8845" s="12">
        <v>285.10208757261057</v>
      </c>
      <c r="K8845" s="12">
        <v>938.21299273482236</v>
      </c>
      <c r="L8845" s="12">
        <v>866.60590058191747</v>
      </c>
      <c r="M8845" s="12">
        <v>888.33647431349243</v>
      </c>
      <c r="N8845" s="12">
        <v>810.60899393602892</v>
      </c>
      <c r="O8845" s="12">
        <v>421.68872683521414</v>
      </c>
      <c r="P8845" s="12">
        <v>469.96492700346107</v>
      </c>
      <c r="Q8845" s="12">
        <v>247.57065361641122</v>
      </c>
      <c r="R8845" s="12">
        <v>359.82512785697378</v>
      </c>
      <c r="S8845" s="12">
        <v>400.10547663776026</v>
      </c>
      <c r="T8845" s="12">
        <v>510.05129476267479</v>
      </c>
      <c r="U8845" s="12">
        <v>705.09137416880878</v>
      </c>
      <c r="V8845" s="12">
        <v>865.12709319543796</v>
      </c>
      <c r="W8845" s="12">
        <v>926.2799543036657</v>
      </c>
      <c r="X8845" s="12">
        <v>902.37071087382333</v>
      </c>
      <c r="Y8845" s="12">
        <v>938.21299273482236</v>
      </c>
      <c r="Z8845" s="12">
        <v>938.21299273482236</v>
      </c>
      <c r="AA8845" s="12">
        <v>938.21299273482236</v>
      </c>
      <c r="AB8845" s="12">
        <v>938.21299273482236</v>
      </c>
      <c r="AC8845" s="12">
        <v>938.21299273482236</v>
      </c>
      <c r="AD8845" s="12">
        <v>938.21299273482236</v>
      </c>
      <c r="AE8845" s="12">
        <v>938.21299273482236</v>
      </c>
      <c r="AF8845" s="13">
        <v>938.21299273482236</v>
      </c>
    </row>
    <row r="8846" spans="2:32" x14ac:dyDescent="0.35">
      <c r="B8846" s="9" t="s">
        <v>83</v>
      </c>
      <c r="C8846" s="2" t="s">
        <v>84</v>
      </c>
      <c r="D8846" s="10" t="s">
        <v>77</v>
      </c>
      <c r="E8846" s="10">
        <v>8</v>
      </c>
      <c r="F8846" s="10">
        <v>3</v>
      </c>
      <c r="G8846" s="10">
        <v>23</v>
      </c>
      <c r="H8846" s="14" t="s">
        <v>35</v>
      </c>
      <c r="I8846" s="12">
        <v>938.21299273482236</v>
      </c>
      <c r="J8846" s="12">
        <v>938.21299273482236</v>
      </c>
      <c r="K8846" s="12">
        <v>938.21299273482236</v>
      </c>
      <c r="L8846" s="12">
        <v>938.21299273482236</v>
      </c>
      <c r="M8846" s="12">
        <v>935.22657787248602</v>
      </c>
      <c r="N8846" s="12">
        <v>938.21299273482236</v>
      </c>
      <c r="O8846" s="12">
        <v>938.21299273482236</v>
      </c>
      <c r="P8846" s="12">
        <v>938.21299273482236</v>
      </c>
      <c r="Q8846" s="12">
        <v>938.21299273482236</v>
      </c>
      <c r="R8846" s="12">
        <v>875.23256791304266</v>
      </c>
      <c r="S8846" s="12">
        <v>840.8484164512779</v>
      </c>
      <c r="T8846" s="12">
        <v>873.78235921671364</v>
      </c>
      <c r="U8846" s="12">
        <v>863.73475321016531</v>
      </c>
      <c r="V8846" s="12">
        <v>937.0835458730952</v>
      </c>
      <c r="W8846" s="12">
        <v>938.21299273482236</v>
      </c>
      <c r="X8846" s="12">
        <v>938.21299273482236</v>
      </c>
      <c r="Y8846" s="12">
        <v>550.40072347812145</v>
      </c>
      <c r="Z8846" s="12">
        <v>938.21299273482236</v>
      </c>
      <c r="AA8846" s="12">
        <v>887.99107464019312</v>
      </c>
      <c r="AB8846" s="12">
        <v>610.87547339101468</v>
      </c>
      <c r="AC8846" s="12">
        <v>280.200684949189</v>
      </c>
      <c r="AD8846" s="12">
        <v>148.61978989255755</v>
      </c>
      <c r="AE8846" s="12">
        <v>452.26176716901654</v>
      </c>
      <c r="AF8846" s="13">
        <v>557.30351413075903</v>
      </c>
    </row>
    <row r="8847" spans="2:32" x14ac:dyDescent="0.35">
      <c r="B8847" s="9" t="s">
        <v>83</v>
      </c>
      <c r="C8847" s="2" t="s">
        <v>84</v>
      </c>
      <c r="D8847" s="10" t="s">
        <v>77</v>
      </c>
      <c r="E8847" s="10">
        <v>8</v>
      </c>
      <c r="F8847" s="10">
        <v>3</v>
      </c>
      <c r="G8847" s="10">
        <v>24</v>
      </c>
      <c r="H8847" s="14" t="s">
        <v>35</v>
      </c>
      <c r="I8847" s="12">
        <v>552.61588000290737</v>
      </c>
      <c r="J8847" s="12">
        <v>594.74923593285109</v>
      </c>
      <c r="K8847" s="12">
        <v>877.71937842772218</v>
      </c>
      <c r="L8847" s="12">
        <v>938.21299273482236</v>
      </c>
      <c r="M8847" s="12">
        <v>938.21299273482236</v>
      </c>
      <c r="N8847" s="12">
        <v>938.21299273482236</v>
      </c>
      <c r="O8847" s="12">
        <v>938.21299273482236</v>
      </c>
      <c r="P8847" s="12">
        <v>938.21299273482236</v>
      </c>
      <c r="Q8847" s="12">
        <v>938.21299273482236</v>
      </c>
      <c r="R8847" s="12">
        <v>919.8002698591846</v>
      </c>
      <c r="S8847" s="12">
        <v>815.80885342972715</v>
      </c>
      <c r="T8847" s="12">
        <v>170.05559907300795</v>
      </c>
      <c r="U8847" s="12">
        <v>640.58635720307802</v>
      </c>
      <c r="V8847" s="12">
        <v>672.92013027380187</v>
      </c>
      <c r="W8847" s="12">
        <v>639.0131607124863</v>
      </c>
      <c r="X8847" s="12">
        <v>552.17817235083533</v>
      </c>
      <c r="Y8847" s="12">
        <v>235.53236730618397</v>
      </c>
      <c r="Z8847" s="12">
        <v>526.32945437062983</v>
      </c>
      <c r="AA8847" s="12">
        <v>101.44918756097704</v>
      </c>
      <c r="AB8847" s="12">
        <v>165.877068622991</v>
      </c>
      <c r="AC8847" s="12">
        <v>40.62746873914552</v>
      </c>
      <c r="AD8847" s="12">
        <v>158.558438917616</v>
      </c>
      <c r="AE8847" s="12">
        <v>258.42961318983623</v>
      </c>
      <c r="AF8847" s="13">
        <v>311.83196073491274</v>
      </c>
    </row>
    <row r="8848" spans="2:32" x14ac:dyDescent="0.35">
      <c r="B8848" s="9" t="s">
        <v>83</v>
      </c>
      <c r="C8848" s="2" t="s">
        <v>84</v>
      </c>
      <c r="D8848" s="10" t="s">
        <v>77</v>
      </c>
      <c r="E8848" s="10">
        <v>8</v>
      </c>
      <c r="F8848" s="10">
        <v>3</v>
      </c>
      <c r="G8848" s="10">
        <v>25</v>
      </c>
      <c r="H8848" s="14" t="s">
        <v>35</v>
      </c>
      <c r="I8848" s="12">
        <v>476.69904580397775</v>
      </c>
      <c r="J8848" s="12">
        <v>451.02900250413956</v>
      </c>
      <c r="K8848" s="12">
        <v>517.31912151318738</v>
      </c>
      <c r="L8848" s="12">
        <v>393.32903043316026</v>
      </c>
      <c r="M8848" s="12">
        <v>873.81861107746829</v>
      </c>
      <c r="N8848" s="12">
        <v>569.12789767926688</v>
      </c>
      <c r="O8848" s="12">
        <v>715.14623054750882</v>
      </c>
      <c r="P8848" s="12">
        <v>629.40675327793451</v>
      </c>
      <c r="Q8848" s="12">
        <v>433.35011127647721</v>
      </c>
      <c r="R8848" s="12">
        <v>206.54250950795068</v>
      </c>
      <c r="S8848" s="12">
        <v>214.88483469791734</v>
      </c>
      <c r="T8848" s="12">
        <v>205.18501158884689</v>
      </c>
      <c r="U8848" s="12">
        <v>124.76623334881884</v>
      </c>
      <c r="V8848" s="12">
        <v>92.085147312145082</v>
      </c>
      <c r="W8848" s="12">
        <v>69.267034541205163</v>
      </c>
      <c r="X8848" s="12">
        <v>40.883065336550516</v>
      </c>
      <c r="Y8848" s="12">
        <v>16.646514597248494</v>
      </c>
      <c r="Z8848" s="12">
        <v>36.301216152372142</v>
      </c>
      <c r="AA8848" s="12">
        <v>9.4699395285246588</v>
      </c>
      <c r="AB8848" s="12">
        <v>0</v>
      </c>
      <c r="AC8848" s="12">
        <v>0</v>
      </c>
      <c r="AD8848" s="12">
        <v>0</v>
      </c>
      <c r="AE8848" s="12">
        <v>0</v>
      </c>
      <c r="AF8848" s="13">
        <v>0</v>
      </c>
    </row>
    <row r="8849" spans="2:32" x14ac:dyDescent="0.35">
      <c r="B8849" s="9" t="s">
        <v>83</v>
      </c>
      <c r="C8849" s="2" t="s">
        <v>84</v>
      </c>
      <c r="D8849" s="10" t="s">
        <v>77</v>
      </c>
      <c r="E8849" s="10">
        <v>8</v>
      </c>
      <c r="F8849" s="10">
        <v>3</v>
      </c>
      <c r="G8849" s="10">
        <v>26</v>
      </c>
      <c r="H8849" s="14" t="s">
        <v>35</v>
      </c>
      <c r="I8849" s="12">
        <v>0</v>
      </c>
      <c r="J8849" s="12">
        <v>0</v>
      </c>
      <c r="K8849" s="12">
        <v>0</v>
      </c>
      <c r="L8849" s="12">
        <v>0</v>
      </c>
      <c r="M8849" s="12">
        <v>0</v>
      </c>
      <c r="N8849" s="12">
        <v>0</v>
      </c>
      <c r="O8849" s="12">
        <v>0</v>
      </c>
      <c r="P8849" s="12">
        <v>0</v>
      </c>
      <c r="Q8849" s="12">
        <v>0</v>
      </c>
      <c r="R8849" s="12">
        <v>0</v>
      </c>
      <c r="S8849" s="12">
        <v>0.3136248150750155</v>
      </c>
      <c r="T8849" s="12">
        <v>11.215318721294491</v>
      </c>
      <c r="U8849" s="12">
        <v>137.79801365130953</v>
      </c>
      <c r="V8849" s="12">
        <v>230.27301112435049</v>
      </c>
      <c r="W8849" s="12">
        <v>108.28721157905365</v>
      </c>
      <c r="X8849" s="12">
        <v>175.04063272519744</v>
      </c>
      <c r="Y8849" s="12">
        <v>196.60386048289129</v>
      </c>
      <c r="Z8849" s="12">
        <v>260.7203447743326</v>
      </c>
      <c r="AA8849" s="12">
        <v>299.42848727739187</v>
      </c>
      <c r="AB8849" s="12">
        <v>335.99124130434791</v>
      </c>
      <c r="AC8849" s="12">
        <v>376.84473871697037</v>
      </c>
      <c r="AD8849" s="12">
        <v>454.36071634016184</v>
      </c>
      <c r="AE8849" s="12">
        <v>506.17066733506152</v>
      </c>
      <c r="AF8849" s="13">
        <v>496.94816039259268</v>
      </c>
    </row>
    <row r="8850" spans="2:32" x14ac:dyDescent="0.35">
      <c r="B8850" s="9" t="s">
        <v>83</v>
      </c>
      <c r="C8850" s="2" t="s">
        <v>84</v>
      </c>
      <c r="D8850" s="10" t="s">
        <v>77</v>
      </c>
      <c r="E8850" s="10">
        <v>8</v>
      </c>
      <c r="F8850" s="10">
        <v>3</v>
      </c>
      <c r="G8850" s="10">
        <v>27</v>
      </c>
      <c r="H8850" s="14" t="s">
        <v>35</v>
      </c>
      <c r="I8850" s="12">
        <v>512.96054015475715</v>
      </c>
      <c r="J8850" s="12">
        <v>472.29984893488728</v>
      </c>
      <c r="K8850" s="12">
        <v>547.32344399813553</v>
      </c>
      <c r="L8850" s="12">
        <v>554.61976873918536</v>
      </c>
      <c r="M8850" s="12">
        <v>703.44131030680228</v>
      </c>
      <c r="N8850" s="12">
        <v>937.90317359152243</v>
      </c>
      <c r="O8850" s="12">
        <v>934.47770841560509</v>
      </c>
      <c r="P8850" s="12">
        <v>853.8124175224458</v>
      </c>
      <c r="Q8850" s="12">
        <v>898.54526683424808</v>
      </c>
      <c r="R8850" s="12">
        <v>790.95927701175913</v>
      </c>
      <c r="S8850" s="12">
        <v>811.03904841749784</v>
      </c>
      <c r="T8850" s="12">
        <v>802.53362342067408</v>
      </c>
      <c r="U8850" s="12">
        <v>938.21299273482236</v>
      </c>
      <c r="V8850" s="12">
        <v>938.21299273482236</v>
      </c>
      <c r="W8850" s="12">
        <v>938.21299273482236</v>
      </c>
      <c r="X8850" s="12">
        <v>938.21299273482236</v>
      </c>
      <c r="Y8850" s="12">
        <v>938.21299273482236</v>
      </c>
      <c r="Z8850" s="12">
        <v>938.21299273482236</v>
      </c>
      <c r="AA8850" s="12">
        <v>938.21299273482236</v>
      </c>
      <c r="AB8850" s="12">
        <v>938.21299273482236</v>
      </c>
      <c r="AC8850" s="12">
        <v>938.21299273482236</v>
      </c>
      <c r="AD8850" s="12">
        <v>938.21299273482236</v>
      </c>
      <c r="AE8850" s="12">
        <v>938.21299273482236</v>
      </c>
      <c r="AF8850" s="13">
        <v>938.21299273482236</v>
      </c>
    </row>
    <row r="8851" spans="2:32" x14ac:dyDescent="0.35">
      <c r="B8851" s="9" t="s">
        <v>83</v>
      </c>
      <c r="C8851" s="2" t="s">
        <v>84</v>
      </c>
      <c r="D8851" s="10" t="s">
        <v>77</v>
      </c>
      <c r="E8851" s="10">
        <v>8</v>
      </c>
      <c r="F8851" s="10">
        <v>3</v>
      </c>
      <c r="G8851" s="10">
        <v>28</v>
      </c>
      <c r="H8851" s="14" t="s">
        <v>35</v>
      </c>
      <c r="I8851" s="12">
        <v>938.21299273482236</v>
      </c>
      <c r="J8851" s="12">
        <v>938.21299273482236</v>
      </c>
      <c r="K8851" s="12">
        <v>938.21299273482236</v>
      </c>
      <c r="L8851" s="12">
        <v>938.21299273482236</v>
      </c>
      <c r="M8851" s="12">
        <v>938.21299273482236</v>
      </c>
      <c r="N8851" s="12">
        <v>938.21299273482236</v>
      </c>
      <c r="O8851" s="12">
        <v>938.21299273482236</v>
      </c>
      <c r="P8851" s="12">
        <v>938.21299273482236</v>
      </c>
      <c r="Q8851" s="12">
        <v>938.21299273482236</v>
      </c>
      <c r="R8851" s="12">
        <v>938.21299273482236</v>
      </c>
      <c r="S8851" s="12">
        <v>938.21299273482236</v>
      </c>
      <c r="T8851" s="12">
        <v>938.21299273482236</v>
      </c>
      <c r="U8851" s="12">
        <v>938.21299273482236</v>
      </c>
      <c r="V8851" s="12">
        <v>938.21299273482236</v>
      </c>
      <c r="W8851" s="12">
        <v>938.21299273482236</v>
      </c>
      <c r="X8851" s="12">
        <v>938.21299273482236</v>
      </c>
      <c r="Y8851" s="12">
        <v>938.21299273482236</v>
      </c>
      <c r="Z8851" s="12">
        <v>938.21299273482236</v>
      </c>
      <c r="AA8851" s="12">
        <v>938.21299273482236</v>
      </c>
      <c r="AB8851" s="12">
        <v>938.21299273482236</v>
      </c>
      <c r="AC8851" s="12">
        <v>938.21299273482236</v>
      </c>
      <c r="AD8851" s="12">
        <v>938.21299273482236</v>
      </c>
      <c r="AE8851" s="12">
        <v>938.21299273482236</v>
      </c>
      <c r="AF8851" s="13">
        <v>938.21299273482236</v>
      </c>
    </row>
    <row r="8852" spans="2:32" x14ac:dyDescent="0.35">
      <c r="B8852" s="9" t="s">
        <v>83</v>
      </c>
      <c r="C8852" s="2" t="s">
        <v>84</v>
      </c>
      <c r="D8852" s="10" t="s">
        <v>77</v>
      </c>
      <c r="E8852" s="10">
        <v>8</v>
      </c>
      <c r="F8852" s="10">
        <v>3</v>
      </c>
      <c r="G8852" s="10">
        <v>29</v>
      </c>
      <c r="H8852" s="14" t="s">
        <v>35</v>
      </c>
      <c r="I8852" s="12">
        <v>938.21299273482236</v>
      </c>
      <c r="J8852" s="12">
        <v>938.21299273482236</v>
      </c>
      <c r="K8852" s="12">
        <v>938.21299273482236</v>
      </c>
      <c r="L8852" s="12">
        <v>938.21299273482236</v>
      </c>
      <c r="M8852" s="12">
        <v>938.21299273482236</v>
      </c>
      <c r="N8852" s="12">
        <v>938.21299273482236</v>
      </c>
      <c r="O8852" s="12">
        <v>938.21299273482236</v>
      </c>
      <c r="P8852" s="12">
        <v>938.21299273482236</v>
      </c>
      <c r="Q8852" s="12">
        <v>938.21299273482236</v>
      </c>
      <c r="R8852" s="12">
        <v>938.21299273482236</v>
      </c>
      <c r="S8852" s="12">
        <v>938.21299273482236</v>
      </c>
      <c r="T8852" s="12">
        <v>938.21299273482236</v>
      </c>
      <c r="U8852" s="12">
        <v>938.21299273482236</v>
      </c>
      <c r="V8852" s="12">
        <v>938.21299273482236</v>
      </c>
      <c r="W8852" s="12">
        <v>938.21299273482236</v>
      </c>
      <c r="X8852" s="12">
        <v>938.21299273482236</v>
      </c>
      <c r="Y8852" s="12">
        <v>938.21299273482236</v>
      </c>
      <c r="Z8852" s="12">
        <v>938.21299273482236</v>
      </c>
      <c r="AA8852" s="12">
        <v>938.21299273482236</v>
      </c>
      <c r="AB8852" s="12">
        <v>938.21299273482236</v>
      </c>
      <c r="AC8852" s="12">
        <v>938.21299273482236</v>
      </c>
      <c r="AD8852" s="12">
        <v>938.21299273482236</v>
      </c>
      <c r="AE8852" s="12">
        <v>938.21299273482236</v>
      </c>
      <c r="AF8852" s="13">
        <v>938.21299273482236</v>
      </c>
    </row>
    <row r="8853" spans="2:32" x14ac:dyDescent="0.35">
      <c r="B8853" s="9" t="s">
        <v>83</v>
      </c>
      <c r="C8853" s="2" t="s">
        <v>84</v>
      </c>
      <c r="D8853" s="10" t="s">
        <v>77</v>
      </c>
      <c r="E8853" s="10">
        <v>8</v>
      </c>
      <c r="F8853" s="10">
        <v>3</v>
      </c>
      <c r="G8853" s="10">
        <v>30</v>
      </c>
      <c r="H8853" s="14" t="s">
        <v>35</v>
      </c>
      <c r="I8853" s="12">
        <v>938.21299273482236</v>
      </c>
      <c r="J8853" s="12">
        <v>938.21299273482236</v>
      </c>
      <c r="K8853" s="12">
        <v>938.21299273482236</v>
      </c>
      <c r="L8853" s="12">
        <v>938.21299273482236</v>
      </c>
      <c r="M8853" s="12">
        <v>938.21299273482236</v>
      </c>
      <c r="N8853" s="12">
        <v>938.21299273482236</v>
      </c>
      <c r="O8853" s="12">
        <v>938.21299273482236</v>
      </c>
      <c r="P8853" s="12">
        <v>938.21299273482236</v>
      </c>
      <c r="Q8853" s="12">
        <v>938.21299273482236</v>
      </c>
      <c r="R8853" s="12">
        <v>938.21299273482236</v>
      </c>
      <c r="S8853" s="12">
        <v>938.21299273482236</v>
      </c>
      <c r="T8853" s="12">
        <v>938.21299273482236</v>
      </c>
      <c r="U8853" s="12">
        <v>938.21299273482236</v>
      </c>
      <c r="V8853" s="12">
        <v>938.21299273482236</v>
      </c>
      <c r="W8853" s="12">
        <v>938.21299273482236</v>
      </c>
      <c r="X8853" s="12">
        <v>938.21299273482236</v>
      </c>
      <c r="Y8853" s="12">
        <v>938.21299273482236</v>
      </c>
      <c r="Z8853" s="12">
        <v>938.21299273482236</v>
      </c>
      <c r="AA8853" s="12">
        <v>938.21299273482236</v>
      </c>
      <c r="AB8853" s="12">
        <v>938.21299273482236</v>
      </c>
      <c r="AC8853" s="12">
        <v>938.21299273482236</v>
      </c>
      <c r="AD8853" s="12">
        <v>938.21299273482236</v>
      </c>
      <c r="AE8853" s="12">
        <v>938.21299273482236</v>
      </c>
      <c r="AF8853" s="13">
        <v>938.21299273482236</v>
      </c>
    </row>
    <row r="8854" spans="2:32" x14ac:dyDescent="0.35">
      <c r="B8854" s="9" t="s">
        <v>83</v>
      </c>
      <c r="C8854" s="2" t="s">
        <v>84</v>
      </c>
      <c r="D8854" s="10" t="s">
        <v>77</v>
      </c>
      <c r="E8854" s="10">
        <v>8</v>
      </c>
      <c r="F8854" s="10">
        <v>3</v>
      </c>
      <c r="G8854" s="10">
        <v>31</v>
      </c>
      <c r="H8854" s="14" t="s">
        <v>35</v>
      </c>
      <c r="I8854" s="12">
        <v>938.21299273482236</v>
      </c>
      <c r="J8854" s="12">
        <v>938.21299273482236</v>
      </c>
      <c r="K8854" s="12">
        <v>938.21299273482236</v>
      </c>
      <c r="L8854" s="12">
        <v>938.21299273482236</v>
      </c>
      <c r="M8854" s="12">
        <v>938.21299273482236</v>
      </c>
      <c r="N8854" s="12">
        <v>938.21299273482236</v>
      </c>
      <c r="O8854" s="12">
        <v>938.21299273482236</v>
      </c>
      <c r="P8854" s="12">
        <v>938.21299273482236</v>
      </c>
      <c r="Q8854" s="12">
        <v>938.21299273482236</v>
      </c>
      <c r="R8854" s="12">
        <v>938.21299273482236</v>
      </c>
      <c r="S8854" s="12">
        <v>930.11305151384431</v>
      </c>
      <c r="T8854" s="12">
        <v>929.58645966984852</v>
      </c>
      <c r="U8854" s="12">
        <v>934.97462744024244</v>
      </c>
      <c r="V8854" s="12">
        <v>938.21299273482236</v>
      </c>
      <c r="W8854" s="12">
        <v>938.21299273482236</v>
      </c>
      <c r="X8854" s="12">
        <v>938.21299273482236</v>
      </c>
      <c r="Y8854" s="12">
        <v>938.21299273482236</v>
      </c>
      <c r="Z8854" s="12">
        <v>938.21299273482236</v>
      </c>
      <c r="AA8854" s="12">
        <v>935.45509886138939</v>
      </c>
      <c r="AB8854" s="12">
        <v>931.14575961381797</v>
      </c>
      <c r="AC8854" s="12">
        <v>898.47967781951206</v>
      </c>
      <c r="AD8854" s="12">
        <v>892.9394536331755</v>
      </c>
      <c r="AE8854" s="12">
        <v>893.33547164538049</v>
      </c>
      <c r="AF8854" s="13">
        <v>808.12211628827424</v>
      </c>
    </row>
    <row r="8855" spans="2:32" x14ac:dyDescent="0.35">
      <c r="B8855" s="9" t="s">
        <v>83</v>
      </c>
      <c r="C8855" s="2" t="s">
        <v>84</v>
      </c>
      <c r="D8855" s="10" t="s">
        <v>77</v>
      </c>
      <c r="E8855" s="10">
        <v>8</v>
      </c>
      <c r="F8855" s="10">
        <v>4</v>
      </c>
      <c r="G8855" s="10">
        <v>1</v>
      </c>
      <c r="H8855" s="14" t="s">
        <v>35</v>
      </c>
      <c r="I8855" s="12">
        <v>750.11880341577796</v>
      </c>
      <c r="J8855" s="12">
        <v>612.73042739935977</v>
      </c>
      <c r="K8855" s="12">
        <v>484.37017450538326</v>
      </c>
      <c r="L8855" s="12">
        <v>407.69127920024278</v>
      </c>
      <c r="M8855" s="12">
        <v>339.26448223163464</v>
      </c>
      <c r="N8855" s="12">
        <v>279.34817880704924</v>
      </c>
      <c r="O8855" s="12">
        <v>239.60778135227685</v>
      </c>
      <c r="P8855" s="12">
        <v>208.60059141940198</v>
      </c>
      <c r="Q8855" s="12">
        <v>173.02001106985819</v>
      </c>
      <c r="R8855" s="12">
        <v>146.64399634836445</v>
      </c>
      <c r="S8855" s="12">
        <v>121.42740340679624</v>
      </c>
      <c r="T8855" s="12">
        <v>68.103933029580546</v>
      </c>
      <c r="U8855" s="12">
        <v>63.747739091146947</v>
      </c>
      <c r="V8855" s="12">
        <v>70.949506895395615</v>
      </c>
      <c r="W8855" s="12">
        <v>109.54514275559895</v>
      </c>
      <c r="X8855" s="12">
        <v>153.52607644721945</v>
      </c>
      <c r="Y8855" s="12">
        <v>169.79012132605638</v>
      </c>
      <c r="Z8855" s="12">
        <v>145.24759481202548</v>
      </c>
      <c r="AA8855" s="12">
        <v>202.33799855772651</v>
      </c>
      <c r="AB8855" s="12">
        <v>158.92746943348124</v>
      </c>
      <c r="AC8855" s="12">
        <v>134.00496971228324</v>
      </c>
      <c r="AD8855" s="12">
        <v>141.40483043897865</v>
      </c>
      <c r="AE8855" s="12">
        <v>898.76459059181184</v>
      </c>
      <c r="AF8855" s="13">
        <v>938.21299273482236</v>
      </c>
    </row>
    <row r="8856" spans="2:32" x14ac:dyDescent="0.35">
      <c r="B8856" s="9" t="s">
        <v>83</v>
      </c>
      <c r="C8856" s="2" t="s">
        <v>84</v>
      </c>
      <c r="D8856" s="10" t="s">
        <v>77</v>
      </c>
      <c r="E8856" s="10">
        <v>8</v>
      </c>
      <c r="F8856" s="10">
        <v>4</v>
      </c>
      <c r="G8856" s="10">
        <v>2</v>
      </c>
      <c r="H8856" s="14" t="s">
        <v>35</v>
      </c>
      <c r="I8856" s="12">
        <v>938.21299273482236</v>
      </c>
      <c r="J8856" s="12">
        <v>938.21299273482236</v>
      </c>
      <c r="K8856" s="12">
        <v>938.21299273482236</v>
      </c>
      <c r="L8856" s="12">
        <v>938.21299273482236</v>
      </c>
      <c r="M8856" s="12">
        <v>938.21299273482236</v>
      </c>
      <c r="N8856" s="12">
        <v>938.21299273482236</v>
      </c>
      <c r="O8856" s="12">
        <v>938.21299273482236</v>
      </c>
      <c r="P8856" s="12">
        <v>938.21299273482236</v>
      </c>
      <c r="Q8856" s="12">
        <v>938.21299273482236</v>
      </c>
      <c r="R8856" s="12">
        <v>938.21299273482236</v>
      </c>
      <c r="S8856" s="12">
        <v>938.21299273482236</v>
      </c>
      <c r="T8856" s="12">
        <v>808.22905927749991</v>
      </c>
      <c r="U8856" s="12">
        <v>742.34915692611855</v>
      </c>
      <c r="V8856" s="12">
        <v>834.92660786396323</v>
      </c>
      <c r="W8856" s="12">
        <v>938.21299273482236</v>
      </c>
      <c r="X8856" s="12">
        <v>938.21299273482236</v>
      </c>
      <c r="Y8856" s="12">
        <v>938.21299273482236</v>
      </c>
      <c r="Z8856" s="12">
        <v>938.21299273482236</v>
      </c>
      <c r="AA8856" s="12">
        <v>938.21299273482236</v>
      </c>
      <c r="AB8856" s="12">
        <v>938.21299273482236</v>
      </c>
      <c r="AC8856" s="12">
        <v>938.21299273482236</v>
      </c>
      <c r="AD8856" s="12">
        <v>938.21299273482236</v>
      </c>
      <c r="AE8856" s="12">
        <v>938.21299273482236</v>
      </c>
      <c r="AF8856" s="13">
        <v>938.21299273482236</v>
      </c>
    </row>
    <row r="8857" spans="2:32" x14ac:dyDescent="0.35">
      <c r="B8857" s="9" t="s">
        <v>83</v>
      </c>
      <c r="C8857" s="2" t="s">
        <v>84</v>
      </c>
      <c r="D8857" s="10" t="s">
        <v>77</v>
      </c>
      <c r="E8857" s="10">
        <v>8</v>
      </c>
      <c r="F8857" s="10">
        <v>4</v>
      </c>
      <c r="G8857" s="10">
        <v>3</v>
      </c>
      <c r="H8857" s="14" t="s">
        <v>35</v>
      </c>
      <c r="I8857" s="12">
        <v>938.21299273482236</v>
      </c>
      <c r="J8857" s="12">
        <v>938.21299273482236</v>
      </c>
      <c r="K8857" s="12">
        <v>938.21299273482236</v>
      </c>
      <c r="L8857" s="12">
        <v>933.10993913595485</v>
      </c>
      <c r="M8857" s="12">
        <v>892.53531251883953</v>
      </c>
      <c r="N8857" s="12">
        <v>800.95176676334563</v>
      </c>
      <c r="O8857" s="12">
        <v>787.26266134401317</v>
      </c>
      <c r="P8857" s="12">
        <v>656.25662681264168</v>
      </c>
      <c r="Q8857" s="12">
        <v>549.86080571864443</v>
      </c>
      <c r="R8857" s="12">
        <v>404.18827532215528</v>
      </c>
      <c r="S8857" s="12">
        <v>242.67571255150364</v>
      </c>
      <c r="T8857" s="12">
        <v>108.9831717808287</v>
      </c>
      <c r="U8857" s="12">
        <v>33.976066279244229</v>
      </c>
      <c r="V8857" s="12">
        <v>0.39605354553167732</v>
      </c>
      <c r="W8857" s="12">
        <v>0.16340670794082962</v>
      </c>
      <c r="X8857" s="12">
        <v>4.4740995490928253</v>
      </c>
      <c r="Y8857" s="12">
        <v>27.745246243444189</v>
      </c>
      <c r="Z8857" s="12">
        <v>36.627105275612621</v>
      </c>
      <c r="AA8857" s="12">
        <v>35.880237223543844</v>
      </c>
      <c r="AB8857" s="12">
        <v>1.3486658549807884</v>
      </c>
      <c r="AC8857" s="12">
        <v>0</v>
      </c>
      <c r="AD8857" s="12">
        <v>0</v>
      </c>
      <c r="AE8857" s="12">
        <v>0</v>
      </c>
      <c r="AF8857" s="13">
        <v>0</v>
      </c>
    </row>
    <row r="8858" spans="2:32" x14ac:dyDescent="0.35">
      <c r="B8858" s="9" t="s">
        <v>83</v>
      </c>
      <c r="C8858" s="2" t="s">
        <v>84</v>
      </c>
      <c r="D8858" s="10" t="s">
        <v>77</v>
      </c>
      <c r="E8858" s="10">
        <v>8</v>
      </c>
      <c r="F8858" s="10">
        <v>4</v>
      </c>
      <c r="G8858" s="10">
        <v>4</v>
      </c>
      <c r="H8858" s="14" t="s">
        <v>35</v>
      </c>
      <c r="I8858" s="12">
        <v>8.4670788332414398E-2</v>
      </c>
      <c r="J8858" s="12">
        <v>2.8883026424302211E-2</v>
      </c>
      <c r="K8858" s="12">
        <v>1.7408947574150596E-2</v>
      </c>
      <c r="L8858" s="12">
        <v>0.15826316051000083</v>
      </c>
      <c r="M8858" s="12">
        <v>0</v>
      </c>
      <c r="N8858" s="12">
        <v>0.56803288169362098</v>
      </c>
      <c r="O8858" s="12">
        <v>0.53479758405940547</v>
      </c>
      <c r="P8858" s="12">
        <v>0</v>
      </c>
      <c r="Q8858" s="12">
        <v>12.529429792465825</v>
      </c>
      <c r="R8858" s="12">
        <v>40.210840872771271</v>
      </c>
      <c r="S8858" s="12">
        <v>46.292766040902002</v>
      </c>
      <c r="T8858" s="12">
        <v>52.732623788359192</v>
      </c>
      <c r="U8858" s="12">
        <v>8.7956066665939119</v>
      </c>
      <c r="V8858" s="12">
        <v>0.74937603625056148</v>
      </c>
      <c r="W8858" s="12">
        <v>49.827570017676621</v>
      </c>
      <c r="X8858" s="12">
        <v>90.095255822103212</v>
      </c>
      <c r="Y8858" s="12">
        <v>155.48048810687465</v>
      </c>
      <c r="Z8858" s="12">
        <v>303.08858255208116</v>
      </c>
      <c r="AA8858" s="12">
        <v>396.97345013472687</v>
      </c>
      <c r="AB8858" s="12">
        <v>499.04976132021852</v>
      </c>
      <c r="AC8858" s="12">
        <v>515.44516884448387</v>
      </c>
      <c r="AD8858" s="12">
        <v>610.80572212560014</v>
      </c>
      <c r="AE8858" s="12">
        <v>695.50665071763501</v>
      </c>
      <c r="AF8858" s="13">
        <v>793.17601116381866</v>
      </c>
    </row>
    <row r="8859" spans="2:32" x14ac:dyDescent="0.35">
      <c r="B8859" s="9" t="s">
        <v>83</v>
      </c>
      <c r="C8859" s="2" t="s">
        <v>84</v>
      </c>
      <c r="D8859" s="10" t="s">
        <v>77</v>
      </c>
      <c r="E8859" s="10">
        <v>8</v>
      </c>
      <c r="F8859" s="10">
        <v>4</v>
      </c>
      <c r="G8859" s="10">
        <v>5</v>
      </c>
      <c r="H8859" s="14" t="s">
        <v>35</v>
      </c>
      <c r="I8859" s="12">
        <v>840.52624482209092</v>
      </c>
      <c r="J8859" s="12">
        <v>920.66836765810262</v>
      </c>
      <c r="K8859" s="12">
        <v>938.21299273482236</v>
      </c>
      <c r="L8859" s="12">
        <v>938.21299273482236</v>
      </c>
      <c r="M8859" s="12">
        <v>938.21299273482236</v>
      </c>
      <c r="N8859" s="12">
        <v>938.21299273482236</v>
      </c>
      <c r="O8859" s="12">
        <v>938.21299273482236</v>
      </c>
      <c r="P8859" s="12">
        <v>938.21299273482236</v>
      </c>
      <c r="Q8859" s="12">
        <v>938.21299273482236</v>
      </c>
      <c r="R8859" s="12">
        <v>938.21299273482236</v>
      </c>
      <c r="S8859" s="12">
        <v>938.21299273482236</v>
      </c>
      <c r="T8859" s="12">
        <v>938.21299273482236</v>
      </c>
      <c r="U8859" s="12">
        <v>938.21299273482236</v>
      </c>
      <c r="V8859" s="12">
        <v>938.21299273482236</v>
      </c>
      <c r="W8859" s="12">
        <v>938.21299273482236</v>
      </c>
      <c r="X8859" s="12">
        <v>938.21299273482236</v>
      </c>
      <c r="Y8859" s="12">
        <v>938.21299273482236</v>
      </c>
      <c r="Z8859" s="12">
        <v>938.21299273482236</v>
      </c>
      <c r="AA8859" s="12">
        <v>938.21299273482236</v>
      </c>
      <c r="AB8859" s="12">
        <v>938.21299273482236</v>
      </c>
      <c r="AC8859" s="12">
        <v>928.3275131055367</v>
      </c>
      <c r="AD8859" s="12">
        <v>557.06176792598774</v>
      </c>
      <c r="AE8859" s="12">
        <v>244.43045366143892</v>
      </c>
      <c r="AF8859" s="13">
        <v>183.91958615394338</v>
      </c>
    </row>
    <row r="8860" spans="2:32" x14ac:dyDescent="0.35">
      <c r="B8860" s="9" t="s">
        <v>83</v>
      </c>
      <c r="C8860" s="2" t="s">
        <v>84</v>
      </c>
      <c r="D8860" s="10" t="s">
        <v>77</v>
      </c>
      <c r="E8860" s="10">
        <v>8</v>
      </c>
      <c r="F8860" s="10">
        <v>4</v>
      </c>
      <c r="G8860" s="10">
        <v>6</v>
      </c>
      <c r="H8860" s="14" t="s">
        <v>35</v>
      </c>
      <c r="I8860" s="12">
        <v>190.56888231360094</v>
      </c>
      <c r="J8860" s="12">
        <v>200.17967018132728</v>
      </c>
      <c r="K8860" s="12">
        <v>440.12021340544658</v>
      </c>
      <c r="L8860" s="12">
        <v>391.76499760736914</v>
      </c>
      <c r="M8860" s="12">
        <v>413.73681404565065</v>
      </c>
      <c r="N8860" s="12">
        <v>515.29217256548463</v>
      </c>
      <c r="O8860" s="12">
        <v>713.02415403186342</v>
      </c>
      <c r="P8860" s="12">
        <v>857.47083447024909</v>
      </c>
      <c r="Q8860" s="12">
        <v>922.13361416333703</v>
      </c>
      <c r="R8860" s="12">
        <v>938.21299273482236</v>
      </c>
      <c r="S8860" s="12">
        <v>938.21299273482236</v>
      </c>
      <c r="T8860" s="12">
        <v>919.79778593539265</v>
      </c>
      <c r="U8860" s="12">
        <v>937.10160467039634</v>
      </c>
      <c r="V8860" s="12">
        <v>938.21299273482236</v>
      </c>
      <c r="W8860" s="12">
        <v>938.21299273482236</v>
      </c>
      <c r="X8860" s="12">
        <v>938.21299273482236</v>
      </c>
      <c r="Y8860" s="12">
        <v>938.21299273482236</v>
      </c>
      <c r="Z8860" s="12">
        <v>938.21299273482236</v>
      </c>
      <c r="AA8860" s="12">
        <v>938.21299273482236</v>
      </c>
      <c r="AB8860" s="12">
        <v>938.21299273482236</v>
      </c>
      <c r="AC8860" s="12">
        <v>938.21299273482236</v>
      </c>
      <c r="AD8860" s="12">
        <v>938.21299273482236</v>
      </c>
      <c r="AE8860" s="12">
        <v>938.21299273482236</v>
      </c>
      <c r="AF8860" s="13">
        <v>938.21299273482236</v>
      </c>
    </row>
    <row r="8861" spans="2:32" x14ac:dyDescent="0.35">
      <c r="B8861" s="9" t="s">
        <v>83</v>
      </c>
      <c r="C8861" s="2" t="s">
        <v>84</v>
      </c>
      <c r="D8861" s="10" t="s">
        <v>77</v>
      </c>
      <c r="E8861" s="10">
        <v>8</v>
      </c>
      <c r="F8861" s="10">
        <v>4</v>
      </c>
      <c r="G8861" s="10">
        <v>7</v>
      </c>
      <c r="H8861" s="14" t="s">
        <v>35</v>
      </c>
      <c r="I8861" s="12">
        <v>938.21299273482236</v>
      </c>
      <c r="J8861" s="12">
        <v>938.21299273482236</v>
      </c>
      <c r="K8861" s="12">
        <v>938.21299273482236</v>
      </c>
      <c r="L8861" s="12">
        <v>938.21299273482236</v>
      </c>
      <c r="M8861" s="12">
        <v>938.21299273482236</v>
      </c>
      <c r="N8861" s="12">
        <v>938.21299273482236</v>
      </c>
      <c r="O8861" s="12">
        <v>938.21299273482236</v>
      </c>
      <c r="P8861" s="12">
        <v>938.21299273482236</v>
      </c>
      <c r="Q8861" s="12">
        <v>938.21299273482236</v>
      </c>
      <c r="R8861" s="12">
        <v>938.21299273482236</v>
      </c>
      <c r="S8861" s="12">
        <v>938.21299273482236</v>
      </c>
      <c r="T8861" s="12">
        <v>938.21299273482236</v>
      </c>
      <c r="U8861" s="12">
        <v>938.21299273482236</v>
      </c>
      <c r="V8861" s="12">
        <v>938.21299273482236</v>
      </c>
      <c r="W8861" s="12">
        <v>938.21299273482236</v>
      </c>
      <c r="X8861" s="12">
        <v>938.21299273482236</v>
      </c>
      <c r="Y8861" s="12">
        <v>938.21299273482236</v>
      </c>
      <c r="Z8861" s="12">
        <v>938.21299273482236</v>
      </c>
      <c r="AA8861" s="12">
        <v>938.21299273482236</v>
      </c>
      <c r="AB8861" s="12">
        <v>938.21299273482236</v>
      </c>
      <c r="AC8861" s="12">
        <v>938.21299273482236</v>
      </c>
      <c r="AD8861" s="12">
        <v>938.21299273482236</v>
      </c>
      <c r="AE8861" s="12">
        <v>938.21299273482236</v>
      </c>
      <c r="AF8861" s="13">
        <v>938.21299273482236</v>
      </c>
    </row>
    <row r="8862" spans="2:32" x14ac:dyDescent="0.35">
      <c r="B8862" s="9" t="s">
        <v>83</v>
      </c>
      <c r="C8862" s="2" t="s">
        <v>84</v>
      </c>
      <c r="D8862" s="10" t="s">
        <v>77</v>
      </c>
      <c r="E8862" s="10">
        <v>8</v>
      </c>
      <c r="F8862" s="10">
        <v>4</v>
      </c>
      <c r="G8862" s="10">
        <v>8</v>
      </c>
      <c r="H8862" s="14" t="s">
        <v>35</v>
      </c>
      <c r="I8862" s="12">
        <v>938.21299273482236</v>
      </c>
      <c r="J8862" s="12">
        <v>938.21299273482236</v>
      </c>
      <c r="K8862" s="12">
        <v>889.18241819750494</v>
      </c>
      <c r="L8862" s="12">
        <v>923.55502277028882</v>
      </c>
      <c r="M8862" s="12">
        <v>545.37191906072462</v>
      </c>
      <c r="N8862" s="12">
        <v>622.77145436451167</v>
      </c>
      <c r="O8862" s="12">
        <v>481.13607216109557</v>
      </c>
      <c r="P8862" s="12">
        <v>364.01486953059356</v>
      </c>
      <c r="Q8862" s="12">
        <v>362.84359876284697</v>
      </c>
      <c r="R8862" s="12">
        <v>350.02191981167817</v>
      </c>
      <c r="S8862" s="12">
        <v>308.69241532742666</v>
      </c>
      <c r="T8862" s="12">
        <v>207.44751371510895</v>
      </c>
      <c r="U8862" s="12">
        <v>165.43194276607954</v>
      </c>
      <c r="V8862" s="12">
        <v>63.282313870539447</v>
      </c>
      <c r="W8862" s="12">
        <v>26.622632270054467</v>
      </c>
      <c r="X8862" s="12">
        <v>5.1775791797982667</v>
      </c>
      <c r="Y8862" s="12">
        <v>0</v>
      </c>
      <c r="Z8862" s="12">
        <v>0</v>
      </c>
      <c r="AA8862" s="12">
        <v>0.1706604400234758</v>
      </c>
      <c r="AB8862" s="12">
        <v>6.1259712838428531</v>
      </c>
      <c r="AC8862" s="12">
        <v>7.0163332362078806E-2</v>
      </c>
      <c r="AD8862" s="12">
        <v>0</v>
      </c>
      <c r="AE8862" s="12">
        <v>0</v>
      </c>
      <c r="AF8862" s="13">
        <v>0</v>
      </c>
    </row>
    <row r="8863" spans="2:32" x14ac:dyDescent="0.35">
      <c r="B8863" s="9" t="s">
        <v>83</v>
      </c>
      <c r="C8863" s="2" t="s">
        <v>84</v>
      </c>
      <c r="D8863" s="10" t="s">
        <v>77</v>
      </c>
      <c r="E8863" s="10">
        <v>8</v>
      </c>
      <c r="F8863" s="10">
        <v>4</v>
      </c>
      <c r="G8863" s="10">
        <v>9</v>
      </c>
      <c r="H8863" s="14" t="s">
        <v>35</v>
      </c>
      <c r="I8863" s="12">
        <v>0</v>
      </c>
      <c r="J8863" s="12">
        <v>0</v>
      </c>
      <c r="K8863" s="12">
        <v>0</v>
      </c>
      <c r="L8863" s="12">
        <v>3.0337727890255626</v>
      </c>
      <c r="M8863" s="12">
        <v>26.384314047948916</v>
      </c>
      <c r="N8863" s="12">
        <v>50.621657796704952</v>
      </c>
      <c r="O8863" s="12">
        <v>64.514524687544537</v>
      </c>
      <c r="P8863" s="12">
        <v>75.550875021267203</v>
      </c>
      <c r="Q8863" s="12">
        <v>94.96198421204366</v>
      </c>
      <c r="R8863" s="12">
        <v>107.34079465596434</v>
      </c>
      <c r="S8863" s="12">
        <v>109.48144185861079</v>
      </c>
      <c r="T8863" s="12">
        <v>96.47655674448059</v>
      </c>
      <c r="U8863" s="12">
        <v>66.307250530744767</v>
      </c>
      <c r="V8863" s="12">
        <v>33.229854872569938</v>
      </c>
      <c r="W8863" s="12">
        <v>0</v>
      </c>
      <c r="X8863" s="12">
        <v>0</v>
      </c>
      <c r="Y8863" s="12">
        <v>0</v>
      </c>
      <c r="Z8863" s="12">
        <v>40.259772493155403</v>
      </c>
      <c r="AA8863" s="12">
        <v>60.356553741891268</v>
      </c>
      <c r="AB8863" s="12">
        <v>180.31975959775716</v>
      </c>
      <c r="AC8863" s="12">
        <v>418.16420680643824</v>
      </c>
      <c r="AD8863" s="12">
        <v>932.65692514267448</v>
      </c>
      <c r="AE8863" s="12">
        <v>938.21299273482236</v>
      </c>
      <c r="AF8863" s="13">
        <v>938.21299273482236</v>
      </c>
    </row>
    <row r="8864" spans="2:32" x14ac:dyDescent="0.35">
      <c r="B8864" s="9" t="s">
        <v>83</v>
      </c>
      <c r="C8864" s="2" t="s">
        <v>84</v>
      </c>
      <c r="D8864" s="10" t="s">
        <v>77</v>
      </c>
      <c r="E8864" s="10">
        <v>8</v>
      </c>
      <c r="F8864" s="10">
        <v>4</v>
      </c>
      <c r="G8864" s="10">
        <v>10</v>
      </c>
      <c r="H8864" s="14" t="s">
        <v>35</v>
      </c>
      <c r="I8864" s="12">
        <v>938.21299273482236</v>
      </c>
      <c r="J8864" s="12">
        <v>938.21299273482236</v>
      </c>
      <c r="K8864" s="12">
        <v>938.21299273482236</v>
      </c>
      <c r="L8864" s="12">
        <v>938.21299273482236</v>
      </c>
      <c r="M8864" s="12">
        <v>938.21299273482236</v>
      </c>
      <c r="N8864" s="12">
        <v>938.21299273482236</v>
      </c>
      <c r="O8864" s="12">
        <v>936.51613711921254</v>
      </c>
      <c r="P8864" s="12">
        <v>468.51971972125483</v>
      </c>
      <c r="Q8864" s="12">
        <v>230.39568003650504</v>
      </c>
      <c r="R8864" s="12">
        <v>221.43309557899116</v>
      </c>
      <c r="S8864" s="12">
        <v>149.6848897014462</v>
      </c>
      <c r="T8864" s="12">
        <v>205.98384483714815</v>
      </c>
      <c r="U8864" s="12">
        <v>384.20504127894424</v>
      </c>
      <c r="V8864" s="12">
        <v>523.98570443977928</v>
      </c>
      <c r="W8864" s="12">
        <v>444.76219704197808</v>
      </c>
      <c r="X8864" s="12">
        <v>515.99220270996113</v>
      </c>
      <c r="Y8864" s="12">
        <v>617.42793008930551</v>
      </c>
      <c r="Z8864" s="12">
        <v>692.43242579258185</v>
      </c>
      <c r="AA8864" s="12">
        <v>782.81321536793325</v>
      </c>
      <c r="AB8864" s="12">
        <v>928.19586514453829</v>
      </c>
      <c r="AC8864" s="12">
        <v>938.21299273482236</v>
      </c>
      <c r="AD8864" s="12">
        <v>938.21299273482236</v>
      </c>
      <c r="AE8864" s="12">
        <v>938.21299273482236</v>
      </c>
      <c r="AF8864" s="13">
        <v>938.21299273482236</v>
      </c>
    </row>
    <row r="8865" spans="2:32" x14ac:dyDescent="0.35">
      <c r="B8865" s="9" t="s">
        <v>83</v>
      </c>
      <c r="C8865" s="2" t="s">
        <v>84</v>
      </c>
      <c r="D8865" s="10" t="s">
        <v>77</v>
      </c>
      <c r="E8865" s="10">
        <v>8</v>
      </c>
      <c r="F8865" s="10">
        <v>4</v>
      </c>
      <c r="G8865" s="10">
        <v>11</v>
      </c>
      <c r="H8865" s="14" t="s">
        <v>35</v>
      </c>
      <c r="I8865" s="12">
        <v>938.21299273482236</v>
      </c>
      <c r="J8865" s="12">
        <v>938.21299273482236</v>
      </c>
      <c r="K8865" s="12">
        <v>938.21299273482236</v>
      </c>
      <c r="L8865" s="12">
        <v>938.21299273482236</v>
      </c>
      <c r="M8865" s="12">
        <v>938.21299273482236</v>
      </c>
      <c r="N8865" s="12">
        <v>938.21299273482236</v>
      </c>
      <c r="O8865" s="12">
        <v>938.21299273482236</v>
      </c>
      <c r="P8865" s="12">
        <v>938.21299273482236</v>
      </c>
      <c r="Q8865" s="12">
        <v>938.21299273482236</v>
      </c>
      <c r="R8865" s="12">
        <v>766.50021369380852</v>
      </c>
      <c r="S8865" s="12">
        <v>938.21299273482236</v>
      </c>
      <c r="T8865" s="12">
        <v>473.63348104566035</v>
      </c>
      <c r="U8865" s="12">
        <v>246.45503616823117</v>
      </c>
      <c r="V8865" s="12">
        <v>912.15193283690178</v>
      </c>
      <c r="W8865" s="12">
        <v>815.38457239274885</v>
      </c>
      <c r="X8865" s="12">
        <v>643.14929662534189</v>
      </c>
      <c r="Y8865" s="12">
        <v>937.67834492177008</v>
      </c>
      <c r="Z8865" s="12">
        <v>937.51125069692182</v>
      </c>
      <c r="AA8865" s="12">
        <v>938.21299273482236</v>
      </c>
      <c r="AB8865" s="12">
        <v>938.21299273482236</v>
      </c>
      <c r="AC8865" s="12">
        <v>909.08032610179214</v>
      </c>
      <c r="AD8865" s="12">
        <v>848.99172563900981</v>
      </c>
      <c r="AE8865" s="12">
        <v>899.84509744152103</v>
      </c>
      <c r="AF8865" s="13">
        <v>533.35472931946526</v>
      </c>
    </row>
    <row r="8866" spans="2:32" x14ac:dyDescent="0.35">
      <c r="B8866" s="9" t="s">
        <v>83</v>
      </c>
      <c r="C8866" s="2" t="s">
        <v>84</v>
      </c>
      <c r="D8866" s="10" t="s">
        <v>77</v>
      </c>
      <c r="E8866" s="10">
        <v>8</v>
      </c>
      <c r="F8866" s="10">
        <v>4</v>
      </c>
      <c r="G8866" s="10">
        <v>12</v>
      </c>
      <c r="H8866" s="14" t="s">
        <v>35</v>
      </c>
      <c r="I8866" s="12">
        <v>479.52521401516412</v>
      </c>
      <c r="J8866" s="12">
        <v>491.75447714183838</v>
      </c>
      <c r="K8866" s="12">
        <v>473.29835273290843</v>
      </c>
      <c r="L8866" s="12">
        <v>498.39494530207253</v>
      </c>
      <c r="M8866" s="12">
        <v>586.07893210266991</v>
      </c>
      <c r="N8866" s="12">
        <v>618.21493113305462</v>
      </c>
      <c r="O8866" s="12">
        <v>675.2072870220295</v>
      </c>
      <c r="P8866" s="12">
        <v>463.14880515125719</v>
      </c>
      <c r="Q8866" s="12">
        <v>664.85073460216336</v>
      </c>
      <c r="R8866" s="12">
        <v>899.63752197216411</v>
      </c>
      <c r="S8866" s="12">
        <v>595.8935863373332</v>
      </c>
      <c r="T8866" s="12">
        <v>703.28388324482228</v>
      </c>
      <c r="U8866" s="12">
        <v>697.18692446360285</v>
      </c>
      <c r="V8866" s="12">
        <v>471.48374570292168</v>
      </c>
      <c r="W8866" s="12">
        <v>460.24150661836376</v>
      </c>
      <c r="X8866" s="12">
        <v>376.58385958568908</v>
      </c>
      <c r="Y8866" s="12">
        <v>308.89512364881239</v>
      </c>
      <c r="Z8866" s="12">
        <v>274.73850296308837</v>
      </c>
      <c r="AA8866" s="12">
        <v>166.34037076008696</v>
      </c>
      <c r="AB8866" s="12">
        <v>118.29089577097498</v>
      </c>
      <c r="AC8866" s="12">
        <v>230.22012704414774</v>
      </c>
      <c r="AD8866" s="12">
        <v>414.01430861311087</v>
      </c>
      <c r="AE8866" s="12">
        <v>448.84711041824966</v>
      </c>
      <c r="AF8866" s="13">
        <v>577.61197435809083</v>
      </c>
    </row>
    <row r="8867" spans="2:32" x14ac:dyDescent="0.35">
      <c r="B8867" s="9" t="s">
        <v>83</v>
      </c>
      <c r="C8867" s="2" t="s">
        <v>84</v>
      </c>
      <c r="D8867" s="10" t="s">
        <v>77</v>
      </c>
      <c r="E8867" s="10">
        <v>8</v>
      </c>
      <c r="F8867" s="10">
        <v>4</v>
      </c>
      <c r="G8867" s="10">
        <v>13</v>
      </c>
      <c r="H8867" s="14" t="s">
        <v>35</v>
      </c>
      <c r="I8867" s="12">
        <v>679.68298203061966</v>
      </c>
      <c r="J8867" s="12">
        <v>716.49741795751731</v>
      </c>
      <c r="K8867" s="12">
        <v>824.5705253756247</v>
      </c>
      <c r="L8867" s="12">
        <v>861.6933035181612</v>
      </c>
      <c r="M8867" s="12">
        <v>875.14959143176009</v>
      </c>
      <c r="N8867" s="12">
        <v>898.8530719852829</v>
      </c>
      <c r="O8867" s="12">
        <v>880.5732725990789</v>
      </c>
      <c r="P8867" s="12">
        <v>831.17735986504749</v>
      </c>
      <c r="Q8867" s="12">
        <v>783.19526970043978</v>
      </c>
      <c r="R8867" s="12">
        <v>810.70103338250067</v>
      </c>
      <c r="S8867" s="12">
        <v>839.58168245021125</v>
      </c>
      <c r="T8867" s="12">
        <v>846.69953391012132</v>
      </c>
      <c r="U8867" s="12">
        <v>918.24889161812121</v>
      </c>
      <c r="V8867" s="12">
        <v>918.53957783491126</v>
      </c>
      <c r="W8867" s="12">
        <v>883.88400734901677</v>
      </c>
      <c r="X8867" s="12">
        <v>790.4380558138015</v>
      </c>
      <c r="Y8867" s="12">
        <v>665.34953335291425</v>
      </c>
      <c r="Z8867" s="12">
        <v>541.19785296022746</v>
      </c>
      <c r="AA8867" s="12">
        <v>411.56979193597755</v>
      </c>
      <c r="AB8867" s="12">
        <v>294.19603467555288</v>
      </c>
      <c r="AC8867" s="12">
        <v>209.87078277385484</v>
      </c>
      <c r="AD8867" s="12">
        <v>194.06570994874551</v>
      </c>
      <c r="AE8867" s="12">
        <v>206.23720506397575</v>
      </c>
      <c r="AF8867" s="13">
        <v>265.07771773740456</v>
      </c>
    </row>
    <row r="8868" spans="2:32" x14ac:dyDescent="0.35">
      <c r="B8868" s="9" t="s">
        <v>83</v>
      </c>
      <c r="C8868" s="2" t="s">
        <v>84</v>
      </c>
      <c r="D8868" s="10" t="s">
        <v>77</v>
      </c>
      <c r="E8868" s="10">
        <v>8</v>
      </c>
      <c r="F8868" s="10">
        <v>4</v>
      </c>
      <c r="G8868" s="10">
        <v>14</v>
      </c>
      <c r="H8868" s="14" t="s">
        <v>35</v>
      </c>
      <c r="I8868" s="12">
        <v>280.18051146001039</v>
      </c>
      <c r="J8868" s="12">
        <v>257.0855754523642</v>
      </c>
      <c r="K8868" s="12">
        <v>238.27638141626269</v>
      </c>
      <c r="L8868" s="12">
        <v>149.91252117709942</v>
      </c>
      <c r="M8868" s="12">
        <v>162.29780157116869</v>
      </c>
      <c r="N8868" s="12">
        <v>163.26505492255794</v>
      </c>
      <c r="O8868" s="12">
        <v>247.51565484433192</v>
      </c>
      <c r="P8868" s="12">
        <v>176.58012841190251</v>
      </c>
      <c r="Q8868" s="12">
        <v>205.33008616493998</v>
      </c>
      <c r="R8868" s="12">
        <v>356.51664206506393</v>
      </c>
      <c r="S8868" s="12">
        <v>450.77050659703679</v>
      </c>
      <c r="T8868" s="12">
        <v>521.3868823886761</v>
      </c>
      <c r="U8868" s="12">
        <v>612.10434433751493</v>
      </c>
      <c r="V8868" s="12">
        <v>686.97840047515024</v>
      </c>
      <c r="W8868" s="12">
        <v>813.44368804780061</v>
      </c>
      <c r="X8868" s="12">
        <v>900.12034305095244</v>
      </c>
      <c r="Y8868" s="12">
        <v>922.93491455216213</v>
      </c>
      <c r="Z8868" s="12">
        <v>938.21299273482236</v>
      </c>
      <c r="AA8868" s="12">
        <v>938.21299273482236</v>
      </c>
      <c r="AB8868" s="12">
        <v>938.21299273482236</v>
      </c>
      <c r="AC8868" s="12">
        <v>938.21299273482236</v>
      </c>
      <c r="AD8868" s="12">
        <v>938.21299273482236</v>
      </c>
      <c r="AE8868" s="12">
        <v>938.21299273482236</v>
      </c>
      <c r="AF8868" s="13">
        <v>938.21299273482236</v>
      </c>
    </row>
    <row r="8869" spans="2:32" x14ac:dyDescent="0.35">
      <c r="B8869" s="9" t="s">
        <v>83</v>
      </c>
      <c r="C8869" s="2" t="s">
        <v>84</v>
      </c>
      <c r="D8869" s="10" t="s">
        <v>77</v>
      </c>
      <c r="E8869" s="10">
        <v>8</v>
      </c>
      <c r="F8869" s="10">
        <v>4</v>
      </c>
      <c r="G8869" s="10">
        <v>15</v>
      </c>
      <c r="H8869" s="14" t="s">
        <v>35</v>
      </c>
      <c r="I8869" s="12">
        <v>938.21299273482236</v>
      </c>
      <c r="J8869" s="12">
        <v>938.21299273482236</v>
      </c>
      <c r="K8869" s="12">
        <v>938.21299273482236</v>
      </c>
      <c r="L8869" s="12">
        <v>762.26075997780219</v>
      </c>
      <c r="M8869" s="12">
        <v>628.50099382367659</v>
      </c>
      <c r="N8869" s="12">
        <v>678.97264695905847</v>
      </c>
      <c r="O8869" s="12">
        <v>472.4691921177635</v>
      </c>
      <c r="P8869" s="12">
        <v>235.88041873596475</v>
      </c>
      <c r="Q8869" s="12">
        <v>598.18799345771254</v>
      </c>
      <c r="R8869" s="12">
        <v>546.1095437274646</v>
      </c>
      <c r="S8869" s="12">
        <v>483.83827914842482</v>
      </c>
      <c r="T8869" s="12">
        <v>404.13920104398602</v>
      </c>
      <c r="U8869" s="12">
        <v>231.38533905183286</v>
      </c>
      <c r="V8869" s="12">
        <v>390.13463730301351</v>
      </c>
      <c r="W8869" s="12">
        <v>528.13164178165459</v>
      </c>
      <c r="X8869" s="12">
        <v>360.4951159501756</v>
      </c>
      <c r="Y8869" s="12">
        <v>270.87529656855997</v>
      </c>
      <c r="Z8869" s="12">
        <v>30.782841684192956</v>
      </c>
      <c r="AA8869" s="12">
        <v>63.133677045629007</v>
      </c>
      <c r="AB8869" s="12">
        <v>24.96139704470766</v>
      </c>
      <c r="AC8869" s="12">
        <v>86.644061895010751</v>
      </c>
      <c r="AD8869" s="12">
        <v>10.090726420086995</v>
      </c>
      <c r="AE8869" s="12">
        <v>12.147884202796716</v>
      </c>
      <c r="AF8869" s="13">
        <v>48.384343161196711</v>
      </c>
    </row>
    <row r="8870" spans="2:32" x14ac:dyDescent="0.35">
      <c r="B8870" s="9" t="s">
        <v>83</v>
      </c>
      <c r="C8870" s="2" t="s">
        <v>84</v>
      </c>
      <c r="D8870" s="10" t="s">
        <v>77</v>
      </c>
      <c r="E8870" s="10">
        <v>8</v>
      </c>
      <c r="F8870" s="10">
        <v>4</v>
      </c>
      <c r="G8870" s="10">
        <v>16</v>
      </c>
      <c r="H8870" s="14" t="s">
        <v>35</v>
      </c>
      <c r="I8870" s="12">
        <v>12.160545081248914</v>
      </c>
      <c r="J8870" s="12">
        <v>40.996486667559125</v>
      </c>
      <c r="K8870" s="12">
        <v>27.698821623847209</v>
      </c>
      <c r="L8870" s="12">
        <v>10.599807020928148</v>
      </c>
      <c r="M8870" s="12">
        <v>21.342181617162439</v>
      </c>
      <c r="N8870" s="12">
        <v>15.74269990427103</v>
      </c>
      <c r="O8870" s="12">
        <v>4.8172665231555909</v>
      </c>
      <c r="P8870" s="12">
        <v>28.387793692047872</v>
      </c>
      <c r="Q8870" s="12">
        <v>6.208268042736119</v>
      </c>
      <c r="R8870" s="12">
        <v>10.408044537707616</v>
      </c>
      <c r="S8870" s="12">
        <v>14.544119611214208</v>
      </c>
      <c r="T8870" s="12">
        <v>22.886829767410454</v>
      </c>
      <c r="U8870" s="12">
        <v>47.08447479156839</v>
      </c>
      <c r="V8870" s="12">
        <v>165.35901946284864</v>
      </c>
      <c r="W8870" s="12">
        <v>104.51158028147815</v>
      </c>
      <c r="X8870" s="12">
        <v>140.99572147705709</v>
      </c>
      <c r="Y8870" s="12">
        <v>409.20878880473083</v>
      </c>
      <c r="Z8870" s="12">
        <v>501.85273505382958</v>
      </c>
      <c r="AA8870" s="12">
        <v>349.90071104391478</v>
      </c>
      <c r="AB8870" s="12">
        <v>266.25942769838628</v>
      </c>
      <c r="AC8870" s="12">
        <v>246.29755875644406</v>
      </c>
      <c r="AD8870" s="12">
        <v>187.56927580193474</v>
      </c>
      <c r="AE8870" s="12">
        <v>78.809120097820994</v>
      </c>
      <c r="AF8870" s="13">
        <v>90.536546702078724</v>
      </c>
    </row>
    <row r="8871" spans="2:32" x14ac:dyDescent="0.35">
      <c r="B8871" s="9" t="s">
        <v>83</v>
      </c>
      <c r="C8871" s="2" t="s">
        <v>84</v>
      </c>
      <c r="D8871" s="10" t="s">
        <v>77</v>
      </c>
      <c r="E8871" s="10">
        <v>8</v>
      </c>
      <c r="F8871" s="10">
        <v>4</v>
      </c>
      <c r="G8871" s="10">
        <v>17</v>
      </c>
      <c r="H8871" s="14" t="s">
        <v>35</v>
      </c>
      <c r="I8871" s="12">
        <v>72.081613905238598</v>
      </c>
      <c r="J8871" s="12">
        <v>48.826557120959997</v>
      </c>
      <c r="K8871" s="12">
        <v>33.155603593190165</v>
      </c>
      <c r="L8871" s="12">
        <v>3.4249464680146366</v>
      </c>
      <c r="M8871" s="12">
        <v>8.6385304142690647E-2</v>
      </c>
      <c r="N8871" s="12">
        <v>0</v>
      </c>
      <c r="O8871" s="12">
        <v>0</v>
      </c>
      <c r="P8871" s="12">
        <v>0</v>
      </c>
      <c r="Q8871" s="12">
        <v>0</v>
      </c>
      <c r="R8871" s="12">
        <v>0</v>
      </c>
      <c r="S8871" s="12">
        <v>0</v>
      </c>
      <c r="T8871" s="12">
        <v>25.527714886113884</v>
      </c>
      <c r="U8871" s="12">
        <v>5.8029826954450981E-3</v>
      </c>
      <c r="V8871" s="12">
        <v>0.88785629555059664</v>
      </c>
      <c r="W8871" s="12">
        <v>17.54610829810558</v>
      </c>
      <c r="X8871" s="12">
        <v>17.987663514565828</v>
      </c>
      <c r="Y8871" s="12">
        <v>22.575447682197535</v>
      </c>
      <c r="Z8871" s="12">
        <v>25.845692795991823</v>
      </c>
      <c r="AA8871" s="12">
        <v>26.235018479735434</v>
      </c>
      <c r="AB8871" s="12">
        <v>14.714252656681349</v>
      </c>
      <c r="AC8871" s="12">
        <v>15.189569516377723</v>
      </c>
      <c r="AD8871" s="12">
        <v>8.8273910309666181</v>
      </c>
      <c r="AE8871" s="12">
        <v>16.440376195288344</v>
      </c>
      <c r="AF8871" s="13">
        <v>22.183614997666869</v>
      </c>
    </row>
    <row r="8872" spans="2:32" x14ac:dyDescent="0.35">
      <c r="B8872" s="9" t="s">
        <v>83</v>
      </c>
      <c r="C8872" s="2" t="s">
        <v>84</v>
      </c>
      <c r="D8872" s="10" t="s">
        <v>77</v>
      </c>
      <c r="E8872" s="10">
        <v>8</v>
      </c>
      <c r="F8872" s="10">
        <v>4</v>
      </c>
      <c r="G8872" s="10">
        <v>18</v>
      </c>
      <c r="H8872" s="14" t="s">
        <v>35</v>
      </c>
      <c r="I8872" s="12">
        <v>41.409816621600868</v>
      </c>
      <c r="J8872" s="12">
        <v>55.458574905318955</v>
      </c>
      <c r="K8872" s="12">
        <v>50.52181832602767</v>
      </c>
      <c r="L8872" s="12">
        <v>52.816238033858568</v>
      </c>
      <c r="M8872" s="12">
        <v>22.035771182210443</v>
      </c>
      <c r="N8872" s="12">
        <v>4.9474380809714065</v>
      </c>
      <c r="O8872" s="12">
        <v>16.183726447761906</v>
      </c>
      <c r="P8872" s="12">
        <v>50.60385074843623</v>
      </c>
      <c r="Q8872" s="12">
        <v>41.94395674077024</v>
      </c>
      <c r="R8872" s="12">
        <v>54.983654550349634</v>
      </c>
      <c r="S8872" s="12">
        <v>32.901194412057571</v>
      </c>
      <c r="T8872" s="12">
        <v>16.299785898845702</v>
      </c>
      <c r="U8872" s="12">
        <v>0</v>
      </c>
      <c r="V8872" s="12">
        <v>0</v>
      </c>
      <c r="W8872" s="12">
        <v>0</v>
      </c>
      <c r="X8872" s="12">
        <v>46.344462704832061</v>
      </c>
      <c r="Y8872" s="12">
        <v>117.0751661239985</v>
      </c>
      <c r="Z8872" s="12">
        <v>239.61978138951744</v>
      </c>
      <c r="AA8872" s="12">
        <v>493.51198749113655</v>
      </c>
      <c r="AB8872" s="12">
        <v>698.35450291219843</v>
      </c>
      <c r="AC8872" s="12">
        <v>896.03153595630397</v>
      </c>
      <c r="AD8872" s="12">
        <v>934.02140490162697</v>
      </c>
      <c r="AE8872" s="12">
        <v>938.0196494774649</v>
      </c>
      <c r="AF8872" s="13">
        <v>935.28290252280601</v>
      </c>
    </row>
    <row r="8873" spans="2:32" x14ac:dyDescent="0.35">
      <c r="B8873" s="9" t="s">
        <v>83</v>
      </c>
      <c r="C8873" s="2" t="s">
        <v>84</v>
      </c>
      <c r="D8873" s="10" t="s">
        <v>77</v>
      </c>
      <c r="E8873" s="10">
        <v>8</v>
      </c>
      <c r="F8873" s="10">
        <v>4</v>
      </c>
      <c r="G8873" s="10">
        <v>19</v>
      </c>
      <c r="H8873" s="14" t="s">
        <v>35</v>
      </c>
      <c r="I8873" s="12">
        <v>938.21299273482236</v>
      </c>
      <c r="J8873" s="12">
        <v>938.05408874518218</v>
      </c>
      <c r="K8873" s="12">
        <v>900.69211545474138</v>
      </c>
      <c r="L8873" s="12">
        <v>872.42351863610111</v>
      </c>
      <c r="M8873" s="12">
        <v>894.13274404967626</v>
      </c>
      <c r="N8873" s="12">
        <v>933.3700126703302</v>
      </c>
      <c r="O8873" s="12">
        <v>938.21299273482236</v>
      </c>
      <c r="P8873" s="12">
        <v>938.21299273482236</v>
      </c>
      <c r="Q8873" s="12">
        <v>938.21299273482236</v>
      </c>
      <c r="R8873" s="12">
        <v>938.21299273482236</v>
      </c>
      <c r="S8873" s="12">
        <v>938.21299273482236</v>
      </c>
      <c r="T8873" s="12">
        <v>938.21299273482236</v>
      </c>
      <c r="U8873" s="12">
        <v>938.21299273482236</v>
      </c>
      <c r="V8873" s="12">
        <v>938.21299273482236</v>
      </c>
      <c r="W8873" s="12">
        <v>938.21299273482236</v>
      </c>
      <c r="X8873" s="12">
        <v>938.21299273482236</v>
      </c>
      <c r="Y8873" s="12">
        <v>938.21299273482236</v>
      </c>
      <c r="Z8873" s="12">
        <v>938.21299273482236</v>
      </c>
      <c r="AA8873" s="12">
        <v>938.21299273482236</v>
      </c>
      <c r="AB8873" s="12">
        <v>938.21299273482236</v>
      </c>
      <c r="AC8873" s="12">
        <v>938.21299273482236</v>
      </c>
      <c r="AD8873" s="12">
        <v>938.21299273482236</v>
      </c>
      <c r="AE8873" s="12">
        <v>937.97769130529593</v>
      </c>
      <c r="AF8873" s="13">
        <v>936.04439299787566</v>
      </c>
    </row>
    <row r="8874" spans="2:32" x14ac:dyDescent="0.35">
      <c r="B8874" s="9" t="s">
        <v>83</v>
      </c>
      <c r="C8874" s="2" t="s">
        <v>84</v>
      </c>
      <c r="D8874" s="10" t="s">
        <v>77</v>
      </c>
      <c r="E8874" s="10">
        <v>8</v>
      </c>
      <c r="F8874" s="10">
        <v>4</v>
      </c>
      <c r="G8874" s="10">
        <v>20</v>
      </c>
      <c r="H8874" s="14" t="s">
        <v>35</v>
      </c>
      <c r="I8874" s="12">
        <v>924.06147469164398</v>
      </c>
      <c r="J8874" s="12">
        <v>856.88825364130969</v>
      </c>
      <c r="K8874" s="12">
        <v>771.72558375618428</v>
      </c>
      <c r="L8874" s="12">
        <v>711.95156888506006</v>
      </c>
      <c r="M8874" s="12">
        <v>616.02108935973138</v>
      </c>
      <c r="N8874" s="12">
        <v>554.35110217114948</v>
      </c>
      <c r="O8874" s="12">
        <v>418.39739354408812</v>
      </c>
      <c r="P8874" s="12">
        <v>311.87824899045006</v>
      </c>
      <c r="Q8874" s="12">
        <v>222.58842224131314</v>
      </c>
      <c r="R8874" s="12">
        <v>176.58514660929427</v>
      </c>
      <c r="S8874" s="12">
        <v>196.85337734114918</v>
      </c>
      <c r="T8874" s="12">
        <v>195.14953988569064</v>
      </c>
      <c r="U8874" s="12">
        <v>205.98094133163383</v>
      </c>
      <c r="V8874" s="12">
        <v>218.73167740529868</v>
      </c>
      <c r="W8874" s="12">
        <v>183.79837738618005</v>
      </c>
      <c r="X8874" s="12">
        <v>114.02807135306975</v>
      </c>
      <c r="Y8874" s="12">
        <v>96.394394251737893</v>
      </c>
      <c r="Z8874" s="12">
        <v>124.57354463894768</v>
      </c>
      <c r="AA8874" s="12">
        <v>124.80698312562954</v>
      </c>
      <c r="AB8874" s="12">
        <v>78.425723103804927</v>
      </c>
      <c r="AC8874" s="12">
        <v>62.405006252830141</v>
      </c>
      <c r="AD8874" s="12">
        <v>38.415215719874155</v>
      </c>
      <c r="AE8874" s="12">
        <v>16.458048977406094</v>
      </c>
      <c r="AF8874" s="13">
        <v>7.275225549697276</v>
      </c>
    </row>
    <row r="8875" spans="2:32" x14ac:dyDescent="0.35">
      <c r="B8875" s="9" t="s">
        <v>83</v>
      </c>
      <c r="C8875" s="2" t="s">
        <v>84</v>
      </c>
      <c r="D8875" s="10" t="s">
        <v>77</v>
      </c>
      <c r="E8875" s="10">
        <v>8</v>
      </c>
      <c r="F8875" s="10">
        <v>4</v>
      </c>
      <c r="G8875" s="10">
        <v>21</v>
      </c>
      <c r="H8875" s="14" t="s">
        <v>35</v>
      </c>
      <c r="I8875" s="12">
        <v>28.335171850421489</v>
      </c>
      <c r="J8875" s="12">
        <v>37.884772115672902</v>
      </c>
      <c r="K8875" s="12">
        <v>88.638837316293163</v>
      </c>
      <c r="L8875" s="12">
        <v>399.32549100039881</v>
      </c>
      <c r="M8875" s="12">
        <v>900.53656811887424</v>
      </c>
      <c r="N8875" s="12">
        <v>938.21299273482236</v>
      </c>
      <c r="O8875" s="12">
        <v>938.21299273482236</v>
      </c>
      <c r="P8875" s="12">
        <v>938.21299273482236</v>
      </c>
      <c r="Q8875" s="12">
        <v>938.21299273482236</v>
      </c>
      <c r="R8875" s="12">
        <v>938.21299273482236</v>
      </c>
      <c r="S8875" s="12">
        <v>938.21299273482236</v>
      </c>
      <c r="T8875" s="12">
        <v>938.21299273482236</v>
      </c>
      <c r="U8875" s="12">
        <v>938.21299273482236</v>
      </c>
      <c r="V8875" s="12">
        <v>938.21299273482236</v>
      </c>
      <c r="W8875" s="12">
        <v>938.21299273482236</v>
      </c>
      <c r="X8875" s="12">
        <v>938.21299273482236</v>
      </c>
      <c r="Y8875" s="12">
        <v>938.21299273482236</v>
      </c>
      <c r="Z8875" s="12">
        <v>938.21299273482236</v>
      </c>
      <c r="AA8875" s="12">
        <v>938.21299273482236</v>
      </c>
      <c r="AB8875" s="12">
        <v>938.21299273482236</v>
      </c>
      <c r="AC8875" s="12">
        <v>938.21299273482236</v>
      </c>
      <c r="AD8875" s="12">
        <v>938.21299273482236</v>
      </c>
      <c r="AE8875" s="12">
        <v>938.21299273482236</v>
      </c>
      <c r="AF8875" s="13">
        <v>938.21299273482236</v>
      </c>
    </row>
    <row r="8876" spans="2:32" x14ac:dyDescent="0.35">
      <c r="B8876" s="9" t="s">
        <v>83</v>
      </c>
      <c r="C8876" s="2" t="s">
        <v>84</v>
      </c>
      <c r="D8876" s="10" t="s">
        <v>77</v>
      </c>
      <c r="E8876" s="10">
        <v>8</v>
      </c>
      <c r="F8876" s="10">
        <v>4</v>
      </c>
      <c r="G8876" s="10">
        <v>22</v>
      </c>
      <c r="H8876" s="14" t="s">
        <v>35</v>
      </c>
      <c r="I8876" s="12">
        <v>938.21299273482236</v>
      </c>
      <c r="J8876" s="12">
        <v>938.21299273482236</v>
      </c>
      <c r="K8876" s="12">
        <v>938.21299273482236</v>
      </c>
      <c r="L8876" s="12">
        <v>938.21299273482236</v>
      </c>
      <c r="M8876" s="12">
        <v>938.21299273482236</v>
      </c>
      <c r="N8876" s="12">
        <v>938.21299273482236</v>
      </c>
      <c r="O8876" s="12">
        <v>938.21299273482236</v>
      </c>
      <c r="P8876" s="12">
        <v>938.21299273482236</v>
      </c>
      <c r="Q8876" s="12">
        <v>938.21299273482236</v>
      </c>
      <c r="R8876" s="12">
        <v>938.21299273482236</v>
      </c>
      <c r="S8876" s="12">
        <v>938.21299273482236</v>
      </c>
      <c r="T8876" s="12">
        <v>938.21299273482236</v>
      </c>
      <c r="U8876" s="12">
        <v>938.21299273482236</v>
      </c>
      <c r="V8876" s="12">
        <v>938.21299273482236</v>
      </c>
      <c r="W8876" s="12">
        <v>938.21299273482236</v>
      </c>
      <c r="X8876" s="12">
        <v>938.21299273482236</v>
      </c>
      <c r="Y8876" s="12">
        <v>938.21299273482236</v>
      </c>
      <c r="Z8876" s="12">
        <v>938.21299273482236</v>
      </c>
      <c r="AA8876" s="12">
        <v>938.21299273482236</v>
      </c>
      <c r="AB8876" s="12">
        <v>938.21299273482236</v>
      </c>
      <c r="AC8876" s="12">
        <v>938.21299273482236</v>
      </c>
      <c r="AD8876" s="12">
        <v>938.21299273482236</v>
      </c>
      <c r="AE8876" s="12">
        <v>938.21299273482236</v>
      </c>
      <c r="AF8876" s="13">
        <v>938.21299273482236</v>
      </c>
    </row>
    <row r="8877" spans="2:32" x14ac:dyDescent="0.35">
      <c r="B8877" s="9" t="s">
        <v>83</v>
      </c>
      <c r="C8877" s="2" t="s">
        <v>84</v>
      </c>
      <c r="D8877" s="10" t="s">
        <v>77</v>
      </c>
      <c r="E8877" s="10">
        <v>8</v>
      </c>
      <c r="F8877" s="10">
        <v>4</v>
      </c>
      <c r="G8877" s="10">
        <v>23</v>
      </c>
      <c r="H8877" s="14" t="s">
        <v>35</v>
      </c>
      <c r="I8877" s="12">
        <v>938.21299273482236</v>
      </c>
      <c r="J8877" s="12">
        <v>938.21299273482236</v>
      </c>
      <c r="K8877" s="12">
        <v>938.21299273482236</v>
      </c>
      <c r="L8877" s="12">
        <v>938.21299273482236</v>
      </c>
      <c r="M8877" s="12">
        <v>938.21299273482236</v>
      </c>
      <c r="N8877" s="12">
        <v>938.21299273482236</v>
      </c>
      <c r="O8877" s="12">
        <v>938.21299273482236</v>
      </c>
      <c r="P8877" s="12">
        <v>938.21299273482236</v>
      </c>
      <c r="Q8877" s="12">
        <v>938.21299273482236</v>
      </c>
      <c r="R8877" s="12">
        <v>938.21299273482236</v>
      </c>
      <c r="S8877" s="12">
        <v>938.21299273482236</v>
      </c>
      <c r="T8877" s="12">
        <v>938.21299273482236</v>
      </c>
      <c r="U8877" s="12">
        <v>938.21299273482236</v>
      </c>
      <c r="V8877" s="12">
        <v>938.21299273482236</v>
      </c>
      <c r="W8877" s="12">
        <v>938.21299273482236</v>
      </c>
      <c r="X8877" s="12">
        <v>938.21299273482236</v>
      </c>
      <c r="Y8877" s="12">
        <v>938.21299273482236</v>
      </c>
      <c r="Z8877" s="12">
        <v>879.53861763991642</v>
      </c>
      <c r="AA8877" s="12">
        <v>573.5940597911391</v>
      </c>
      <c r="AB8877" s="12">
        <v>226.38674451839819</v>
      </c>
      <c r="AC8877" s="12">
        <v>53.581047400347046</v>
      </c>
      <c r="AD8877" s="12">
        <v>8.5857762077214225E-2</v>
      </c>
      <c r="AE8877" s="12">
        <v>0</v>
      </c>
      <c r="AF8877" s="13">
        <v>0</v>
      </c>
    </row>
    <row r="8878" spans="2:32" x14ac:dyDescent="0.35">
      <c r="B8878" s="9" t="s">
        <v>83</v>
      </c>
      <c r="C8878" s="2" t="s">
        <v>84</v>
      </c>
      <c r="D8878" s="10" t="s">
        <v>77</v>
      </c>
      <c r="E8878" s="10">
        <v>8</v>
      </c>
      <c r="F8878" s="10">
        <v>4</v>
      </c>
      <c r="G8878" s="10">
        <v>24</v>
      </c>
      <c r="H8878" s="14" t="s">
        <v>35</v>
      </c>
      <c r="I8878" s="12">
        <v>0</v>
      </c>
      <c r="J8878" s="12">
        <v>0</v>
      </c>
      <c r="K8878" s="12">
        <v>0</v>
      </c>
      <c r="L8878" s="12">
        <v>0</v>
      </c>
      <c r="M8878" s="12">
        <v>0</v>
      </c>
      <c r="N8878" s="12">
        <v>0</v>
      </c>
      <c r="O8878" s="12">
        <v>0</v>
      </c>
      <c r="P8878" s="12">
        <v>1.0093233027516291</v>
      </c>
      <c r="Q8878" s="12">
        <v>18.8644403613972</v>
      </c>
      <c r="R8878" s="12">
        <v>30.005639971554231</v>
      </c>
      <c r="S8878" s="12">
        <v>60.607534940357581</v>
      </c>
      <c r="T8878" s="12">
        <v>96.125870341487499</v>
      </c>
      <c r="U8878" s="12">
        <v>132.44462920564422</v>
      </c>
      <c r="V8878" s="12">
        <v>197.38315800623019</v>
      </c>
      <c r="W8878" s="12">
        <v>220.71670174736954</v>
      </c>
      <c r="X8878" s="12">
        <v>157.88714172944154</v>
      </c>
      <c r="Y8878" s="12">
        <v>127.3242888398423</v>
      </c>
      <c r="Z8878" s="12">
        <v>83.22597296576005</v>
      </c>
      <c r="AA8878" s="12">
        <v>118.5988435797954</v>
      </c>
      <c r="AB8878" s="12">
        <v>201.49945609528424</v>
      </c>
      <c r="AC8878" s="12">
        <v>167.25672045700043</v>
      </c>
      <c r="AD8878" s="12">
        <v>130.80779055950555</v>
      </c>
      <c r="AE8878" s="12">
        <v>117.21061549539544</v>
      </c>
      <c r="AF8878" s="13">
        <v>168.33041329954864</v>
      </c>
    </row>
    <row r="8879" spans="2:32" x14ac:dyDescent="0.35">
      <c r="B8879" s="9" t="s">
        <v>83</v>
      </c>
      <c r="C8879" s="2" t="s">
        <v>84</v>
      </c>
      <c r="D8879" s="10" t="s">
        <v>77</v>
      </c>
      <c r="E8879" s="10">
        <v>8</v>
      </c>
      <c r="F8879" s="10">
        <v>4</v>
      </c>
      <c r="G8879" s="10">
        <v>25</v>
      </c>
      <c r="H8879" s="14" t="s">
        <v>35</v>
      </c>
      <c r="I8879" s="12">
        <v>148.1948543080938</v>
      </c>
      <c r="J8879" s="12">
        <v>141.14118206833456</v>
      </c>
      <c r="K8879" s="12">
        <v>127.99624896713711</v>
      </c>
      <c r="L8879" s="12">
        <v>76.478167409482083</v>
      </c>
      <c r="M8879" s="12">
        <v>42.440636603826718</v>
      </c>
      <c r="N8879" s="12">
        <v>0</v>
      </c>
      <c r="O8879" s="12">
        <v>0</v>
      </c>
      <c r="P8879" s="12">
        <v>0</v>
      </c>
      <c r="Q8879" s="12">
        <v>0</v>
      </c>
      <c r="R8879" s="12">
        <v>2.2487875732108327</v>
      </c>
      <c r="S8879" s="12">
        <v>8.8604949798540495</v>
      </c>
      <c r="T8879" s="12">
        <v>21.478287633954533</v>
      </c>
      <c r="U8879" s="12">
        <v>17.680764660049178</v>
      </c>
      <c r="V8879" s="12">
        <v>1.8276756894245081</v>
      </c>
      <c r="W8879" s="12">
        <v>5.8029826954450981E-3</v>
      </c>
      <c r="X8879" s="12">
        <v>0</v>
      </c>
      <c r="Y8879" s="12">
        <v>0</v>
      </c>
      <c r="Z8879" s="12">
        <v>0</v>
      </c>
      <c r="AA8879" s="12">
        <v>0.33578164738467026</v>
      </c>
      <c r="AB8879" s="12">
        <v>22.037220837058843</v>
      </c>
      <c r="AC8879" s="12">
        <v>50.278620368498785</v>
      </c>
      <c r="AD8879" s="12">
        <v>53.872644109473363</v>
      </c>
      <c r="AE8879" s="12">
        <v>55.242016191300557</v>
      </c>
      <c r="AF8879" s="13">
        <v>67.105819442560801</v>
      </c>
    </row>
    <row r="8880" spans="2:32" x14ac:dyDescent="0.35">
      <c r="B8880" s="9" t="s">
        <v>83</v>
      </c>
      <c r="C8880" s="2" t="s">
        <v>84</v>
      </c>
      <c r="D8880" s="10" t="s">
        <v>77</v>
      </c>
      <c r="E8880" s="10">
        <v>8</v>
      </c>
      <c r="F8880" s="10">
        <v>4</v>
      </c>
      <c r="G8880" s="10">
        <v>26</v>
      </c>
      <c r="H8880" s="14" t="s">
        <v>35</v>
      </c>
      <c r="I8880" s="12">
        <v>58.609461606742663</v>
      </c>
      <c r="J8880" s="12">
        <v>51.086948751161479</v>
      </c>
      <c r="K8880" s="12">
        <v>53.734165358045189</v>
      </c>
      <c r="L8880" s="12">
        <v>52.015558625982436</v>
      </c>
      <c r="M8880" s="12">
        <v>65.645972954084485</v>
      </c>
      <c r="N8880" s="12">
        <v>61.316816861796987</v>
      </c>
      <c r="O8880" s="12">
        <v>56.224173085444228</v>
      </c>
      <c r="P8880" s="12">
        <v>57.34019333207749</v>
      </c>
      <c r="Q8880" s="12">
        <v>19.515165457756719</v>
      </c>
      <c r="R8880" s="12">
        <v>44.859428725602505</v>
      </c>
      <c r="S8880" s="12">
        <v>26.778653733266729</v>
      </c>
      <c r="T8880" s="12">
        <v>24.83623581712607</v>
      </c>
      <c r="U8880" s="12">
        <v>24.304208291925345</v>
      </c>
      <c r="V8880" s="12">
        <v>5.55173960668834</v>
      </c>
      <c r="W8880" s="12">
        <v>9.4988224852918446</v>
      </c>
      <c r="X8880" s="12">
        <v>32.426668463906651</v>
      </c>
      <c r="Y8880" s="12">
        <v>19.811117425154304</v>
      </c>
      <c r="Z8880" s="12">
        <v>10.314142148392214</v>
      </c>
      <c r="AA8880" s="12">
        <v>4.8369176330911827</v>
      </c>
      <c r="AB8880" s="12">
        <v>1.4049810647123826</v>
      </c>
      <c r="AC8880" s="12">
        <v>0.46489802273006509</v>
      </c>
      <c r="AD8880" s="12">
        <v>4.6694227076991375</v>
      </c>
      <c r="AE8880" s="12">
        <v>20.370973708046389</v>
      </c>
      <c r="AF8880" s="13">
        <v>1.8792430697365554</v>
      </c>
    </row>
    <row r="8881" spans="2:32" x14ac:dyDescent="0.35">
      <c r="B8881" s="9" t="s">
        <v>83</v>
      </c>
      <c r="C8881" s="2" t="s">
        <v>84</v>
      </c>
      <c r="D8881" s="10" t="s">
        <v>77</v>
      </c>
      <c r="E8881" s="10">
        <v>8</v>
      </c>
      <c r="F8881" s="10">
        <v>4</v>
      </c>
      <c r="G8881" s="10">
        <v>27</v>
      </c>
      <c r="H8881" s="14" t="s">
        <v>35</v>
      </c>
      <c r="I8881" s="12">
        <v>35.953034652257912</v>
      </c>
      <c r="J8881" s="12">
        <v>52.059211908307525</v>
      </c>
      <c r="K8881" s="12">
        <v>20.879261299433526</v>
      </c>
      <c r="L8881" s="12">
        <v>20.138590469394256</v>
      </c>
      <c r="M8881" s="12">
        <v>57.750091107635747</v>
      </c>
      <c r="N8881" s="12">
        <v>94.234891046518314</v>
      </c>
      <c r="O8881" s="12">
        <v>82.341024764898719</v>
      </c>
      <c r="P8881" s="12">
        <v>137.29051277565065</v>
      </c>
      <c r="Q8881" s="12">
        <v>89.361709489698242</v>
      </c>
      <c r="R8881" s="12">
        <v>115.1786483503019</v>
      </c>
      <c r="S8881" s="12">
        <v>336.2384924213078</v>
      </c>
      <c r="T8881" s="12">
        <v>565.65006870448076</v>
      </c>
      <c r="U8881" s="12">
        <v>603.92518608748151</v>
      </c>
      <c r="V8881" s="12">
        <v>710.13864018196023</v>
      </c>
      <c r="W8881" s="12">
        <v>701.01055591014074</v>
      </c>
      <c r="X8881" s="12">
        <v>661.48891158179197</v>
      </c>
      <c r="Y8881" s="12">
        <v>606.44146802229272</v>
      </c>
      <c r="Z8881" s="12">
        <v>488.05943910136506</v>
      </c>
      <c r="AA8881" s="12">
        <v>350.78763967050287</v>
      </c>
      <c r="AB8881" s="12">
        <v>279.08639337924876</v>
      </c>
      <c r="AC8881" s="12">
        <v>138.3907063997419</v>
      </c>
      <c r="AD8881" s="12">
        <v>153.1176220327842</v>
      </c>
      <c r="AE8881" s="12">
        <v>123.5039469140021</v>
      </c>
      <c r="AF8881" s="13">
        <v>83.424334420508544</v>
      </c>
    </row>
    <row r="8882" spans="2:32" x14ac:dyDescent="0.35">
      <c r="B8882" s="9" t="s">
        <v>83</v>
      </c>
      <c r="C8882" s="2" t="s">
        <v>84</v>
      </c>
      <c r="D8882" s="10" t="s">
        <v>77</v>
      </c>
      <c r="E8882" s="10">
        <v>8</v>
      </c>
      <c r="F8882" s="10">
        <v>4</v>
      </c>
      <c r="G8882" s="10">
        <v>28</v>
      </c>
      <c r="H8882" s="14" t="s">
        <v>35</v>
      </c>
      <c r="I8882" s="12">
        <v>60.154109756990671</v>
      </c>
      <c r="J8882" s="12">
        <v>104.6115498224891</v>
      </c>
      <c r="K8882" s="12">
        <v>152.29253975197372</v>
      </c>
      <c r="L8882" s="12">
        <v>116.19311303701674</v>
      </c>
      <c r="M8882" s="12">
        <v>72.643979286826493</v>
      </c>
      <c r="N8882" s="12">
        <v>79.907861969154808</v>
      </c>
      <c r="O8882" s="12">
        <v>56.564571344621022</v>
      </c>
      <c r="P8882" s="12">
        <v>37.828585927320709</v>
      </c>
      <c r="Q8882" s="12">
        <v>23.294489074483508</v>
      </c>
      <c r="R8882" s="12">
        <v>42.805962213089416</v>
      </c>
      <c r="S8882" s="12">
        <v>68.094567965552287</v>
      </c>
      <c r="T8882" s="12">
        <v>22.410195421108</v>
      </c>
      <c r="U8882" s="12">
        <v>2.5322105189902858E-2</v>
      </c>
      <c r="V8882" s="12">
        <v>0</v>
      </c>
      <c r="W8882" s="12">
        <v>11.768975684248515</v>
      </c>
      <c r="X8882" s="12">
        <v>4.6874909455896248</v>
      </c>
      <c r="Y8882" s="12">
        <v>1.3941664769549889</v>
      </c>
      <c r="Z8882" s="12">
        <v>0.41293495718656792</v>
      </c>
      <c r="AA8882" s="12">
        <v>2.8732675706398076</v>
      </c>
      <c r="AB8882" s="12">
        <v>4.29948258455305E-2</v>
      </c>
      <c r="AC8882" s="12">
        <v>7.3820531539494398</v>
      </c>
      <c r="AD8882" s="12">
        <v>40.167321856597056</v>
      </c>
      <c r="AE8882" s="12">
        <v>6.9229578480909471</v>
      </c>
      <c r="AF8882" s="13">
        <v>6.8348582739866472</v>
      </c>
    </row>
    <row r="8883" spans="2:32" x14ac:dyDescent="0.35">
      <c r="B8883" s="9" t="s">
        <v>83</v>
      </c>
      <c r="C8883" s="2" t="s">
        <v>84</v>
      </c>
      <c r="D8883" s="10" t="s">
        <v>77</v>
      </c>
      <c r="E8883" s="10">
        <v>8</v>
      </c>
      <c r="F8883" s="10">
        <v>4</v>
      </c>
      <c r="G8883" s="10">
        <v>29</v>
      </c>
      <c r="H8883" s="14" t="s">
        <v>35</v>
      </c>
      <c r="I8883" s="12">
        <v>23.330757718506881</v>
      </c>
      <c r="J8883" s="12">
        <v>26.716402491127454</v>
      </c>
      <c r="K8883" s="12">
        <v>31.891080787797335</v>
      </c>
      <c r="L8883" s="12">
        <v>89.499399427489621</v>
      </c>
      <c r="M8883" s="12">
        <v>83.04067728582514</v>
      </c>
      <c r="N8883" s="12">
        <v>131.88464704823593</v>
      </c>
      <c r="O8883" s="12">
        <v>125.37765622530674</v>
      </c>
      <c r="P8883" s="12">
        <v>135.38028307128934</v>
      </c>
      <c r="Q8883" s="12">
        <v>155.37141364250334</v>
      </c>
      <c r="R8883" s="12">
        <v>127.23341583055765</v>
      </c>
      <c r="S8883" s="12">
        <v>215.04573589655266</v>
      </c>
      <c r="T8883" s="12">
        <v>222.55242212959132</v>
      </c>
      <c r="U8883" s="12">
        <v>583.61159017987654</v>
      </c>
      <c r="V8883" s="12">
        <v>659.69605566825749</v>
      </c>
      <c r="W8883" s="12">
        <v>643.07397331466336</v>
      </c>
      <c r="X8883" s="12">
        <v>622.47130238407999</v>
      </c>
      <c r="Y8883" s="12">
        <v>651.02790009649198</v>
      </c>
      <c r="Z8883" s="12">
        <v>663.86475112271762</v>
      </c>
      <c r="AA8883" s="12">
        <v>684.53207120497939</v>
      </c>
      <c r="AB8883" s="12">
        <v>668.12676155208203</v>
      </c>
      <c r="AC8883" s="12">
        <v>585.87531748476499</v>
      </c>
      <c r="AD8883" s="12">
        <v>879.23766006257881</v>
      </c>
      <c r="AE8883" s="12">
        <v>634.04638725682469</v>
      </c>
      <c r="AF8883" s="13">
        <v>852.35495845396611</v>
      </c>
    </row>
    <row r="8884" spans="2:32" x14ac:dyDescent="0.35">
      <c r="B8884" s="9" t="s">
        <v>83</v>
      </c>
      <c r="C8884" s="2" t="s">
        <v>84</v>
      </c>
      <c r="D8884" s="10" t="s">
        <v>77</v>
      </c>
      <c r="E8884" s="10">
        <v>8</v>
      </c>
      <c r="F8884" s="10">
        <v>4</v>
      </c>
      <c r="G8884" s="10">
        <v>30</v>
      </c>
      <c r="H8884" s="14" t="s">
        <v>35</v>
      </c>
      <c r="I8884" s="12">
        <v>762.13924911119875</v>
      </c>
      <c r="J8884" s="12">
        <v>726.21788448729399</v>
      </c>
      <c r="K8884" s="12">
        <v>782.30676344657809</v>
      </c>
      <c r="L8884" s="12">
        <v>762.49048936206395</v>
      </c>
      <c r="M8884" s="12">
        <v>755.48313894438013</v>
      </c>
      <c r="N8884" s="12">
        <v>768.19760637402214</v>
      </c>
      <c r="O8884" s="12">
        <v>890.01513686565056</v>
      </c>
      <c r="P8884" s="12">
        <v>910.08423411238846</v>
      </c>
      <c r="Q8884" s="12">
        <v>904.82831850067316</v>
      </c>
      <c r="R8884" s="12">
        <v>925.79908008406551</v>
      </c>
      <c r="S8884" s="12">
        <v>938.21299273482236</v>
      </c>
      <c r="T8884" s="12">
        <v>938.21299273482236</v>
      </c>
      <c r="U8884" s="12">
        <v>938.21299273482236</v>
      </c>
      <c r="V8884" s="12">
        <v>938.21299273482236</v>
      </c>
      <c r="W8884" s="12">
        <v>938.21299273482236</v>
      </c>
      <c r="X8884" s="12">
        <v>938.21299273482236</v>
      </c>
      <c r="Y8884" s="12">
        <v>938.21299273482236</v>
      </c>
      <c r="Z8884" s="12">
        <v>938.21299273482236</v>
      </c>
      <c r="AA8884" s="12">
        <v>938.21299273482236</v>
      </c>
      <c r="AB8884" s="12">
        <v>938.21299273482236</v>
      </c>
      <c r="AC8884" s="12">
        <v>938.21299273482236</v>
      </c>
      <c r="AD8884" s="12">
        <v>938.21299273482236</v>
      </c>
      <c r="AE8884" s="12">
        <v>938.21299273482236</v>
      </c>
      <c r="AF8884" s="13">
        <v>938.21299273482236</v>
      </c>
    </row>
    <row r="8885" spans="2:32" x14ac:dyDescent="0.35">
      <c r="B8885" s="9" t="s">
        <v>83</v>
      </c>
      <c r="C8885" s="2" t="s">
        <v>84</v>
      </c>
      <c r="D8885" s="10" t="s">
        <v>77</v>
      </c>
      <c r="E8885" s="10">
        <v>8</v>
      </c>
      <c r="F8885" s="10">
        <v>5</v>
      </c>
      <c r="G8885" s="10">
        <v>1</v>
      </c>
      <c r="H8885" s="14" t="s">
        <v>36</v>
      </c>
      <c r="I8885" s="12">
        <v>938.21299273482236</v>
      </c>
      <c r="J8885" s="12">
        <v>938.21299273482236</v>
      </c>
      <c r="K8885" s="12">
        <v>938.21299273482236</v>
      </c>
      <c r="L8885" s="12">
        <v>938.21299273482236</v>
      </c>
      <c r="M8885" s="12">
        <v>938.21299273482236</v>
      </c>
      <c r="N8885" s="12">
        <v>938.21299273482236</v>
      </c>
      <c r="O8885" s="12">
        <v>938.21299273482236</v>
      </c>
      <c r="P8885" s="12">
        <v>938.21299273482236</v>
      </c>
      <c r="Q8885" s="12">
        <v>938.21299273482236</v>
      </c>
      <c r="R8885" s="12">
        <v>938.21299273482236</v>
      </c>
      <c r="S8885" s="12">
        <v>938.21299273482236</v>
      </c>
      <c r="T8885" s="12">
        <v>938.21299273482236</v>
      </c>
      <c r="U8885" s="12">
        <v>938.21299273482236</v>
      </c>
      <c r="V8885" s="12">
        <v>938.21299273482236</v>
      </c>
      <c r="W8885" s="12">
        <v>938.21299273482236</v>
      </c>
      <c r="X8885" s="12">
        <v>938.21299273482236</v>
      </c>
      <c r="Y8885" s="12">
        <v>938.21299273482236</v>
      </c>
      <c r="Z8885" s="12">
        <v>938.21299273482236</v>
      </c>
      <c r="AA8885" s="12">
        <v>938.21299273482236</v>
      </c>
      <c r="AB8885" s="12">
        <v>938.21299273482236</v>
      </c>
      <c r="AC8885" s="12">
        <v>938.21299273482236</v>
      </c>
      <c r="AD8885" s="12">
        <v>938.21299273482236</v>
      </c>
      <c r="AE8885" s="12">
        <v>938.21299273482236</v>
      </c>
      <c r="AF8885" s="13">
        <v>938.21299273482236</v>
      </c>
    </row>
    <row r="8886" spans="2:32" x14ac:dyDescent="0.35">
      <c r="B8886" s="9" t="s">
        <v>83</v>
      </c>
      <c r="C8886" s="2" t="s">
        <v>84</v>
      </c>
      <c r="D8886" s="10" t="s">
        <v>77</v>
      </c>
      <c r="E8886" s="10">
        <v>8</v>
      </c>
      <c r="F8886" s="10">
        <v>5</v>
      </c>
      <c r="G8886" s="10">
        <v>2</v>
      </c>
      <c r="H8886" s="14" t="s">
        <v>36</v>
      </c>
      <c r="I8886" s="12">
        <v>938.21299273482236</v>
      </c>
      <c r="J8886" s="12">
        <v>938.21299273482236</v>
      </c>
      <c r="K8886" s="12">
        <v>938.21299273482236</v>
      </c>
      <c r="L8886" s="12">
        <v>938.21299273482236</v>
      </c>
      <c r="M8886" s="12">
        <v>938.21299273482236</v>
      </c>
      <c r="N8886" s="12">
        <v>938.21299273482236</v>
      </c>
      <c r="O8886" s="12">
        <v>938.21299273482236</v>
      </c>
      <c r="P8886" s="12">
        <v>938.21299273482236</v>
      </c>
      <c r="Q8886" s="12">
        <v>938.21299273482236</v>
      </c>
      <c r="R8886" s="12">
        <v>938.21299273482236</v>
      </c>
      <c r="S8886" s="12">
        <v>938.21299273482236</v>
      </c>
      <c r="T8886" s="12">
        <v>938.21299273482236</v>
      </c>
      <c r="U8886" s="12">
        <v>938.21299273482236</v>
      </c>
      <c r="V8886" s="12">
        <v>938.21299273482236</v>
      </c>
      <c r="W8886" s="12">
        <v>938.21299273482236</v>
      </c>
      <c r="X8886" s="12">
        <v>938.21299273482236</v>
      </c>
      <c r="Y8886" s="12">
        <v>938.21299273482236</v>
      </c>
      <c r="Z8886" s="12">
        <v>938.21299273482236</v>
      </c>
      <c r="AA8886" s="12">
        <v>938.21299273482236</v>
      </c>
      <c r="AB8886" s="12">
        <v>938.21299273482236</v>
      </c>
      <c r="AC8886" s="12">
        <v>934.59049198239654</v>
      </c>
      <c r="AD8886" s="12">
        <v>788.8604285402281</v>
      </c>
      <c r="AE8886" s="12">
        <v>652.48851441951899</v>
      </c>
      <c r="AF8886" s="13">
        <v>530.72321346060698</v>
      </c>
    </row>
    <row r="8887" spans="2:32" x14ac:dyDescent="0.35">
      <c r="B8887" s="9" t="s">
        <v>83</v>
      </c>
      <c r="C8887" s="2" t="s">
        <v>84</v>
      </c>
      <c r="D8887" s="10" t="s">
        <v>77</v>
      </c>
      <c r="E8887" s="10">
        <v>8</v>
      </c>
      <c r="F8887" s="10">
        <v>5</v>
      </c>
      <c r="G8887" s="10">
        <v>3</v>
      </c>
      <c r="H8887" s="14" t="s">
        <v>36</v>
      </c>
      <c r="I8887" s="12">
        <v>377.04231135808186</v>
      </c>
      <c r="J8887" s="12">
        <v>279.0596072821366</v>
      </c>
      <c r="K8887" s="12">
        <v>225.2075352644774</v>
      </c>
      <c r="L8887" s="12">
        <v>188.57397262616794</v>
      </c>
      <c r="M8887" s="12">
        <v>138.85732323243863</v>
      </c>
      <c r="N8887" s="12">
        <v>107.5247812409276</v>
      </c>
      <c r="O8887" s="12">
        <v>75.065007779178814</v>
      </c>
      <c r="P8887" s="12">
        <v>41.530891123213145</v>
      </c>
      <c r="Q8887" s="12">
        <v>1.3538094024116134</v>
      </c>
      <c r="R8887" s="12">
        <v>0</v>
      </c>
      <c r="S8887" s="12">
        <v>0</v>
      </c>
      <c r="T8887" s="12">
        <v>4.1716849742268396</v>
      </c>
      <c r="U8887" s="12">
        <v>9.2119701964835219</v>
      </c>
      <c r="V8887" s="12">
        <v>32.761660412599298</v>
      </c>
      <c r="W8887" s="12">
        <v>9.6117172412397096</v>
      </c>
      <c r="X8887" s="12">
        <v>5.7267523875788529</v>
      </c>
      <c r="Y8887" s="12">
        <v>0</v>
      </c>
      <c r="Z8887" s="12">
        <v>0</v>
      </c>
      <c r="AA8887" s="12">
        <v>0</v>
      </c>
      <c r="AB8887" s="12">
        <v>0</v>
      </c>
      <c r="AC8887" s="12">
        <v>0</v>
      </c>
      <c r="AD8887" s="12">
        <v>0</v>
      </c>
      <c r="AE8887" s="12">
        <v>0</v>
      </c>
      <c r="AF8887" s="13">
        <v>0</v>
      </c>
    </row>
    <row r="8888" spans="2:32" x14ac:dyDescent="0.35">
      <c r="B8888" s="9" t="s">
        <v>83</v>
      </c>
      <c r="C8888" s="2" t="s">
        <v>84</v>
      </c>
      <c r="D8888" s="10" t="s">
        <v>77</v>
      </c>
      <c r="E8888" s="10">
        <v>8</v>
      </c>
      <c r="F8888" s="10">
        <v>5</v>
      </c>
      <c r="G8888" s="10">
        <v>4</v>
      </c>
      <c r="H8888" s="14" t="s">
        <v>36</v>
      </c>
      <c r="I8888" s="12">
        <v>0</v>
      </c>
      <c r="J8888" s="12">
        <v>0</v>
      </c>
      <c r="K8888" s="12">
        <v>0</v>
      </c>
      <c r="L8888" s="12">
        <v>0</v>
      </c>
      <c r="M8888" s="12">
        <v>0</v>
      </c>
      <c r="N8888" s="12">
        <v>0.79566802868766418</v>
      </c>
      <c r="O8888" s="12">
        <v>3.712326118599417</v>
      </c>
      <c r="P8888" s="12">
        <v>3.8883938852814071</v>
      </c>
      <c r="Q8888" s="12">
        <v>0.83351928251750018</v>
      </c>
      <c r="R8888" s="12">
        <v>0</v>
      </c>
      <c r="S8888" s="12">
        <v>0.6211828718121849</v>
      </c>
      <c r="T8888" s="12">
        <v>2.2044739741511639</v>
      </c>
      <c r="U8888" s="12">
        <v>8.4407017299676201E-2</v>
      </c>
      <c r="V8888" s="12">
        <v>2.7204118515177091</v>
      </c>
      <c r="W8888" s="12">
        <v>33.148613361706737</v>
      </c>
      <c r="X8888" s="12">
        <v>59.02384890672306</v>
      </c>
      <c r="Y8888" s="12">
        <v>86.64036957585985</v>
      </c>
      <c r="Z8888" s="12">
        <v>120.95288165446244</v>
      </c>
      <c r="AA8888" s="12">
        <v>170.85285469403465</v>
      </c>
      <c r="AB8888" s="12">
        <v>182.48876213315626</v>
      </c>
      <c r="AC8888" s="12">
        <v>199.6079481273454</v>
      </c>
      <c r="AD8888" s="12">
        <v>221.78233862086114</v>
      </c>
      <c r="AE8888" s="12">
        <v>283.31044005443533</v>
      </c>
      <c r="AF8888" s="13">
        <v>302.17211537228616</v>
      </c>
    </row>
    <row r="8889" spans="2:32" x14ac:dyDescent="0.35">
      <c r="B8889" s="9" t="s">
        <v>83</v>
      </c>
      <c r="C8889" s="2" t="s">
        <v>84</v>
      </c>
      <c r="D8889" s="10" t="s">
        <v>77</v>
      </c>
      <c r="E8889" s="10">
        <v>8</v>
      </c>
      <c r="F8889" s="10">
        <v>5</v>
      </c>
      <c r="G8889" s="10">
        <v>5</v>
      </c>
      <c r="H8889" s="14" t="s">
        <v>36</v>
      </c>
      <c r="I8889" s="12">
        <v>412.26653255975538</v>
      </c>
      <c r="J8889" s="12">
        <v>525.54708550908799</v>
      </c>
      <c r="K8889" s="12">
        <v>473.75519331149047</v>
      </c>
      <c r="L8889" s="12">
        <v>427.29561416549353</v>
      </c>
      <c r="M8889" s="12">
        <v>589.0854197545716</v>
      </c>
      <c r="N8889" s="12">
        <v>559.08227209844461</v>
      </c>
      <c r="O8889" s="12">
        <v>487.8760986722541</v>
      </c>
      <c r="P8889" s="12">
        <v>485.64472950974164</v>
      </c>
      <c r="Q8889" s="12">
        <v>350.61816222147519</v>
      </c>
      <c r="R8889" s="12">
        <v>309.90510720273841</v>
      </c>
      <c r="S8889" s="12">
        <v>281.26922532819498</v>
      </c>
      <c r="T8889" s="12">
        <v>250.04298017005829</v>
      </c>
      <c r="U8889" s="12">
        <v>153.72468965100063</v>
      </c>
      <c r="V8889" s="12">
        <v>183.76818428548685</v>
      </c>
      <c r="W8889" s="12">
        <v>163.37280350868949</v>
      </c>
      <c r="X8889" s="12">
        <v>116.01453905626275</v>
      </c>
      <c r="Y8889" s="12">
        <v>85.980149345138315</v>
      </c>
      <c r="Z8889" s="12">
        <v>53.737198933893062</v>
      </c>
      <c r="AA8889" s="12">
        <v>22.80611692951663</v>
      </c>
      <c r="AB8889" s="12">
        <v>2.6887591309101926</v>
      </c>
      <c r="AC8889" s="12">
        <v>0</v>
      </c>
      <c r="AD8889" s="12">
        <v>0</v>
      </c>
      <c r="AE8889" s="12">
        <v>1.7823069734540669</v>
      </c>
      <c r="AF8889" s="13">
        <v>24.723343159086745</v>
      </c>
    </row>
    <row r="8890" spans="2:32" x14ac:dyDescent="0.35">
      <c r="B8890" s="9" t="s">
        <v>83</v>
      </c>
      <c r="C8890" s="2" t="s">
        <v>84</v>
      </c>
      <c r="D8890" s="10" t="s">
        <v>77</v>
      </c>
      <c r="E8890" s="10">
        <v>8</v>
      </c>
      <c r="F8890" s="10">
        <v>5</v>
      </c>
      <c r="G8890" s="10">
        <v>6</v>
      </c>
      <c r="H8890" s="14" t="s">
        <v>36</v>
      </c>
      <c r="I8890" s="12">
        <v>83.969681567464505</v>
      </c>
      <c r="J8890" s="12">
        <v>89.467083243284677</v>
      </c>
      <c r="K8890" s="12">
        <v>112.24748400907869</v>
      </c>
      <c r="L8890" s="12">
        <v>122.69996959379355</v>
      </c>
      <c r="M8890" s="12">
        <v>78.269303037957059</v>
      </c>
      <c r="N8890" s="12">
        <v>138.42302258394665</v>
      </c>
      <c r="O8890" s="12">
        <v>220.57109010667256</v>
      </c>
      <c r="P8890" s="12">
        <v>263.89273503899324</v>
      </c>
      <c r="Q8890" s="12">
        <v>296.06367683516203</v>
      </c>
      <c r="R8890" s="12">
        <v>128.00772033140785</v>
      </c>
      <c r="S8890" s="12">
        <v>204.09787534793497</v>
      </c>
      <c r="T8890" s="12">
        <v>247.83126421539055</v>
      </c>
      <c r="U8890" s="12">
        <v>295.58401101091994</v>
      </c>
      <c r="V8890" s="12">
        <v>189.61693530341998</v>
      </c>
      <c r="W8890" s="12">
        <v>126.60577192470821</v>
      </c>
      <c r="X8890" s="12">
        <v>86.678752911760441</v>
      </c>
      <c r="Y8890" s="12">
        <v>71.073082104069186</v>
      </c>
      <c r="Z8890" s="12">
        <v>70.434881522102231</v>
      </c>
      <c r="AA8890" s="12">
        <v>70.729385932559964</v>
      </c>
      <c r="AB8890" s="12">
        <v>63.870261149699076</v>
      </c>
      <c r="AC8890" s="12">
        <v>63.5094208690413</v>
      </c>
      <c r="AD8890" s="12">
        <v>66.253309104603645</v>
      </c>
      <c r="AE8890" s="12">
        <v>56.065118046384107</v>
      </c>
      <c r="AF8890" s="13">
        <v>58.357955931124188</v>
      </c>
    </row>
    <row r="8891" spans="2:32" x14ac:dyDescent="0.35">
      <c r="B8891" s="9" t="s">
        <v>83</v>
      </c>
      <c r="C8891" s="2" t="s">
        <v>84</v>
      </c>
      <c r="D8891" s="10" t="s">
        <v>77</v>
      </c>
      <c r="E8891" s="10">
        <v>8</v>
      </c>
      <c r="F8891" s="10">
        <v>5</v>
      </c>
      <c r="G8891" s="10">
        <v>7</v>
      </c>
      <c r="H8891" s="14" t="s">
        <v>36</v>
      </c>
      <c r="I8891" s="12">
        <v>50.164934701005542</v>
      </c>
      <c r="J8891" s="12">
        <v>39.953532381941791</v>
      </c>
      <c r="K8891" s="12">
        <v>23.2164133077105</v>
      </c>
      <c r="L8891" s="12">
        <v>36.102065883986754</v>
      </c>
      <c r="M8891" s="12">
        <v>34.102412825189674</v>
      </c>
      <c r="N8891" s="12">
        <v>5.6331132857938702</v>
      </c>
      <c r="O8891" s="12">
        <v>0</v>
      </c>
      <c r="P8891" s="12">
        <v>0</v>
      </c>
      <c r="Q8891" s="12">
        <v>0</v>
      </c>
      <c r="R8891" s="12">
        <v>0</v>
      </c>
      <c r="S8891" s="12">
        <v>0</v>
      </c>
      <c r="T8891" s="12">
        <v>0</v>
      </c>
      <c r="U8891" s="12">
        <v>0</v>
      </c>
      <c r="V8891" s="12">
        <v>0</v>
      </c>
      <c r="W8891" s="12">
        <v>0</v>
      </c>
      <c r="X8891" s="12">
        <v>0</v>
      </c>
      <c r="Y8891" s="12">
        <v>0</v>
      </c>
      <c r="Z8891" s="12">
        <v>0</v>
      </c>
      <c r="AA8891" s="12">
        <v>0</v>
      </c>
      <c r="AB8891" s="12">
        <v>0</v>
      </c>
      <c r="AC8891" s="12">
        <v>0</v>
      </c>
      <c r="AD8891" s="12">
        <v>0</v>
      </c>
      <c r="AE8891" s="12">
        <v>0</v>
      </c>
      <c r="AF8891" s="13">
        <v>0</v>
      </c>
    </row>
    <row r="8892" spans="2:32" x14ac:dyDescent="0.35">
      <c r="B8892" s="9" t="s">
        <v>83</v>
      </c>
      <c r="C8892" s="2" t="s">
        <v>84</v>
      </c>
      <c r="D8892" s="10" t="s">
        <v>77</v>
      </c>
      <c r="E8892" s="10">
        <v>8</v>
      </c>
      <c r="F8892" s="10">
        <v>5</v>
      </c>
      <c r="G8892" s="10">
        <v>8</v>
      </c>
      <c r="H8892" s="14" t="s">
        <v>36</v>
      </c>
      <c r="I8892" s="12">
        <v>0</v>
      </c>
      <c r="J8892" s="12">
        <v>0</v>
      </c>
      <c r="K8892" s="12">
        <v>0</v>
      </c>
      <c r="L8892" s="12">
        <v>0</v>
      </c>
      <c r="M8892" s="12">
        <v>0</v>
      </c>
      <c r="N8892" s="12">
        <v>0</v>
      </c>
      <c r="O8892" s="12">
        <v>4.1185347218697066</v>
      </c>
      <c r="P8892" s="12">
        <v>47.83147710978804</v>
      </c>
      <c r="Q8892" s="12">
        <v>69.291961891291066</v>
      </c>
      <c r="R8892" s="12">
        <v>118.02765019878333</v>
      </c>
      <c r="S8892" s="12">
        <v>257.91604516248083</v>
      </c>
      <c r="T8892" s="12">
        <v>454.21617882867173</v>
      </c>
      <c r="U8892" s="12">
        <v>671.87037037265873</v>
      </c>
      <c r="V8892" s="12">
        <v>890.45680536917564</v>
      </c>
      <c r="W8892" s="12">
        <v>938.21299273482236</v>
      </c>
      <c r="X8892" s="12">
        <v>938.21299273482236</v>
      </c>
      <c r="Y8892" s="12">
        <v>938.21299273482236</v>
      </c>
      <c r="Z8892" s="12">
        <v>937.25668207473495</v>
      </c>
      <c r="AA8892" s="12">
        <v>884.27505751363628</v>
      </c>
      <c r="AB8892" s="12">
        <v>933.21567372982133</v>
      </c>
      <c r="AC8892" s="12">
        <v>829.13537310843935</v>
      </c>
      <c r="AD8892" s="12">
        <v>535.1911210324414</v>
      </c>
      <c r="AE8892" s="12">
        <v>459.13934935181459</v>
      </c>
      <c r="AF8892" s="13">
        <v>354.0763547716856</v>
      </c>
    </row>
    <row r="8893" spans="2:32" x14ac:dyDescent="0.35">
      <c r="B8893" s="9" t="s">
        <v>83</v>
      </c>
      <c r="C8893" s="2" t="s">
        <v>84</v>
      </c>
      <c r="D8893" s="10" t="s">
        <v>77</v>
      </c>
      <c r="E8893" s="10">
        <v>8</v>
      </c>
      <c r="F8893" s="10">
        <v>5</v>
      </c>
      <c r="G8893" s="10">
        <v>9</v>
      </c>
      <c r="H8893" s="14" t="s">
        <v>36</v>
      </c>
      <c r="I8893" s="12">
        <v>414.50622622362647</v>
      </c>
      <c r="J8893" s="12">
        <v>326.62178005967138</v>
      </c>
      <c r="K8893" s="12">
        <v>218.77032927350092</v>
      </c>
      <c r="L8893" s="12">
        <v>158.4162678470372</v>
      </c>
      <c r="M8893" s="12">
        <v>121.29222256770031</v>
      </c>
      <c r="N8893" s="12">
        <v>35.049222057189105</v>
      </c>
      <c r="O8893" s="12">
        <v>3.5961344992733206</v>
      </c>
      <c r="P8893" s="12">
        <v>24.209382822822263</v>
      </c>
      <c r="Q8893" s="12">
        <v>40.76251950790752</v>
      </c>
      <c r="R8893" s="12">
        <v>59.220355810261758</v>
      </c>
      <c r="S8893" s="12">
        <v>33.855784787085973</v>
      </c>
      <c r="T8893" s="12">
        <v>2.8689154592315296</v>
      </c>
      <c r="U8893" s="12">
        <v>0.30742618351323403</v>
      </c>
      <c r="V8893" s="12">
        <v>1.1605965390890234E-2</v>
      </c>
      <c r="W8893" s="12">
        <v>6.5767572981803308</v>
      </c>
      <c r="X8893" s="12">
        <v>16.808074539187121</v>
      </c>
      <c r="Y8893" s="12">
        <v>56.678122745963293</v>
      </c>
      <c r="Z8893" s="12">
        <v>96.608448062877883</v>
      </c>
      <c r="AA8893" s="12">
        <v>120.29397891034699</v>
      </c>
      <c r="AB8893" s="12">
        <v>101.40170769334949</v>
      </c>
      <c r="AC8893" s="12">
        <v>68.081644848524093</v>
      </c>
      <c r="AD8893" s="12">
        <v>33.877151986263279</v>
      </c>
      <c r="AE8893" s="12">
        <v>26.693717805344061</v>
      </c>
      <c r="AF8893" s="13">
        <v>25.480367186729222</v>
      </c>
    </row>
    <row r="8894" spans="2:32" x14ac:dyDescent="0.35">
      <c r="B8894" s="9" t="s">
        <v>83</v>
      </c>
      <c r="C8894" s="2" t="s">
        <v>84</v>
      </c>
      <c r="D8894" s="10" t="s">
        <v>77</v>
      </c>
      <c r="E8894" s="10">
        <v>8</v>
      </c>
      <c r="F8894" s="10">
        <v>5</v>
      </c>
      <c r="G8894" s="10">
        <v>10</v>
      </c>
      <c r="H8894" s="14" t="s">
        <v>36</v>
      </c>
      <c r="I8894" s="12">
        <v>79.678770349109413</v>
      </c>
      <c r="J8894" s="12">
        <v>76.926179988639163</v>
      </c>
      <c r="K8894" s="12">
        <v>313.47316303095783</v>
      </c>
      <c r="L8894" s="12">
        <v>225.08384257292218</v>
      </c>
      <c r="M8894" s="12">
        <v>275.33924328894233</v>
      </c>
      <c r="N8894" s="12">
        <v>490.62724567160114</v>
      </c>
      <c r="O8894" s="12">
        <v>484.49732455032574</v>
      </c>
      <c r="P8894" s="12">
        <v>617.10361020170478</v>
      </c>
      <c r="Q8894" s="12">
        <v>568.11539663500992</v>
      </c>
      <c r="R8894" s="12">
        <v>586.19869750931025</v>
      </c>
      <c r="S8894" s="12">
        <v>593.39281214295511</v>
      </c>
      <c r="T8894" s="12">
        <v>635.20302301411743</v>
      </c>
      <c r="U8894" s="12">
        <v>653.98544773637582</v>
      </c>
      <c r="V8894" s="12">
        <v>819.31017898092773</v>
      </c>
      <c r="W8894" s="12">
        <v>938.21299273482236</v>
      </c>
      <c r="X8894" s="12">
        <v>938.21299273482236</v>
      </c>
      <c r="Y8894" s="12">
        <v>938.21299273482236</v>
      </c>
      <c r="Z8894" s="12">
        <v>938.21299273482236</v>
      </c>
      <c r="AA8894" s="12">
        <v>938.21299273482236</v>
      </c>
      <c r="AB8894" s="12">
        <v>938.21299273482236</v>
      </c>
      <c r="AC8894" s="12">
        <v>938.21299273482236</v>
      </c>
      <c r="AD8894" s="12">
        <v>938.21299273482236</v>
      </c>
      <c r="AE8894" s="12">
        <v>938.21299273482236</v>
      </c>
      <c r="AF8894" s="13">
        <v>938.21299273482236</v>
      </c>
    </row>
    <row r="8895" spans="2:32" x14ac:dyDescent="0.35">
      <c r="B8895" s="9" t="s">
        <v>83</v>
      </c>
      <c r="C8895" s="2" t="s">
        <v>84</v>
      </c>
      <c r="D8895" s="10" t="s">
        <v>77</v>
      </c>
      <c r="E8895" s="10">
        <v>8</v>
      </c>
      <c r="F8895" s="10">
        <v>5</v>
      </c>
      <c r="G8895" s="10">
        <v>11</v>
      </c>
      <c r="H8895" s="14" t="s">
        <v>36</v>
      </c>
      <c r="I8895" s="12">
        <v>938.21299273482236</v>
      </c>
      <c r="J8895" s="12">
        <v>938.21299273482236</v>
      </c>
      <c r="K8895" s="12">
        <v>938.21299273482236</v>
      </c>
      <c r="L8895" s="12">
        <v>938.21299273482236</v>
      </c>
      <c r="M8895" s="12">
        <v>938.21299273482236</v>
      </c>
      <c r="N8895" s="12">
        <v>938.21299273482236</v>
      </c>
      <c r="O8895" s="12">
        <v>938.21299273482236</v>
      </c>
      <c r="P8895" s="12">
        <v>938.21299273482236</v>
      </c>
      <c r="Q8895" s="12">
        <v>938.21299273482236</v>
      </c>
      <c r="R8895" s="12">
        <v>938.21299273482236</v>
      </c>
      <c r="S8895" s="12">
        <v>938.21299273482236</v>
      </c>
      <c r="T8895" s="12">
        <v>938.21299273482236</v>
      </c>
      <c r="U8895" s="12">
        <v>938.21299273482236</v>
      </c>
      <c r="V8895" s="12">
        <v>938.21299273482236</v>
      </c>
      <c r="W8895" s="12">
        <v>938.21299273482236</v>
      </c>
      <c r="X8895" s="12">
        <v>938.21299273482236</v>
      </c>
      <c r="Y8895" s="12">
        <v>938.21299273482236</v>
      </c>
      <c r="Z8895" s="12">
        <v>938.21299273482236</v>
      </c>
      <c r="AA8895" s="12">
        <v>938.21299273482236</v>
      </c>
      <c r="AB8895" s="12">
        <v>938.21299273482236</v>
      </c>
      <c r="AC8895" s="12">
        <v>938.21299273482236</v>
      </c>
      <c r="AD8895" s="12">
        <v>938.21299273482236</v>
      </c>
      <c r="AE8895" s="12">
        <v>938.21299273482236</v>
      </c>
      <c r="AF8895" s="13">
        <v>938.21299273482236</v>
      </c>
    </row>
    <row r="8896" spans="2:32" x14ac:dyDescent="0.35">
      <c r="B8896" s="9" t="s">
        <v>83</v>
      </c>
      <c r="C8896" s="2" t="s">
        <v>84</v>
      </c>
      <c r="D8896" s="10" t="s">
        <v>77</v>
      </c>
      <c r="E8896" s="10">
        <v>8</v>
      </c>
      <c r="F8896" s="10">
        <v>5</v>
      </c>
      <c r="G8896" s="10">
        <v>12</v>
      </c>
      <c r="H8896" s="14" t="s">
        <v>36</v>
      </c>
      <c r="I8896" s="12">
        <v>938.21299273482236</v>
      </c>
      <c r="J8896" s="12">
        <v>938.21299273482236</v>
      </c>
      <c r="K8896" s="12">
        <v>938.21299273482236</v>
      </c>
      <c r="L8896" s="12">
        <v>938.21299273482236</v>
      </c>
      <c r="M8896" s="12">
        <v>938.21299273482236</v>
      </c>
      <c r="N8896" s="12">
        <v>938.21299273482236</v>
      </c>
      <c r="O8896" s="12">
        <v>938.21299273482236</v>
      </c>
      <c r="P8896" s="12">
        <v>938.21299273482236</v>
      </c>
      <c r="Q8896" s="12">
        <v>938.21299273482236</v>
      </c>
      <c r="R8896" s="12">
        <v>938.21299273482236</v>
      </c>
      <c r="S8896" s="12">
        <v>938.21299273482236</v>
      </c>
      <c r="T8896" s="12">
        <v>938.21299273482236</v>
      </c>
      <c r="U8896" s="12">
        <v>938.21299273482236</v>
      </c>
      <c r="V8896" s="12">
        <v>938.21299273482236</v>
      </c>
      <c r="W8896" s="12">
        <v>938.21299273482236</v>
      </c>
      <c r="X8896" s="12">
        <v>938.21299273482236</v>
      </c>
      <c r="Y8896" s="12">
        <v>938.21299273482236</v>
      </c>
      <c r="Z8896" s="12">
        <v>938.21299273482236</v>
      </c>
      <c r="AA8896" s="12">
        <v>938.21299273482236</v>
      </c>
      <c r="AB8896" s="12">
        <v>938.21299273482236</v>
      </c>
      <c r="AC8896" s="12">
        <v>938.21299273482236</v>
      </c>
      <c r="AD8896" s="12">
        <v>938.21299273482236</v>
      </c>
      <c r="AE8896" s="12">
        <v>938.21299273482236</v>
      </c>
      <c r="AF8896" s="13">
        <v>938.21299273482236</v>
      </c>
    </row>
    <row r="8897" spans="2:32" x14ac:dyDescent="0.35">
      <c r="B8897" s="9" t="s">
        <v>83</v>
      </c>
      <c r="C8897" s="2" t="s">
        <v>84</v>
      </c>
      <c r="D8897" s="10" t="s">
        <v>77</v>
      </c>
      <c r="E8897" s="10">
        <v>8</v>
      </c>
      <c r="F8897" s="10">
        <v>5</v>
      </c>
      <c r="G8897" s="10">
        <v>13</v>
      </c>
      <c r="H8897" s="14" t="s">
        <v>36</v>
      </c>
      <c r="I8897" s="12">
        <v>938.21299273482236</v>
      </c>
      <c r="J8897" s="12">
        <v>938.21299273482236</v>
      </c>
      <c r="K8897" s="12">
        <v>938.21299273482236</v>
      </c>
      <c r="L8897" s="12">
        <v>938.21299273482236</v>
      </c>
      <c r="M8897" s="12">
        <v>938.21299273482236</v>
      </c>
      <c r="N8897" s="12">
        <v>938.21299273482236</v>
      </c>
      <c r="O8897" s="12">
        <v>930.7312128727832</v>
      </c>
      <c r="P8897" s="12">
        <v>600.65721510661854</v>
      </c>
      <c r="Q8897" s="12">
        <v>381.85061718909384</v>
      </c>
      <c r="R8897" s="12">
        <v>150.54295110558078</v>
      </c>
      <c r="S8897" s="12">
        <v>15.947782009246803</v>
      </c>
      <c r="T8897" s="12">
        <v>1.1373845611862481</v>
      </c>
      <c r="U8897" s="12">
        <v>4.3286292549882859</v>
      </c>
      <c r="V8897" s="12">
        <v>1.4949274539885813</v>
      </c>
      <c r="W8897" s="12">
        <v>2.2268945856885174</v>
      </c>
      <c r="X8897" s="12">
        <v>10.882438317616215</v>
      </c>
      <c r="Y8897" s="12">
        <v>33.562734227293838</v>
      </c>
      <c r="Z8897" s="12">
        <v>83.171376992133091</v>
      </c>
      <c r="AA8897" s="12">
        <v>111.86145204185009</v>
      </c>
      <c r="AB8897" s="12">
        <v>111.04468587076414</v>
      </c>
      <c r="AC8897" s="12">
        <v>108.35526773431229</v>
      </c>
      <c r="AD8897" s="12">
        <v>121.0457266978391</v>
      </c>
      <c r="AE8897" s="12">
        <v>127.76096432087874</v>
      </c>
      <c r="AF8897" s="13">
        <v>127.11393573948745</v>
      </c>
    </row>
    <row r="8898" spans="2:32" x14ac:dyDescent="0.35">
      <c r="B8898" s="9" t="s">
        <v>83</v>
      </c>
      <c r="C8898" s="2" t="s">
        <v>84</v>
      </c>
      <c r="D8898" s="10" t="s">
        <v>77</v>
      </c>
      <c r="E8898" s="10">
        <v>8</v>
      </c>
      <c r="F8898" s="10">
        <v>5</v>
      </c>
      <c r="G8898" s="10">
        <v>14</v>
      </c>
      <c r="H8898" s="14" t="s">
        <v>36</v>
      </c>
      <c r="I8898" s="12">
        <v>133.8217803325918</v>
      </c>
      <c r="J8898" s="12">
        <v>118.39890449777349</v>
      </c>
      <c r="K8898" s="12">
        <v>87.937733042609679</v>
      </c>
      <c r="L8898" s="12">
        <v>71.818897006016513</v>
      </c>
      <c r="M8898" s="12">
        <v>61.711685220084092</v>
      </c>
      <c r="N8898" s="12">
        <v>50.729011976017816</v>
      </c>
      <c r="O8898" s="12">
        <v>30.842982430272137</v>
      </c>
      <c r="P8898" s="12">
        <v>33.93649972288835</v>
      </c>
      <c r="Q8898" s="12">
        <v>51.262753492551674</v>
      </c>
      <c r="R8898" s="12">
        <v>51.000695336632639</v>
      </c>
      <c r="S8898" s="12">
        <v>33.84589524590556</v>
      </c>
      <c r="T8898" s="12">
        <v>18.703539162761519</v>
      </c>
      <c r="U8898" s="12">
        <v>42.289893478673399</v>
      </c>
      <c r="V8898" s="12">
        <v>20.666661338959333</v>
      </c>
      <c r="W8898" s="12">
        <v>13.962107315508009</v>
      </c>
      <c r="X8898" s="12">
        <v>2.209485615578239</v>
      </c>
      <c r="Y8898" s="12">
        <v>1.0813330323428689</v>
      </c>
      <c r="Z8898" s="12">
        <v>13.376006195923845</v>
      </c>
      <c r="AA8898" s="12">
        <v>17.22404261330405</v>
      </c>
      <c r="AB8898" s="12">
        <v>3.7147001644284798</v>
      </c>
      <c r="AC8898" s="12">
        <v>0.9495789302801857</v>
      </c>
      <c r="AD8898" s="12">
        <v>10.767301946320194</v>
      </c>
      <c r="AE8898" s="12">
        <v>23.169858617779852</v>
      </c>
      <c r="AF8898" s="13">
        <v>4.1371305837752219</v>
      </c>
    </row>
    <row r="8899" spans="2:32" x14ac:dyDescent="0.35">
      <c r="B8899" s="9" t="s">
        <v>83</v>
      </c>
      <c r="C8899" s="2" t="s">
        <v>84</v>
      </c>
      <c r="D8899" s="10" t="s">
        <v>77</v>
      </c>
      <c r="E8899" s="10">
        <v>8</v>
      </c>
      <c r="F8899" s="10">
        <v>5</v>
      </c>
      <c r="G8899" s="10">
        <v>15</v>
      </c>
      <c r="H8899" s="14" t="s">
        <v>36</v>
      </c>
      <c r="I8899" s="12">
        <v>5.6501262756542996</v>
      </c>
      <c r="J8899" s="12">
        <v>19.714049291748807</v>
      </c>
      <c r="K8899" s="12">
        <v>1.4033985860251519</v>
      </c>
      <c r="L8899" s="12">
        <v>5.7482496570898993</v>
      </c>
      <c r="M8899" s="12">
        <v>0</v>
      </c>
      <c r="N8899" s="12">
        <v>0</v>
      </c>
      <c r="O8899" s="12">
        <v>0</v>
      </c>
      <c r="P8899" s="12">
        <v>0</v>
      </c>
      <c r="Q8899" s="12">
        <v>0</v>
      </c>
      <c r="R8899" s="12">
        <v>4.2633454859554485</v>
      </c>
      <c r="S8899" s="12">
        <v>5.5539817465136538</v>
      </c>
      <c r="T8899" s="12">
        <v>6.3576947302376672</v>
      </c>
      <c r="U8899" s="12">
        <v>23.364257123167018</v>
      </c>
      <c r="V8899" s="12">
        <v>5.8010041914357631</v>
      </c>
      <c r="W8899" s="12">
        <v>14.2438155324083</v>
      </c>
      <c r="X8899" s="12">
        <v>4.1358117859762258</v>
      </c>
      <c r="Y8899" s="12">
        <v>16.725117988036505</v>
      </c>
      <c r="Z8899" s="12">
        <v>33.094011094353924</v>
      </c>
      <c r="AA8899" s="12">
        <v>13.285136333502034</v>
      </c>
      <c r="AB8899" s="12">
        <v>1.0742111570942499</v>
      </c>
      <c r="AC8899" s="12">
        <v>0</v>
      </c>
      <c r="AD8899" s="12">
        <v>0</v>
      </c>
      <c r="AE8899" s="12">
        <v>7.1446580116316127</v>
      </c>
      <c r="AF8899" s="13">
        <v>1.5401642639552724</v>
      </c>
    </row>
    <row r="8900" spans="2:32" x14ac:dyDescent="0.35">
      <c r="B8900" s="9" t="s">
        <v>83</v>
      </c>
      <c r="C8900" s="2" t="s">
        <v>84</v>
      </c>
      <c r="D8900" s="10" t="s">
        <v>77</v>
      </c>
      <c r="E8900" s="10">
        <v>8</v>
      </c>
      <c r="F8900" s="10">
        <v>5</v>
      </c>
      <c r="G8900" s="10">
        <v>16</v>
      </c>
      <c r="H8900" s="14" t="s">
        <v>36</v>
      </c>
      <c r="I8900" s="12">
        <v>0</v>
      </c>
      <c r="J8900" s="12">
        <v>0</v>
      </c>
      <c r="K8900" s="12">
        <v>0</v>
      </c>
      <c r="L8900" s="12">
        <v>0</v>
      </c>
      <c r="M8900" s="12">
        <v>0</v>
      </c>
      <c r="N8900" s="12">
        <v>0</v>
      </c>
      <c r="O8900" s="12">
        <v>3.3520137241953116</v>
      </c>
      <c r="P8900" s="12">
        <v>1.8624936296450649</v>
      </c>
      <c r="Q8900" s="12">
        <v>0.41939733519622108</v>
      </c>
      <c r="R8900" s="12">
        <v>0</v>
      </c>
      <c r="S8900" s="12">
        <v>0.13188596709166783</v>
      </c>
      <c r="T8900" s="12">
        <v>0</v>
      </c>
      <c r="U8900" s="12">
        <v>0</v>
      </c>
      <c r="V8900" s="12">
        <v>8.8759259827245723E-2</v>
      </c>
      <c r="W8900" s="12">
        <v>0</v>
      </c>
      <c r="X8900" s="12">
        <v>0.79804194339744217</v>
      </c>
      <c r="Y8900" s="12">
        <v>6.1341478826443883</v>
      </c>
      <c r="Z8900" s="12">
        <v>10.128710104397779</v>
      </c>
      <c r="AA8900" s="12">
        <v>22.127959580192613</v>
      </c>
      <c r="AB8900" s="12">
        <v>13.23607464278424</v>
      </c>
      <c r="AC8900" s="12">
        <v>23.519487674833918</v>
      </c>
      <c r="AD8900" s="12">
        <v>24.490827752192288</v>
      </c>
      <c r="AE8900" s="12">
        <v>12.644435044473804</v>
      </c>
      <c r="AF8900" s="13">
        <v>5.769351470828247</v>
      </c>
    </row>
    <row r="8901" spans="2:32" x14ac:dyDescent="0.35">
      <c r="B8901" s="9" t="s">
        <v>83</v>
      </c>
      <c r="C8901" s="2" t="s">
        <v>84</v>
      </c>
      <c r="D8901" s="10" t="s">
        <v>77</v>
      </c>
      <c r="E8901" s="10">
        <v>8</v>
      </c>
      <c r="F8901" s="10">
        <v>5</v>
      </c>
      <c r="G8901" s="10">
        <v>17</v>
      </c>
      <c r="H8901" s="14" t="s">
        <v>36</v>
      </c>
      <c r="I8901" s="12">
        <v>4.3542150861386695</v>
      </c>
      <c r="J8901" s="12">
        <v>11.551495988350995</v>
      </c>
      <c r="K8901" s="12">
        <v>43.280752497724968</v>
      </c>
      <c r="L8901" s="12">
        <v>60.550295601883953</v>
      </c>
      <c r="M8901" s="12">
        <v>60.607799276842215</v>
      </c>
      <c r="N8901" s="12">
        <v>61.330797324763836</v>
      </c>
      <c r="O8901" s="12">
        <v>81.392895948384449</v>
      </c>
      <c r="P8901" s="12">
        <v>76.903757541431744</v>
      </c>
      <c r="Q8901" s="12">
        <v>57.23375803673509</v>
      </c>
      <c r="R8901" s="12">
        <v>66.097816314360671</v>
      </c>
      <c r="S8901" s="12">
        <v>108.58817754802524</v>
      </c>
      <c r="T8901" s="12">
        <v>124.00603518545174</v>
      </c>
      <c r="U8901" s="12">
        <v>163.06565290513899</v>
      </c>
      <c r="V8901" s="12">
        <v>204.05105002779467</v>
      </c>
      <c r="W8901" s="12">
        <v>268.91073103123978</v>
      </c>
      <c r="X8901" s="12">
        <v>348.27719831325658</v>
      </c>
      <c r="Y8901" s="12">
        <v>417.98022861311</v>
      </c>
      <c r="Z8901" s="12">
        <v>395.7612953240191</v>
      </c>
      <c r="AA8901" s="12">
        <v>439.63631819744955</v>
      </c>
      <c r="AB8901" s="12">
        <v>418.06928063772222</v>
      </c>
      <c r="AC8901" s="12">
        <v>322.43677126787236</v>
      </c>
      <c r="AD8901" s="12">
        <v>241.02027804345994</v>
      </c>
      <c r="AE8901" s="12">
        <v>189.17115489902224</v>
      </c>
      <c r="AF8901" s="13">
        <v>184.15381345426204</v>
      </c>
    </row>
    <row r="8902" spans="2:32" x14ac:dyDescent="0.35">
      <c r="B8902" s="9" t="s">
        <v>83</v>
      </c>
      <c r="C8902" s="2" t="s">
        <v>84</v>
      </c>
      <c r="D8902" s="10" t="s">
        <v>77</v>
      </c>
      <c r="E8902" s="10">
        <v>8</v>
      </c>
      <c r="F8902" s="10">
        <v>5</v>
      </c>
      <c r="G8902" s="10">
        <v>18</v>
      </c>
      <c r="H8902" s="14" t="s">
        <v>36</v>
      </c>
      <c r="I8902" s="12">
        <v>127.79130007935744</v>
      </c>
      <c r="J8902" s="12">
        <v>140.67589950551255</v>
      </c>
      <c r="K8902" s="12">
        <v>120.77258738865029</v>
      </c>
      <c r="L8902" s="12">
        <v>121.82266617190164</v>
      </c>
      <c r="M8902" s="12">
        <v>138.50320465096235</v>
      </c>
      <c r="N8902" s="12">
        <v>131.1090166691441</v>
      </c>
      <c r="O8902" s="12">
        <v>152.75124327339941</v>
      </c>
      <c r="P8902" s="12">
        <v>118.20424375381035</v>
      </c>
      <c r="Q8902" s="12">
        <v>104.8203252955694</v>
      </c>
      <c r="R8902" s="12">
        <v>74.366269946405737</v>
      </c>
      <c r="S8902" s="12">
        <v>81.199149892574567</v>
      </c>
      <c r="T8902" s="12">
        <v>85.686442139951808</v>
      </c>
      <c r="U8902" s="12">
        <v>67.135756598403702</v>
      </c>
      <c r="V8902" s="12">
        <v>71.164080987870378</v>
      </c>
      <c r="W8902" s="12">
        <v>98.899960069377954</v>
      </c>
      <c r="X8902" s="12">
        <v>109.42446266080449</v>
      </c>
      <c r="Y8902" s="12">
        <v>119.82288094486233</v>
      </c>
      <c r="Z8902" s="12">
        <v>125.785842107441</v>
      </c>
      <c r="AA8902" s="12">
        <v>173.69354043279159</v>
      </c>
      <c r="AB8902" s="12">
        <v>181.40491541294298</v>
      </c>
      <c r="AC8902" s="12">
        <v>196.36157721351603</v>
      </c>
      <c r="AD8902" s="12">
        <v>182.85065975975314</v>
      </c>
      <c r="AE8902" s="12">
        <v>147.61838258902205</v>
      </c>
      <c r="AF8902" s="13">
        <v>157.08448189583964</v>
      </c>
    </row>
    <row r="8903" spans="2:32" x14ac:dyDescent="0.35">
      <c r="B8903" s="9" t="s">
        <v>83</v>
      </c>
      <c r="C8903" s="2" t="s">
        <v>84</v>
      </c>
      <c r="D8903" s="10" t="s">
        <v>77</v>
      </c>
      <c r="E8903" s="10">
        <v>8</v>
      </c>
      <c r="F8903" s="10">
        <v>5</v>
      </c>
      <c r="G8903" s="10">
        <v>19</v>
      </c>
      <c r="H8903" s="14" t="s">
        <v>36</v>
      </c>
      <c r="I8903" s="12">
        <v>177.10029226392234</v>
      </c>
      <c r="J8903" s="12">
        <v>189.76029798608806</v>
      </c>
      <c r="K8903" s="12">
        <v>183.81210610011379</v>
      </c>
      <c r="L8903" s="12">
        <v>186.22139469589305</v>
      </c>
      <c r="M8903" s="12">
        <v>193.53327752718309</v>
      </c>
      <c r="N8903" s="12">
        <v>220.49670665905043</v>
      </c>
      <c r="O8903" s="12">
        <v>216.15581486600698</v>
      </c>
      <c r="P8903" s="12">
        <v>204.80294047307135</v>
      </c>
      <c r="Q8903" s="12">
        <v>234.58146085867273</v>
      </c>
      <c r="R8903" s="12">
        <v>246.54828401006029</v>
      </c>
      <c r="S8903" s="12">
        <v>256.96884781738879</v>
      </c>
      <c r="T8903" s="12">
        <v>269.31732250283039</v>
      </c>
      <c r="U8903" s="12">
        <v>242.02472311866023</v>
      </c>
      <c r="V8903" s="12">
        <v>254.79788163953268</v>
      </c>
      <c r="W8903" s="12">
        <v>266.33498597482952</v>
      </c>
      <c r="X8903" s="12">
        <v>301.45755091697106</v>
      </c>
      <c r="Y8903" s="12">
        <v>346.9311465835213</v>
      </c>
      <c r="Z8903" s="12">
        <v>322.51551836539994</v>
      </c>
      <c r="AA8903" s="12">
        <v>332.53251168953358</v>
      </c>
      <c r="AB8903" s="12">
        <v>318.99811444262434</v>
      </c>
      <c r="AC8903" s="12">
        <v>326.24472714128763</v>
      </c>
      <c r="AD8903" s="12">
        <v>279.73315342833905</v>
      </c>
      <c r="AE8903" s="12">
        <v>220.41243786606523</v>
      </c>
      <c r="AF8903" s="13">
        <v>221.80831912106837</v>
      </c>
    </row>
    <row r="8904" spans="2:32" x14ac:dyDescent="0.35">
      <c r="B8904" s="9" t="s">
        <v>83</v>
      </c>
      <c r="C8904" s="2" t="s">
        <v>84</v>
      </c>
      <c r="D8904" s="10" t="s">
        <v>77</v>
      </c>
      <c r="E8904" s="10">
        <v>8</v>
      </c>
      <c r="F8904" s="10">
        <v>5</v>
      </c>
      <c r="G8904" s="10">
        <v>20</v>
      </c>
      <c r="H8904" s="14" t="s">
        <v>36</v>
      </c>
      <c r="I8904" s="12">
        <v>243.21828206746204</v>
      </c>
      <c r="J8904" s="12">
        <v>326.61201219719067</v>
      </c>
      <c r="K8904" s="12">
        <v>340.25932727704281</v>
      </c>
      <c r="L8904" s="12">
        <v>381.61018007929317</v>
      </c>
      <c r="M8904" s="12">
        <v>314.08430898350974</v>
      </c>
      <c r="N8904" s="12">
        <v>324.71087063292163</v>
      </c>
      <c r="O8904" s="12">
        <v>312.32851052763573</v>
      </c>
      <c r="P8904" s="12">
        <v>355.60004061911752</v>
      </c>
      <c r="Q8904" s="12">
        <v>341.36098104552525</v>
      </c>
      <c r="R8904" s="12">
        <v>380.78786703784652</v>
      </c>
      <c r="S8904" s="12">
        <v>488.30118530613743</v>
      </c>
      <c r="T8904" s="12">
        <v>473.12360533745704</v>
      </c>
      <c r="U8904" s="12">
        <v>470.70164537368277</v>
      </c>
      <c r="V8904" s="12">
        <v>623.94379926146507</v>
      </c>
      <c r="W8904" s="12">
        <v>637.41183546327181</v>
      </c>
      <c r="X8904" s="12">
        <v>687.19524030892205</v>
      </c>
      <c r="Y8904" s="12">
        <v>778.98602586839468</v>
      </c>
      <c r="Z8904" s="12">
        <v>919.67405967729928</v>
      </c>
      <c r="AA8904" s="12">
        <v>926.19556802779812</v>
      </c>
      <c r="AB8904" s="12">
        <v>937.69747784827905</v>
      </c>
      <c r="AC8904" s="12">
        <v>936.71740207947516</v>
      </c>
      <c r="AD8904" s="12">
        <v>937.51876960137452</v>
      </c>
      <c r="AE8904" s="12">
        <v>937.3050850221498</v>
      </c>
      <c r="AF8904" s="13">
        <v>925.87507472549828</v>
      </c>
    </row>
    <row r="8905" spans="2:32" x14ac:dyDescent="0.35">
      <c r="B8905" s="9" t="s">
        <v>83</v>
      </c>
      <c r="C8905" s="2" t="s">
        <v>84</v>
      </c>
      <c r="D8905" s="10" t="s">
        <v>77</v>
      </c>
      <c r="E8905" s="10">
        <v>8</v>
      </c>
      <c r="F8905" s="10">
        <v>5</v>
      </c>
      <c r="G8905" s="10">
        <v>21</v>
      </c>
      <c r="H8905" s="14" t="s">
        <v>36</v>
      </c>
      <c r="I8905" s="12">
        <v>938.21299273482236</v>
      </c>
      <c r="J8905" s="12">
        <v>938.21299273482236</v>
      </c>
      <c r="K8905" s="12">
        <v>938.21299273482236</v>
      </c>
      <c r="L8905" s="12">
        <v>938.21299273482236</v>
      </c>
      <c r="M8905" s="12">
        <v>938.21299273482236</v>
      </c>
      <c r="N8905" s="12">
        <v>938.21299273482236</v>
      </c>
      <c r="O8905" s="12">
        <v>938.21299273482236</v>
      </c>
      <c r="P8905" s="12">
        <v>938.21299273482236</v>
      </c>
      <c r="Q8905" s="12">
        <v>938.21299273482236</v>
      </c>
      <c r="R8905" s="12">
        <v>938.21299273482236</v>
      </c>
      <c r="S8905" s="12">
        <v>938.21299273482236</v>
      </c>
      <c r="T8905" s="12">
        <v>938.21299273482236</v>
      </c>
      <c r="U8905" s="12">
        <v>938.21299273482236</v>
      </c>
      <c r="V8905" s="12">
        <v>938.21299273482236</v>
      </c>
      <c r="W8905" s="12">
        <v>938.21299273482236</v>
      </c>
      <c r="X8905" s="12">
        <v>938.21299273482236</v>
      </c>
      <c r="Y8905" s="12">
        <v>938.21299273482236</v>
      </c>
      <c r="Z8905" s="12">
        <v>938.21299273482236</v>
      </c>
      <c r="AA8905" s="12">
        <v>938.21299273482236</v>
      </c>
      <c r="AB8905" s="12">
        <v>938.21299273482236</v>
      </c>
      <c r="AC8905" s="12">
        <v>938.21299273482236</v>
      </c>
      <c r="AD8905" s="12">
        <v>938.21299273482236</v>
      </c>
      <c r="AE8905" s="12">
        <v>938.21299273482236</v>
      </c>
      <c r="AF8905" s="13">
        <v>938.21299273482236</v>
      </c>
    </row>
    <row r="8906" spans="2:32" x14ac:dyDescent="0.35">
      <c r="B8906" s="9" t="s">
        <v>83</v>
      </c>
      <c r="C8906" s="2" t="s">
        <v>84</v>
      </c>
      <c r="D8906" s="10" t="s">
        <v>77</v>
      </c>
      <c r="E8906" s="10">
        <v>8</v>
      </c>
      <c r="F8906" s="10">
        <v>5</v>
      </c>
      <c r="G8906" s="10">
        <v>22</v>
      </c>
      <c r="H8906" s="14" t="s">
        <v>36</v>
      </c>
      <c r="I8906" s="12">
        <v>938.21299273482236</v>
      </c>
      <c r="J8906" s="12">
        <v>938.21299273482236</v>
      </c>
      <c r="K8906" s="12">
        <v>938.21299273482236</v>
      </c>
      <c r="L8906" s="12">
        <v>938.21299273482236</v>
      </c>
      <c r="M8906" s="12">
        <v>938.21299273482236</v>
      </c>
      <c r="N8906" s="12">
        <v>938.21299273482236</v>
      </c>
      <c r="O8906" s="12">
        <v>938.21299273482236</v>
      </c>
      <c r="P8906" s="12">
        <v>938.21299273482236</v>
      </c>
      <c r="Q8906" s="12">
        <v>938.21299273482236</v>
      </c>
      <c r="R8906" s="12">
        <v>938.21299273482236</v>
      </c>
      <c r="S8906" s="12">
        <v>938.21299273482236</v>
      </c>
      <c r="T8906" s="12">
        <v>938.21299273482236</v>
      </c>
      <c r="U8906" s="12">
        <v>938.21299273482236</v>
      </c>
      <c r="V8906" s="12">
        <v>938.21299273482236</v>
      </c>
      <c r="W8906" s="12">
        <v>938.21299273482236</v>
      </c>
      <c r="X8906" s="12">
        <v>938.21299273482236</v>
      </c>
      <c r="Y8906" s="12">
        <v>938.21299273482236</v>
      </c>
      <c r="Z8906" s="12">
        <v>938.21299273482236</v>
      </c>
      <c r="AA8906" s="12">
        <v>937.28185697803633</v>
      </c>
      <c r="AB8906" s="12">
        <v>935.0068513164689</v>
      </c>
      <c r="AC8906" s="12">
        <v>919.01964645760586</v>
      </c>
      <c r="AD8906" s="12">
        <v>816.52415634887279</v>
      </c>
      <c r="AE8906" s="12">
        <v>677.55949572039015</v>
      </c>
      <c r="AF8906" s="13">
        <v>578.27195962304802</v>
      </c>
    </row>
    <row r="8907" spans="2:32" x14ac:dyDescent="0.35">
      <c r="B8907" s="9" t="s">
        <v>83</v>
      </c>
      <c r="C8907" s="2" t="s">
        <v>84</v>
      </c>
      <c r="D8907" s="10" t="s">
        <v>77</v>
      </c>
      <c r="E8907" s="10">
        <v>8</v>
      </c>
      <c r="F8907" s="10">
        <v>5</v>
      </c>
      <c r="G8907" s="10">
        <v>23</v>
      </c>
      <c r="H8907" s="14" t="s">
        <v>36</v>
      </c>
      <c r="I8907" s="12">
        <v>510.80342017371623</v>
      </c>
      <c r="J8907" s="12">
        <v>465.99266292783045</v>
      </c>
      <c r="K8907" s="12">
        <v>351.50287545657238</v>
      </c>
      <c r="L8907" s="12">
        <v>316.07644943157987</v>
      </c>
      <c r="M8907" s="12">
        <v>226.46705245993033</v>
      </c>
      <c r="N8907" s="12">
        <v>186.66452334380938</v>
      </c>
      <c r="O8907" s="12">
        <v>175.14680368405539</v>
      </c>
      <c r="P8907" s="12">
        <v>147.666248471833</v>
      </c>
      <c r="Q8907" s="12">
        <v>145.77329714277201</v>
      </c>
      <c r="R8907" s="12">
        <v>115.3805678580508</v>
      </c>
      <c r="S8907" s="12">
        <v>114.60362838398825</v>
      </c>
      <c r="T8907" s="12">
        <v>85.354880271833977</v>
      </c>
      <c r="U8907" s="12">
        <v>75.728651796749418</v>
      </c>
      <c r="V8907" s="12">
        <v>69.35685020455125</v>
      </c>
      <c r="W8907" s="12">
        <v>63.377798082945667</v>
      </c>
      <c r="X8907" s="12">
        <v>50.76739111610128</v>
      </c>
      <c r="Y8907" s="12">
        <v>44.495684939430625</v>
      </c>
      <c r="Z8907" s="12">
        <v>44.914158965380423</v>
      </c>
      <c r="AA8907" s="12">
        <v>34.487387446479246</v>
      </c>
      <c r="AB8907" s="12">
        <v>41.469560862952989</v>
      </c>
      <c r="AC8907" s="12">
        <v>36.029268455272685</v>
      </c>
      <c r="AD8907" s="12">
        <v>52.06910564530515</v>
      </c>
      <c r="AE8907" s="12">
        <v>79.419485628370708</v>
      </c>
      <c r="AF8907" s="13">
        <v>85.671538597197198</v>
      </c>
    </row>
    <row r="8908" spans="2:32" x14ac:dyDescent="0.35">
      <c r="B8908" s="9" t="s">
        <v>83</v>
      </c>
      <c r="C8908" s="2" t="s">
        <v>84</v>
      </c>
      <c r="D8908" s="10" t="s">
        <v>77</v>
      </c>
      <c r="E8908" s="10">
        <v>8</v>
      </c>
      <c r="F8908" s="10">
        <v>5</v>
      </c>
      <c r="G8908" s="10">
        <v>24</v>
      </c>
      <c r="H8908" s="14" t="s">
        <v>36</v>
      </c>
      <c r="I8908" s="12">
        <v>100.85055353536559</v>
      </c>
      <c r="J8908" s="12">
        <v>95.687877373844401</v>
      </c>
      <c r="K8908" s="12">
        <v>92.698424739843347</v>
      </c>
      <c r="L8908" s="12">
        <v>72.132257419047207</v>
      </c>
      <c r="M8908" s="12">
        <v>65.293045984697997</v>
      </c>
      <c r="N8908" s="12">
        <v>85.813978200078225</v>
      </c>
      <c r="O8908" s="12">
        <v>81.494048709850702</v>
      </c>
      <c r="P8908" s="12">
        <v>116.8707459091887</v>
      </c>
      <c r="Q8908" s="12">
        <v>144.8342564663499</v>
      </c>
      <c r="R8908" s="12">
        <v>184.19800380119094</v>
      </c>
      <c r="S8908" s="12">
        <v>209.90666540269424</v>
      </c>
      <c r="T8908" s="12">
        <v>316.02462269731592</v>
      </c>
      <c r="U8908" s="12">
        <v>386.26112598140048</v>
      </c>
      <c r="V8908" s="12">
        <v>488.12130223041174</v>
      </c>
      <c r="W8908" s="12">
        <v>515.17717360720235</v>
      </c>
      <c r="X8908" s="12">
        <v>573.51732668587567</v>
      </c>
      <c r="Y8908" s="12">
        <v>797.57920245089929</v>
      </c>
      <c r="Z8908" s="12">
        <v>937.83489925376887</v>
      </c>
      <c r="AA8908" s="12">
        <v>938.21299273482236</v>
      </c>
      <c r="AB8908" s="12">
        <v>938.21299273482236</v>
      </c>
      <c r="AC8908" s="12">
        <v>938.21299273482236</v>
      </c>
      <c r="AD8908" s="12">
        <v>938.21299273482236</v>
      </c>
      <c r="AE8908" s="12">
        <v>937.82999853925946</v>
      </c>
      <c r="AF8908" s="13">
        <v>938.21299273482236</v>
      </c>
    </row>
    <row r="8909" spans="2:32" x14ac:dyDescent="0.35">
      <c r="B8909" s="9" t="s">
        <v>83</v>
      </c>
      <c r="C8909" s="2" t="s">
        <v>84</v>
      </c>
      <c r="D8909" s="10" t="s">
        <v>77</v>
      </c>
      <c r="E8909" s="10">
        <v>8</v>
      </c>
      <c r="F8909" s="10">
        <v>5</v>
      </c>
      <c r="G8909" s="10">
        <v>25</v>
      </c>
      <c r="H8909" s="14" t="s">
        <v>36</v>
      </c>
      <c r="I8909" s="12">
        <v>938.21299273482236</v>
      </c>
      <c r="J8909" s="12">
        <v>938.21299273482236</v>
      </c>
      <c r="K8909" s="12">
        <v>938.21299273482236</v>
      </c>
      <c r="L8909" s="12">
        <v>938.21299273482236</v>
      </c>
      <c r="M8909" s="12">
        <v>938.21299273482236</v>
      </c>
      <c r="N8909" s="12">
        <v>938.21299273482236</v>
      </c>
      <c r="O8909" s="12">
        <v>938.21299273482236</v>
      </c>
      <c r="P8909" s="12">
        <v>938.21299273482236</v>
      </c>
      <c r="Q8909" s="12">
        <v>938.21299273482236</v>
      </c>
      <c r="R8909" s="12">
        <v>938.21299273482236</v>
      </c>
      <c r="S8909" s="12">
        <v>938.21299273482236</v>
      </c>
      <c r="T8909" s="12">
        <v>938.21299273482236</v>
      </c>
      <c r="U8909" s="12">
        <v>938.21299273482236</v>
      </c>
      <c r="V8909" s="12">
        <v>938.21299273482236</v>
      </c>
      <c r="W8909" s="12">
        <v>937.84872866731598</v>
      </c>
      <c r="X8909" s="12">
        <v>935.58359156784161</v>
      </c>
      <c r="Y8909" s="12">
        <v>929.82954853612966</v>
      </c>
      <c r="Z8909" s="12">
        <v>935.70120871606719</v>
      </c>
      <c r="AA8909" s="12">
        <v>879.81258772091417</v>
      </c>
      <c r="AB8909" s="12">
        <v>904.68378098918299</v>
      </c>
      <c r="AC8909" s="12">
        <v>701.13844441891388</v>
      </c>
      <c r="AD8909" s="12">
        <v>558.69239676264522</v>
      </c>
      <c r="AE8909" s="12">
        <v>469.87157846201865</v>
      </c>
      <c r="AF8909" s="13">
        <v>371.76951177788555</v>
      </c>
    </row>
    <row r="8910" spans="2:32" x14ac:dyDescent="0.35">
      <c r="B8910" s="9" t="s">
        <v>83</v>
      </c>
      <c r="C8910" s="2" t="s">
        <v>84</v>
      </c>
      <c r="D8910" s="10" t="s">
        <v>77</v>
      </c>
      <c r="E8910" s="10">
        <v>8</v>
      </c>
      <c r="F8910" s="10">
        <v>5</v>
      </c>
      <c r="G8910" s="10">
        <v>26</v>
      </c>
      <c r="H8910" s="14" t="s">
        <v>36</v>
      </c>
      <c r="I8910" s="12">
        <v>341.33933062868545</v>
      </c>
      <c r="J8910" s="12">
        <v>278.36761632344769</v>
      </c>
      <c r="K8910" s="12">
        <v>286.07316750930147</v>
      </c>
      <c r="L8910" s="12">
        <v>226.79241291020153</v>
      </c>
      <c r="M8910" s="12">
        <v>229.54157948382252</v>
      </c>
      <c r="N8910" s="12">
        <v>211.61010005970033</v>
      </c>
      <c r="O8910" s="12">
        <v>179.96999627455227</v>
      </c>
      <c r="P8910" s="12">
        <v>125.93052227671571</v>
      </c>
      <c r="Q8910" s="12">
        <v>128.74694780032448</v>
      </c>
      <c r="R8910" s="12">
        <v>118.59752609318969</v>
      </c>
      <c r="S8910" s="12">
        <v>162.96554070634255</v>
      </c>
      <c r="T8910" s="12">
        <v>167.38279637273507</v>
      </c>
      <c r="U8910" s="12">
        <v>177.58484201940476</v>
      </c>
      <c r="V8910" s="12">
        <v>229.03156950946774</v>
      </c>
      <c r="W8910" s="12">
        <v>364.50524308037262</v>
      </c>
      <c r="X8910" s="12">
        <v>599.02561284036653</v>
      </c>
      <c r="Y8910" s="12">
        <v>892.01066753403177</v>
      </c>
      <c r="Z8910" s="12">
        <v>938.21299273482236</v>
      </c>
      <c r="AA8910" s="12">
        <v>938.21299273482236</v>
      </c>
      <c r="AB8910" s="12">
        <v>938.21299273482236</v>
      </c>
      <c r="AC8910" s="12">
        <v>938.21299273482236</v>
      </c>
      <c r="AD8910" s="12">
        <v>938.21299273482236</v>
      </c>
      <c r="AE8910" s="12">
        <v>938.21299273482236</v>
      </c>
      <c r="AF8910" s="13">
        <v>938.21299273482236</v>
      </c>
    </row>
    <row r="8911" spans="2:32" x14ac:dyDescent="0.35">
      <c r="B8911" s="9" t="s">
        <v>83</v>
      </c>
      <c r="C8911" s="2" t="s">
        <v>84</v>
      </c>
      <c r="D8911" s="10" t="s">
        <v>77</v>
      </c>
      <c r="E8911" s="10">
        <v>8</v>
      </c>
      <c r="F8911" s="10">
        <v>5</v>
      </c>
      <c r="G8911" s="10">
        <v>27</v>
      </c>
      <c r="H8911" s="14" t="s">
        <v>36</v>
      </c>
      <c r="I8911" s="12">
        <v>938.21299273482236</v>
      </c>
      <c r="J8911" s="12">
        <v>938.21299273482236</v>
      </c>
      <c r="K8911" s="12">
        <v>938.21299273482236</v>
      </c>
      <c r="L8911" s="12">
        <v>938.21299273482236</v>
      </c>
      <c r="M8911" s="12">
        <v>938.21299273482236</v>
      </c>
      <c r="N8911" s="12">
        <v>938.21299273482236</v>
      </c>
      <c r="O8911" s="12">
        <v>938.21299273482236</v>
      </c>
      <c r="P8911" s="12">
        <v>938.21299273482236</v>
      </c>
      <c r="Q8911" s="12">
        <v>938.21299273482236</v>
      </c>
      <c r="R8911" s="12">
        <v>938.21299273482236</v>
      </c>
      <c r="S8911" s="12">
        <v>938.21299273482236</v>
      </c>
      <c r="T8911" s="12">
        <v>938.21299273482236</v>
      </c>
      <c r="U8911" s="12">
        <v>938.21299273482236</v>
      </c>
      <c r="V8911" s="12">
        <v>938.21299273482236</v>
      </c>
      <c r="W8911" s="12">
        <v>938.21299273482236</v>
      </c>
      <c r="X8911" s="12">
        <v>938.21299273482236</v>
      </c>
      <c r="Y8911" s="12">
        <v>938.21299273482236</v>
      </c>
      <c r="Z8911" s="12">
        <v>938.21299273482236</v>
      </c>
      <c r="AA8911" s="12">
        <v>938.21299273482236</v>
      </c>
      <c r="AB8911" s="12">
        <v>938.21299273482236</v>
      </c>
      <c r="AC8911" s="12">
        <v>938.21299273482236</v>
      </c>
      <c r="AD8911" s="12">
        <v>938.21299273482236</v>
      </c>
      <c r="AE8911" s="12">
        <v>938.21299273482236</v>
      </c>
      <c r="AF8911" s="13">
        <v>938.21299273482236</v>
      </c>
    </row>
    <row r="8912" spans="2:32" x14ac:dyDescent="0.35">
      <c r="B8912" s="9" t="s">
        <v>83</v>
      </c>
      <c r="C8912" s="2" t="s">
        <v>84</v>
      </c>
      <c r="D8912" s="10" t="s">
        <v>77</v>
      </c>
      <c r="E8912" s="10">
        <v>8</v>
      </c>
      <c r="F8912" s="10">
        <v>5</v>
      </c>
      <c r="G8912" s="10">
        <v>28</v>
      </c>
      <c r="H8912" s="14" t="s">
        <v>36</v>
      </c>
      <c r="I8912" s="12">
        <v>938.21299273482236</v>
      </c>
      <c r="J8912" s="12">
        <v>938.21299273482236</v>
      </c>
      <c r="K8912" s="12">
        <v>938.21299273482236</v>
      </c>
      <c r="L8912" s="12">
        <v>938.21299273482236</v>
      </c>
      <c r="M8912" s="12">
        <v>938.21299273482236</v>
      </c>
      <c r="N8912" s="12">
        <v>938.21299273482236</v>
      </c>
      <c r="O8912" s="12">
        <v>938.21299273482236</v>
      </c>
      <c r="P8912" s="12">
        <v>938.21299273482236</v>
      </c>
      <c r="Q8912" s="12">
        <v>938.21299273482236</v>
      </c>
      <c r="R8912" s="12">
        <v>938.21299273482236</v>
      </c>
      <c r="S8912" s="12">
        <v>938.21299273482236</v>
      </c>
      <c r="T8912" s="12">
        <v>938.21299273482236</v>
      </c>
      <c r="U8912" s="12">
        <v>938.21299273482236</v>
      </c>
      <c r="V8912" s="12">
        <v>938.21299273482236</v>
      </c>
      <c r="W8912" s="12">
        <v>938.21299273482236</v>
      </c>
      <c r="X8912" s="12">
        <v>938.21299273482236</v>
      </c>
      <c r="Y8912" s="12">
        <v>938.21299273482236</v>
      </c>
      <c r="Z8912" s="12">
        <v>938.21299273482236</v>
      </c>
      <c r="AA8912" s="12">
        <v>938.21299273482236</v>
      </c>
      <c r="AB8912" s="12">
        <v>938.21299273482236</v>
      </c>
      <c r="AC8912" s="12">
        <v>938.21299273482236</v>
      </c>
      <c r="AD8912" s="12">
        <v>938.21299273482236</v>
      </c>
      <c r="AE8912" s="12">
        <v>938.21299273482236</v>
      </c>
      <c r="AF8912" s="13">
        <v>938.21299273482236</v>
      </c>
    </row>
    <row r="8913" spans="2:32" x14ac:dyDescent="0.35">
      <c r="B8913" s="9" t="s">
        <v>83</v>
      </c>
      <c r="C8913" s="2" t="s">
        <v>84</v>
      </c>
      <c r="D8913" s="10" t="s">
        <v>77</v>
      </c>
      <c r="E8913" s="10">
        <v>8</v>
      </c>
      <c r="F8913" s="10">
        <v>5</v>
      </c>
      <c r="G8913" s="10">
        <v>29</v>
      </c>
      <c r="H8913" s="14" t="s">
        <v>36</v>
      </c>
      <c r="I8913" s="12">
        <v>938.21299273482236</v>
      </c>
      <c r="J8913" s="12">
        <v>938.21299273482236</v>
      </c>
      <c r="K8913" s="12">
        <v>938.21299273482236</v>
      </c>
      <c r="L8913" s="12">
        <v>938.21299273482236</v>
      </c>
      <c r="M8913" s="12">
        <v>938.21299273482236</v>
      </c>
      <c r="N8913" s="12">
        <v>938.21299273482236</v>
      </c>
      <c r="O8913" s="12">
        <v>938.21299273482236</v>
      </c>
      <c r="P8913" s="12">
        <v>938.21299273482236</v>
      </c>
      <c r="Q8913" s="12">
        <v>938.21299273482236</v>
      </c>
      <c r="R8913" s="12">
        <v>938.21299273482236</v>
      </c>
      <c r="S8913" s="12">
        <v>938.21299273482236</v>
      </c>
      <c r="T8913" s="12">
        <v>938.21299273482236</v>
      </c>
      <c r="U8913" s="12">
        <v>938.21299273482236</v>
      </c>
      <c r="V8913" s="12">
        <v>938.21299273482236</v>
      </c>
      <c r="W8913" s="12">
        <v>938.21299273482236</v>
      </c>
      <c r="X8913" s="12">
        <v>938.21299273482236</v>
      </c>
      <c r="Y8913" s="12">
        <v>938.21299273482236</v>
      </c>
      <c r="Z8913" s="12">
        <v>938.21299273482236</v>
      </c>
      <c r="AA8913" s="12">
        <v>938.21299273482236</v>
      </c>
      <c r="AB8913" s="12">
        <v>938.21299273482236</v>
      </c>
      <c r="AC8913" s="12">
        <v>938.21299273482236</v>
      </c>
      <c r="AD8913" s="12">
        <v>938.21299273482236</v>
      </c>
      <c r="AE8913" s="12">
        <v>938.21299273482236</v>
      </c>
      <c r="AF8913" s="13">
        <v>938.21299273482236</v>
      </c>
    </row>
    <row r="8914" spans="2:32" x14ac:dyDescent="0.35">
      <c r="B8914" s="9" t="s">
        <v>83</v>
      </c>
      <c r="C8914" s="2" t="s">
        <v>84</v>
      </c>
      <c r="D8914" s="10" t="s">
        <v>77</v>
      </c>
      <c r="E8914" s="10">
        <v>8</v>
      </c>
      <c r="F8914" s="10">
        <v>5</v>
      </c>
      <c r="G8914" s="10">
        <v>30</v>
      </c>
      <c r="H8914" s="14" t="s">
        <v>36</v>
      </c>
      <c r="I8914" s="12">
        <v>938.21299273482236</v>
      </c>
      <c r="J8914" s="12">
        <v>938.21299273482236</v>
      </c>
      <c r="K8914" s="12">
        <v>938.21299273482236</v>
      </c>
      <c r="L8914" s="12">
        <v>938.21299273482236</v>
      </c>
      <c r="M8914" s="12">
        <v>938.21299273482236</v>
      </c>
      <c r="N8914" s="12">
        <v>938.21299273482236</v>
      </c>
      <c r="O8914" s="12">
        <v>938.21299273482236</v>
      </c>
      <c r="P8914" s="12">
        <v>938.21299273482236</v>
      </c>
      <c r="Q8914" s="12">
        <v>938.21299273482236</v>
      </c>
      <c r="R8914" s="12">
        <v>938.21299273482236</v>
      </c>
      <c r="S8914" s="12">
        <v>938.21299273482236</v>
      </c>
      <c r="T8914" s="12">
        <v>938.21299273482236</v>
      </c>
      <c r="U8914" s="12">
        <v>938.21299273482236</v>
      </c>
      <c r="V8914" s="12">
        <v>938.21299273482236</v>
      </c>
      <c r="W8914" s="12">
        <v>938.21299273482236</v>
      </c>
      <c r="X8914" s="12">
        <v>938.21299273482236</v>
      </c>
      <c r="Y8914" s="12">
        <v>938.21299273482236</v>
      </c>
      <c r="Z8914" s="12">
        <v>938.21299273482236</v>
      </c>
      <c r="AA8914" s="12">
        <v>938.21299273482236</v>
      </c>
      <c r="AB8914" s="12">
        <v>938.21299273482236</v>
      </c>
      <c r="AC8914" s="12">
        <v>938.21299273482236</v>
      </c>
      <c r="AD8914" s="12">
        <v>938.21299273482236</v>
      </c>
      <c r="AE8914" s="12">
        <v>938.21299273482236</v>
      </c>
      <c r="AF8914" s="13">
        <v>938.21299273482236</v>
      </c>
    </row>
    <row r="8915" spans="2:32" x14ac:dyDescent="0.35">
      <c r="B8915" s="9" t="s">
        <v>83</v>
      </c>
      <c r="C8915" s="2" t="s">
        <v>84</v>
      </c>
      <c r="D8915" s="10" t="s">
        <v>77</v>
      </c>
      <c r="E8915" s="10">
        <v>8</v>
      </c>
      <c r="F8915" s="10">
        <v>5</v>
      </c>
      <c r="G8915" s="10">
        <v>31</v>
      </c>
      <c r="H8915" s="14" t="s">
        <v>36</v>
      </c>
      <c r="I8915" s="12">
        <v>927.03036782128208</v>
      </c>
      <c r="J8915" s="12">
        <v>929.75315109624341</v>
      </c>
      <c r="K8915" s="12">
        <v>911.45032506515179</v>
      </c>
      <c r="L8915" s="12">
        <v>850.37466699371703</v>
      </c>
      <c r="M8915" s="12">
        <v>870.85381306543377</v>
      </c>
      <c r="N8915" s="12">
        <v>719.88844386571816</v>
      </c>
      <c r="O8915" s="12">
        <v>589.18209138325074</v>
      </c>
      <c r="P8915" s="12">
        <v>419.39828056628784</v>
      </c>
      <c r="Q8915" s="12">
        <v>303.6837843992094</v>
      </c>
      <c r="R8915" s="12">
        <v>214.58320578982443</v>
      </c>
      <c r="S8915" s="12">
        <v>142.29981503462329</v>
      </c>
      <c r="T8915" s="12">
        <v>146.0671386141093</v>
      </c>
      <c r="U8915" s="12">
        <v>122.55120269854935</v>
      </c>
      <c r="V8915" s="12">
        <v>120.25229766211399</v>
      </c>
      <c r="W8915" s="12">
        <v>99.055985728406938</v>
      </c>
      <c r="X8915" s="12">
        <v>98.803682847517152</v>
      </c>
      <c r="Y8915" s="12">
        <v>74.549459326097747</v>
      </c>
      <c r="Z8915" s="12">
        <v>54.547507742282086</v>
      </c>
      <c r="AA8915" s="12">
        <v>43.791941496717662</v>
      </c>
      <c r="AB8915" s="12">
        <v>20.912892872336084</v>
      </c>
      <c r="AC8915" s="12">
        <v>2.0841937931857393</v>
      </c>
      <c r="AD8915" s="12">
        <v>0</v>
      </c>
      <c r="AE8915" s="12">
        <v>0</v>
      </c>
      <c r="AF8915" s="13">
        <v>0</v>
      </c>
    </row>
    <row r="8916" spans="2:32" x14ac:dyDescent="0.35">
      <c r="B8916" s="9" t="s">
        <v>83</v>
      </c>
      <c r="C8916" s="2" t="s">
        <v>84</v>
      </c>
      <c r="D8916" s="10" t="s">
        <v>77</v>
      </c>
      <c r="E8916" s="10">
        <v>8</v>
      </c>
      <c r="F8916" s="10">
        <v>6</v>
      </c>
      <c r="G8916" s="10">
        <v>1</v>
      </c>
      <c r="H8916" s="14" t="s">
        <v>36</v>
      </c>
      <c r="I8916" s="12">
        <v>0</v>
      </c>
      <c r="J8916" s="12">
        <v>0</v>
      </c>
      <c r="K8916" s="12">
        <v>0</v>
      </c>
      <c r="L8916" s="12">
        <v>0</v>
      </c>
      <c r="M8916" s="12">
        <v>0</v>
      </c>
      <c r="N8916" s="12">
        <v>0</v>
      </c>
      <c r="O8916" s="12">
        <v>0</v>
      </c>
      <c r="P8916" s="12">
        <v>0</v>
      </c>
      <c r="Q8916" s="12">
        <v>0</v>
      </c>
      <c r="R8916" s="12">
        <v>0</v>
      </c>
      <c r="S8916" s="12">
        <v>0</v>
      </c>
      <c r="T8916" s="12">
        <v>0</v>
      </c>
      <c r="U8916" s="12">
        <v>0</v>
      </c>
      <c r="V8916" s="12">
        <v>1.9694531399009885</v>
      </c>
      <c r="W8916" s="12">
        <v>42.244658373257387</v>
      </c>
      <c r="X8916" s="12">
        <v>64.807707415578903</v>
      </c>
      <c r="Y8916" s="12">
        <v>109.07021820481175</v>
      </c>
      <c r="Z8916" s="12">
        <v>213.47839676679479</v>
      </c>
      <c r="AA8916" s="12">
        <v>226.31907437832294</v>
      </c>
      <c r="AB8916" s="12">
        <v>242.8224990210218</v>
      </c>
      <c r="AC8916" s="12">
        <v>290.41986631337255</v>
      </c>
      <c r="AD8916" s="12">
        <v>349.29627839890981</v>
      </c>
      <c r="AE8916" s="12">
        <v>421.9622605512223</v>
      </c>
      <c r="AF8916" s="13">
        <v>504.14673937575651</v>
      </c>
    </row>
    <row r="8917" spans="2:32" x14ac:dyDescent="0.35">
      <c r="B8917" s="9" t="s">
        <v>83</v>
      </c>
      <c r="C8917" s="2" t="s">
        <v>84</v>
      </c>
      <c r="D8917" s="10" t="s">
        <v>77</v>
      </c>
      <c r="E8917" s="10">
        <v>8</v>
      </c>
      <c r="F8917" s="10">
        <v>6</v>
      </c>
      <c r="G8917" s="10">
        <v>2</v>
      </c>
      <c r="H8917" s="14" t="s">
        <v>36</v>
      </c>
      <c r="I8917" s="12">
        <v>599.36933418677893</v>
      </c>
      <c r="J8917" s="12">
        <v>668.20376318964736</v>
      </c>
      <c r="K8917" s="12">
        <v>783.97246931516929</v>
      </c>
      <c r="L8917" s="12">
        <v>864.16534475623712</v>
      </c>
      <c r="M8917" s="12">
        <v>920.88144803964826</v>
      </c>
      <c r="N8917" s="12">
        <v>938.21299273482236</v>
      </c>
      <c r="O8917" s="12">
        <v>938.21299273482236</v>
      </c>
      <c r="P8917" s="12">
        <v>938.21299273482236</v>
      </c>
      <c r="Q8917" s="12">
        <v>938.21299273482236</v>
      </c>
      <c r="R8917" s="12">
        <v>938.21299273482236</v>
      </c>
      <c r="S8917" s="12">
        <v>938.21299273482236</v>
      </c>
      <c r="T8917" s="12">
        <v>938.21299273482236</v>
      </c>
      <c r="U8917" s="12">
        <v>938.21299273482236</v>
      </c>
      <c r="V8917" s="12">
        <v>938.21299273482236</v>
      </c>
      <c r="W8917" s="12">
        <v>938.21299273482236</v>
      </c>
      <c r="X8917" s="12">
        <v>938.21299273482236</v>
      </c>
      <c r="Y8917" s="12">
        <v>938.21299273482236</v>
      </c>
      <c r="Z8917" s="12">
        <v>938.21299273482236</v>
      </c>
      <c r="AA8917" s="12">
        <v>938.21299273482236</v>
      </c>
      <c r="AB8917" s="12">
        <v>938.21299273482236</v>
      </c>
      <c r="AC8917" s="12">
        <v>938.21299273482236</v>
      </c>
      <c r="AD8917" s="12">
        <v>938.21299273482236</v>
      </c>
      <c r="AE8917" s="12">
        <v>938.21299273482236</v>
      </c>
      <c r="AF8917" s="13">
        <v>938.21299273482236</v>
      </c>
    </row>
    <row r="8918" spans="2:32" x14ac:dyDescent="0.35">
      <c r="B8918" s="9" t="s">
        <v>83</v>
      </c>
      <c r="C8918" s="2" t="s">
        <v>84</v>
      </c>
      <c r="D8918" s="10" t="s">
        <v>77</v>
      </c>
      <c r="E8918" s="10">
        <v>8</v>
      </c>
      <c r="F8918" s="10">
        <v>6</v>
      </c>
      <c r="G8918" s="10">
        <v>3</v>
      </c>
      <c r="H8918" s="14" t="s">
        <v>36</v>
      </c>
      <c r="I8918" s="12">
        <v>938.21299273482236</v>
      </c>
      <c r="J8918" s="12">
        <v>938.21299273482236</v>
      </c>
      <c r="K8918" s="12">
        <v>938.21299273482236</v>
      </c>
      <c r="L8918" s="12">
        <v>938.21299273482236</v>
      </c>
      <c r="M8918" s="12">
        <v>938.21299273482236</v>
      </c>
      <c r="N8918" s="12">
        <v>938.21299273482236</v>
      </c>
      <c r="O8918" s="12">
        <v>938.21299273482236</v>
      </c>
      <c r="P8918" s="12">
        <v>938.21299273482236</v>
      </c>
      <c r="Q8918" s="12">
        <v>937.03286040111425</v>
      </c>
      <c r="R8918" s="12">
        <v>866.37368727386297</v>
      </c>
      <c r="S8918" s="12">
        <v>931.54761820358874</v>
      </c>
      <c r="T8918" s="12">
        <v>822.69482724695899</v>
      </c>
      <c r="U8918" s="12">
        <v>596.39359348344249</v>
      </c>
      <c r="V8918" s="12">
        <v>644.96927430136668</v>
      </c>
      <c r="W8918" s="12">
        <v>806.68258175094513</v>
      </c>
      <c r="X8918" s="12">
        <v>833.18994233459819</v>
      </c>
      <c r="Y8918" s="12">
        <v>812.67575279748598</v>
      </c>
      <c r="Z8918" s="12">
        <v>754.11933051618291</v>
      </c>
      <c r="AA8918" s="12">
        <v>731.02635815099472</v>
      </c>
      <c r="AB8918" s="12">
        <v>725.39745117196105</v>
      </c>
      <c r="AC8918" s="12">
        <v>711.38986644259273</v>
      </c>
      <c r="AD8918" s="12">
        <v>677.42764636016409</v>
      </c>
      <c r="AE8918" s="12">
        <v>590.67882330088094</v>
      </c>
      <c r="AF8918" s="13">
        <v>535.41890355751514</v>
      </c>
    </row>
    <row r="8919" spans="2:32" x14ac:dyDescent="0.35">
      <c r="B8919" s="9" t="s">
        <v>83</v>
      </c>
      <c r="C8919" s="2" t="s">
        <v>84</v>
      </c>
      <c r="D8919" s="10" t="s">
        <v>77</v>
      </c>
      <c r="E8919" s="10">
        <v>8</v>
      </c>
      <c r="F8919" s="10">
        <v>6</v>
      </c>
      <c r="G8919" s="10">
        <v>4</v>
      </c>
      <c r="H8919" s="14" t="s">
        <v>36</v>
      </c>
      <c r="I8919" s="12">
        <v>523.78349961646029</v>
      </c>
      <c r="J8919" s="12">
        <v>554.06860618956648</v>
      </c>
      <c r="K8919" s="12">
        <v>639.06713570516501</v>
      </c>
      <c r="L8919" s="12">
        <v>715.69786302865543</v>
      </c>
      <c r="M8919" s="12">
        <v>674.65719860161937</v>
      </c>
      <c r="N8919" s="12">
        <v>661.40257844673556</v>
      </c>
      <c r="O8919" s="12">
        <v>653.9239538392435</v>
      </c>
      <c r="P8919" s="12">
        <v>607.30620916743703</v>
      </c>
      <c r="Q8919" s="12">
        <v>657.21307173887953</v>
      </c>
      <c r="R8919" s="12">
        <v>725.89188627280657</v>
      </c>
      <c r="S8919" s="12">
        <v>679.92754782456097</v>
      </c>
      <c r="T8919" s="12">
        <v>712.74380630869598</v>
      </c>
      <c r="U8919" s="12">
        <v>870.08057430215638</v>
      </c>
      <c r="V8919" s="12">
        <v>845.62010118961985</v>
      </c>
      <c r="W8919" s="12">
        <v>936.4253060681001</v>
      </c>
      <c r="X8919" s="12">
        <v>938.21299273482236</v>
      </c>
      <c r="Y8919" s="12">
        <v>938.21299273482236</v>
      </c>
      <c r="Z8919" s="12">
        <v>938.21299273482236</v>
      </c>
      <c r="AA8919" s="12">
        <v>938.21299273482236</v>
      </c>
      <c r="AB8919" s="12">
        <v>938.21299273482236</v>
      </c>
      <c r="AC8919" s="12">
        <v>937.65645953916635</v>
      </c>
      <c r="AD8919" s="12">
        <v>863.8786193909001</v>
      </c>
      <c r="AE8919" s="12">
        <v>751.59344855157872</v>
      </c>
      <c r="AF8919" s="13">
        <v>665.31972626740446</v>
      </c>
    </row>
    <row r="8920" spans="2:32" x14ac:dyDescent="0.35">
      <c r="B8920" s="9" t="s">
        <v>83</v>
      </c>
      <c r="C8920" s="2" t="s">
        <v>84</v>
      </c>
      <c r="D8920" s="10" t="s">
        <v>77</v>
      </c>
      <c r="E8920" s="10">
        <v>8</v>
      </c>
      <c r="F8920" s="10">
        <v>6</v>
      </c>
      <c r="G8920" s="10">
        <v>5</v>
      </c>
      <c r="H8920" s="14" t="s">
        <v>36</v>
      </c>
      <c r="I8920" s="12">
        <v>620.48966826232117</v>
      </c>
      <c r="J8920" s="12">
        <v>521.4954365717125</v>
      </c>
      <c r="K8920" s="12">
        <v>372.37763674204081</v>
      </c>
      <c r="L8920" s="12">
        <v>322.48819520368295</v>
      </c>
      <c r="M8920" s="12">
        <v>266.79409229470758</v>
      </c>
      <c r="N8920" s="12">
        <v>193.73283059402158</v>
      </c>
      <c r="O8920" s="12">
        <v>207.82339180467153</v>
      </c>
      <c r="P8920" s="12">
        <v>216.96084114051928</v>
      </c>
      <c r="Q8920" s="12">
        <v>152.00160178615076</v>
      </c>
      <c r="R8920" s="12">
        <v>68.962904926051749</v>
      </c>
      <c r="S8920" s="12">
        <v>59.938872725395569</v>
      </c>
      <c r="T8920" s="12">
        <v>70.518504159236045</v>
      </c>
      <c r="U8920" s="12">
        <v>94.597971893569934</v>
      </c>
      <c r="V8920" s="12">
        <v>80.256828087088621</v>
      </c>
      <c r="W8920" s="12">
        <v>82.698038460254509</v>
      </c>
      <c r="X8920" s="12">
        <v>67.87840785416941</v>
      </c>
      <c r="Y8920" s="12">
        <v>60.478681393625074</v>
      </c>
      <c r="Z8920" s="12">
        <v>52.751089579930962</v>
      </c>
      <c r="AA8920" s="12">
        <v>41.802440217676981</v>
      </c>
      <c r="AB8920" s="12">
        <v>45.391324082560807</v>
      </c>
      <c r="AC8920" s="12">
        <v>39.420319538377399</v>
      </c>
      <c r="AD8920" s="12">
        <v>42.672757603902873</v>
      </c>
      <c r="AE8920" s="12">
        <v>44.191819660761936</v>
      </c>
      <c r="AF8920" s="13">
        <v>44.085652897721396</v>
      </c>
    </row>
    <row r="8921" spans="2:32" x14ac:dyDescent="0.35">
      <c r="B8921" s="9" t="s">
        <v>83</v>
      </c>
      <c r="C8921" s="2" t="s">
        <v>84</v>
      </c>
      <c r="D8921" s="10" t="s">
        <v>77</v>
      </c>
      <c r="E8921" s="10">
        <v>8</v>
      </c>
      <c r="F8921" s="10">
        <v>6</v>
      </c>
      <c r="G8921" s="10">
        <v>6</v>
      </c>
      <c r="H8921" s="14" t="s">
        <v>36</v>
      </c>
      <c r="I8921" s="12">
        <v>37.316868255358735</v>
      </c>
      <c r="J8921" s="12">
        <v>51.890661734885484</v>
      </c>
      <c r="K8921" s="12">
        <v>69.723359034269052</v>
      </c>
      <c r="L8921" s="12">
        <v>113.57425176288444</v>
      </c>
      <c r="M8921" s="12">
        <v>115.2474933191983</v>
      </c>
      <c r="N8921" s="12">
        <v>130.46911258538708</v>
      </c>
      <c r="O8921" s="12">
        <v>125.68296906091575</v>
      </c>
      <c r="P8921" s="12">
        <v>114.31189321289344</v>
      </c>
      <c r="Q8921" s="12">
        <v>87.188494353813297</v>
      </c>
      <c r="R8921" s="12">
        <v>91.169074539168335</v>
      </c>
      <c r="S8921" s="12">
        <v>89.607408154288393</v>
      </c>
      <c r="T8921" s="12">
        <v>93.58087223364349</v>
      </c>
      <c r="U8921" s="12">
        <v>109.34440646830525</v>
      </c>
      <c r="V8921" s="12">
        <v>94.810179545134375</v>
      </c>
      <c r="W8921" s="12">
        <v>73.367371741566416</v>
      </c>
      <c r="X8921" s="12">
        <v>75.952070671917554</v>
      </c>
      <c r="Y8921" s="12">
        <v>77.088667206182777</v>
      </c>
      <c r="Z8921" s="12">
        <v>66.456147496322629</v>
      </c>
      <c r="AA8921" s="12">
        <v>65.721413747645343</v>
      </c>
      <c r="AB8921" s="12">
        <v>54.709462091039107</v>
      </c>
      <c r="AC8921" s="12">
        <v>48.748082751551372</v>
      </c>
      <c r="AD8921" s="12">
        <v>44.455723976256444</v>
      </c>
      <c r="AE8921" s="12">
        <v>41.18363270288669</v>
      </c>
      <c r="AF8921" s="13">
        <v>21.093048676180235</v>
      </c>
    </row>
    <row r="8922" spans="2:32" x14ac:dyDescent="0.35">
      <c r="B8922" s="9" t="s">
        <v>83</v>
      </c>
      <c r="C8922" s="2" t="s">
        <v>84</v>
      </c>
      <c r="D8922" s="10" t="s">
        <v>77</v>
      </c>
      <c r="E8922" s="10">
        <v>8</v>
      </c>
      <c r="F8922" s="10">
        <v>6</v>
      </c>
      <c r="G8922" s="10">
        <v>7</v>
      </c>
      <c r="H8922" s="14" t="s">
        <v>36</v>
      </c>
      <c r="I8922" s="12">
        <v>12.111878846303799</v>
      </c>
      <c r="J8922" s="12">
        <v>25.41165438607581</v>
      </c>
      <c r="K8922" s="12">
        <v>5.0286795918345968</v>
      </c>
      <c r="L8922" s="12">
        <v>0.15931824464095445</v>
      </c>
      <c r="M8922" s="12">
        <v>0</v>
      </c>
      <c r="N8922" s="12">
        <v>0</v>
      </c>
      <c r="O8922" s="12">
        <v>0</v>
      </c>
      <c r="P8922" s="12">
        <v>0</v>
      </c>
      <c r="Q8922" s="12">
        <v>0</v>
      </c>
      <c r="R8922" s="12">
        <v>0</v>
      </c>
      <c r="S8922" s="12">
        <v>1.063792221788483</v>
      </c>
      <c r="T8922" s="12">
        <v>17.160606052801015</v>
      </c>
      <c r="U8922" s="12">
        <v>34.609777336789136</v>
      </c>
      <c r="V8922" s="12">
        <v>57.467196523417329</v>
      </c>
      <c r="W8922" s="12">
        <v>83.477352766861969</v>
      </c>
      <c r="X8922" s="12">
        <v>113.78488178717625</v>
      </c>
      <c r="Y8922" s="12">
        <v>147.84799449040324</v>
      </c>
      <c r="Z8922" s="12">
        <v>138.99738800277495</v>
      </c>
      <c r="AA8922" s="12">
        <v>164.88818163803188</v>
      </c>
      <c r="AB8922" s="12">
        <v>178.2416384632777</v>
      </c>
      <c r="AC8922" s="12">
        <v>170.89018068399713</v>
      </c>
      <c r="AD8922" s="12">
        <v>137.19515863357807</v>
      </c>
      <c r="AE8922" s="12">
        <v>91.619990623839527</v>
      </c>
      <c r="AF8922" s="13">
        <v>91.266400715332708</v>
      </c>
    </row>
    <row r="8923" spans="2:32" x14ac:dyDescent="0.35">
      <c r="B8923" s="9" t="s">
        <v>83</v>
      </c>
      <c r="C8923" s="2" t="s">
        <v>84</v>
      </c>
      <c r="D8923" s="10" t="s">
        <v>77</v>
      </c>
      <c r="E8923" s="10">
        <v>8</v>
      </c>
      <c r="F8923" s="10">
        <v>6</v>
      </c>
      <c r="G8923" s="10">
        <v>8</v>
      </c>
      <c r="H8923" s="14" t="s">
        <v>36</v>
      </c>
      <c r="I8923" s="12">
        <v>100.98125324167364</v>
      </c>
      <c r="J8923" s="12">
        <v>106.86639877814699</v>
      </c>
      <c r="K8923" s="12">
        <v>106.26500390480675</v>
      </c>
      <c r="L8923" s="12">
        <v>85.148613897448726</v>
      </c>
      <c r="M8923" s="12">
        <v>67.576518805409833</v>
      </c>
      <c r="N8923" s="12">
        <v>81.933493430250749</v>
      </c>
      <c r="O8923" s="12">
        <v>164.22690406137198</v>
      </c>
      <c r="P8923" s="12">
        <v>247.30504160330918</v>
      </c>
      <c r="Q8923" s="12">
        <v>174.56135291613975</v>
      </c>
      <c r="R8923" s="12">
        <v>195.5992811415405</v>
      </c>
      <c r="S8923" s="12">
        <v>216.74520970210571</v>
      </c>
      <c r="T8923" s="12">
        <v>221.8008002166157</v>
      </c>
      <c r="U8923" s="12">
        <v>309.43242321834612</v>
      </c>
      <c r="V8923" s="12">
        <v>509.58176603282874</v>
      </c>
      <c r="W8923" s="12">
        <v>730.93821242290164</v>
      </c>
      <c r="X8923" s="12">
        <v>688.5491801750253</v>
      </c>
      <c r="Y8923" s="12">
        <v>643.62231627511221</v>
      </c>
      <c r="Z8923" s="12">
        <v>435.62880925719577</v>
      </c>
      <c r="AA8923" s="12">
        <v>301.9817931033254</v>
      </c>
      <c r="AB8923" s="12">
        <v>400.4620875346634</v>
      </c>
      <c r="AC8923" s="12">
        <v>287.62125622966698</v>
      </c>
      <c r="AD8923" s="12">
        <v>201.85027676442877</v>
      </c>
      <c r="AE8923" s="12">
        <v>215.59767047653929</v>
      </c>
      <c r="AF8923" s="13">
        <v>300.60254406776943</v>
      </c>
    </row>
    <row r="8924" spans="2:32" x14ac:dyDescent="0.35">
      <c r="B8924" s="9" t="s">
        <v>83</v>
      </c>
      <c r="C8924" s="2" t="s">
        <v>84</v>
      </c>
      <c r="D8924" s="10" t="s">
        <v>77</v>
      </c>
      <c r="E8924" s="10">
        <v>8</v>
      </c>
      <c r="F8924" s="10">
        <v>6</v>
      </c>
      <c r="G8924" s="10">
        <v>9</v>
      </c>
      <c r="H8924" s="14" t="s">
        <v>36</v>
      </c>
      <c r="I8924" s="12">
        <v>268.68177367734484</v>
      </c>
      <c r="J8924" s="12">
        <v>285.27327691506241</v>
      </c>
      <c r="K8924" s="12">
        <v>241.18802681579353</v>
      </c>
      <c r="L8924" s="12">
        <v>280.16218413040633</v>
      </c>
      <c r="M8924" s="12">
        <v>251.37728361158582</v>
      </c>
      <c r="N8924" s="12">
        <v>218.45208492922998</v>
      </c>
      <c r="O8924" s="12">
        <v>198.7909218155925</v>
      </c>
      <c r="P8924" s="12">
        <v>192.34946965759295</v>
      </c>
      <c r="Q8924" s="12">
        <v>259.74347460988309</v>
      </c>
      <c r="R8924" s="12">
        <v>148.1303562058348</v>
      </c>
      <c r="S8924" s="12">
        <v>190.12771730814254</v>
      </c>
      <c r="T8924" s="12">
        <v>290.96337569238818</v>
      </c>
      <c r="U8924" s="12">
        <v>451.7241990671809</v>
      </c>
      <c r="V8924" s="12">
        <v>308.76837640232236</v>
      </c>
      <c r="W8924" s="12">
        <v>239.3731512535048</v>
      </c>
      <c r="X8924" s="12">
        <v>168.46281650764675</v>
      </c>
      <c r="Y8924" s="12">
        <v>238.6293167772838</v>
      </c>
      <c r="Z8924" s="12">
        <v>189.01342573820224</v>
      </c>
      <c r="AA8924" s="12">
        <v>85.313601822053627</v>
      </c>
      <c r="AB8924" s="12">
        <v>169.76308347991039</v>
      </c>
      <c r="AC8924" s="12">
        <v>114.58568706956854</v>
      </c>
      <c r="AD8924" s="12">
        <v>52.783661708986202</v>
      </c>
      <c r="AE8924" s="12">
        <v>81.971079560880213</v>
      </c>
      <c r="AF8924" s="13">
        <v>50.157814399188361</v>
      </c>
    </row>
    <row r="8925" spans="2:32" x14ac:dyDescent="0.35">
      <c r="B8925" s="9" t="s">
        <v>83</v>
      </c>
      <c r="C8925" s="2" t="s">
        <v>84</v>
      </c>
      <c r="D8925" s="10" t="s">
        <v>77</v>
      </c>
      <c r="E8925" s="10">
        <v>8</v>
      </c>
      <c r="F8925" s="10">
        <v>6</v>
      </c>
      <c r="G8925" s="10">
        <v>10</v>
      </c>
      <c r="H8925" s="14" t="s">
        <v>36</v>
      </c>
      <c r="I8925" s="12">
        <v>32.145752207506</v>
      </c>
      <c r="J8925" s="12">
        <v>51.387121710679253</v>
      </c>
      <c r="K8925" s="12">
        <v>37.659112674110887</v>
      </c>
      <c r="L8925" s="12">
        <v>34.314351944452277</v>
      </c>
      <c r="M8925" s="12">
        <v>83.700234577426428</v>
      </c>
      <c r="N8925" s="12">
        <v>87.225811952140887</v>
      </c>
      <c r="O8925" s="12">
        <v>136.04208092928505</v>
      </c>
      <c r="P8925" s="12">
        <v>159.18515974367719</v>
      </c>
      <c r="Q8925" s="12">
        <v>228.17642839411553</v>
      </c>
      <c r="R8925" s="12">
        <v>256.77246678836656</v>
      </c>
      <c r="S8925" s="12">
        <v>384.50865061276227</v>
      </c>
      <c r="T8925" s="12">
        <v>539.0498295109129</v>
      </c>
      <c r="U8925" s="12">
        <v>662.16104793340958</v>
      </c>
      <c r="V8925" s="12">
        <v>871.04191994290363</v>
      </c>
      <c r="W8925" s="12">
        <v>938.21299273482236</v>
      </c>
      <c r="X8925" s="12">
        <v>938.21299273482236</v>
      </c>
      <c r="Y8925" s="12">
        <v>938.21299273482236</v>
      </c>
      <c r="Z8925" s="12">
        <v>938.21299273482236</v>
      </c>
      <c r="AA8925" s="12">
        <v>938.21299273482236</v>
      </c>
      <c r="AB8925" s="12">
        <v>938.21299273482236</v>
      </c>
      <c r="AC8925" s="12">
        <v>938.21299273482236</v>
      </c>
      <c r="AD8925" s="12">
        <v>484.50538051938236</v>
      </c>
      <c r="AE8925" s="12">
        <v>131.6310266807395</v>
      </c>
      <c r="AF8925" s="13">
        <v>105.93159587711395</v>
      </c>
    </row>
    <row r="8926" spans="2:32" x14ac:dyDescent="0.35">
      <c r="B8926" s="9" t="s">
        <v>83</v>
      </c>
      <c r="C8926" s="2" t="s">
        <v>84</v>
      </c>
      <c r="D8926" s="10" t="s">
        <v>77</v>
      </c>
      <c r="E8926" s="10">
        <v>8</v>
      </c>
      <c r="F8926" s="10">
        <v>6</v>
      </c>
      <c r="G8926" s="10">
        <v>11</v>
      </c>
      <c r="H8926" s="14" t="s">
        <v>36</v>
      </c>
      <c r="I8926" s="12">
        <v>92.849960874450758</v>
      </c>
      <c r="J8926" s="12">
        <v>124.61983289448503</v>
      </c>
      <c r="K8926" s="12">
        <v>103.56278852584344</v>
      </c>
      <c r="L8926" s="12">
        <v>74.877328875064663</v>
      </c>
      <c r="M8926" s="12">
        <v>65.985318063139843</v>
      </c>
      <c r="N8926" s="12">
        <v>41.598678746170229</v>
      </c>
      <c r="O8926" s="12">
        <v>23.622753030268818</v>
      </c>
      <c r="P8926" s="12">
        <v>22.62965344482339</v>
      </c>
      <c r="Q8926" s="12">
        <v>17.001815350225524</v>
      </c>
      <c r="R8926" s="12">
        <v>43.178278053835434</v>
      </c>
      <c r="S8926" s="12">
        <v>64.441328656194855</v>
      </c>
      <c r="T8926" s="12">
        <v>87.604459281067378</v>
      </c>
      <c r="U8926" s="12">
        <v>198.97555455640702</v>
      </c>
      <c r="V8926" s="12">
        <v>328.19135136418817</v>
      </c>
      <c r="W8926" s="12">
        <v>548.85344035466176</v>
      </c>
      <c r="X8926" s="12">
        <v>886.25494617543291</v>
      </c>
      <c r="Y8926" s="12">
        <v>938.21299273482236</v>
      </c>
      <c r="Z8926" s="12">
        <v>938.21299273482236</v>
      </c>
      <c r="AA8926" s="12">
        <v>938.21299273482236</v>
      </c>
      <c r="AB8926" s="12">
        <v>938.21299273482236</v>
      </c>
      <c r="AC8926" s="12">
        <v>938.21299273482236</v>
      </c>
      <c r="AD8926" s="12">
        <v>938.21299273482236</v>
      </c>
      <c r="AE8926" s="12">
        <v>938.21299273482236</v>
      </c>
      <c r="AF8926" s="13">
        <v>938.21299273482236</v>
      </c>
    </row>
    <row r="8927" spans="2:32" x14ac:dyDescent="0.35">
      <c r="B8927" s="9" t="s">
        <v>83</v>
      </c>
      <c r="C8927" s="2" t="s">
        <v>84</v>
      </c>
      <c r="D8927" s="10" t="s">
        <v>77</v>
      </c>
      <c r="E8927" s="10">
        <v>8</v>
      </c>
      <c r="F8927" s="10">
        <v>6</v>
      </c>
      <c r="G8927" s="10">
        <v>12</v>
      </c>
      <c r="H8927" s="14" t="s">
        <v>36</v>
      </c>
      <c r="I8927" s="12">
        <v>938.21299273482236</v>
      </c>
      <c r="J8927" s="12">
        <v>938.21299273482236</v>
      </c>
      <c r="K8927" s="12">
        <v>938.21299273482236</v>
      </c>
      <c r="L8927" s="12">
        <v>938.21299273482236</v>
      </c>
      <c r="M8927" s="12">
        <v>938.21299273482236</v>
      </c>
      <c r="N8927" s="12">
        <v>938.21299273482236</v>
      </c>
      <c r="O8927" s="12">
        <v>938.21299273482236</v>
      </c>
      <c r="P8927" s="12">
        <v>938.21299273482236</v>
      </c>
      <c r="Q8927" s="12">
        <v>938.21299273482236</v>
      </c>
      <c r="R8927" s="12">
        <v>938.21299273482236</v>
      </c>
      <c r="S8927" s="12">
        <v>938.21299273482236</v>
      </c>
      <c r="T8927" s="12">
        <v>938.21299273482236</v>
      </c>
      <c r="U8927" s="12">
        <v>938.21299273482236</v>
      </c>
      <c r="V8927" s="12">
        <v>938.21299273482236</v>
      </c>
      <c r="W8927" s="12">
        <v>938.21299273482236</v>
      </c>
      <c r="X8927" s="12">
        <v>936.19463682078106</v>
      </c>
      <c r="Y8927" s="12">
        <v>825.76676964744604</v>
      </c>
      <c r="Z8927" s="12">
        <v>748.65382544284546</v>
      </c>
      <c r="AA8927" s="12">
        <v>693.85390153260892</v>
      </c>
      <c r="AB8927" s="12">
        <v>623.92292087499402</v>
      </c>
      <c r="AC8927" s="12">
        <v>526.63766232011812</v>
      </c>
      <c r="AD8927" s="12">
        <v>430.35231735784845</v>
      </c>
      <c r="AE8927" s="12">
        <v>402.15763405530242</v>
      </c>
      <c r="AF8927" s="13">
        <v>359.31182836192028</v>
      </c>
    </row>
    <row r="8928" spans="2:32" x14ac:dyDescent="0.35">
      <c r="B8928" s="9" t="s">
        <v>83</v>
      </c>
      <c r="C8928" s="2" t="s">
        <v>84</v>
      </c>
      <c r="D8928" s="10" t="s">
        <v>77</v>
      </c>
      <c r="E8928" s="10">
        <v>8</v>
      </c>
      <c r="F8928" s="10">
        <v>6</v>
      </c>
      <c r="G8928" s="10">
        <v>13</v>
      </c>
      <c r="H8928" s="14" t="s">
        <v>36</v>
      </c>
      <c r="I8928" s="12">
        <v>193.04689839539421</v>
      </c>
      <c r="J8928" s="12">
        <v>104.4790039566055</v>
      </c>
      <c r="K8928" s="12">
        <v>101.44430362973669</v>
      </c>
      <c r="L8928" s="12">
        <v>103.493943556948</v>
      </c>
      <c r="M8928" s="12">
        <v>172.524250090772</v>
      </c>
      <c r="N8928" s="12">
        <v>147.32044600008118</v>
      </c>
      <c r="O8928" s="12">
        <v>330.1227028124195</v>
      </c>
      <c r="P8928" s="12">
        <v>531.26776340229139</v>
      </c>
      <c r="Q8928" s="12">
        <v>580.87497749136821</v>
      </c>
      <c r="R8928" s="12">
        <v>588.9592095726855</v>
      </c>
      <c r="S8928" s="12">
        <v>605.62956060754402</v>
      </c>
      <c r="T8928" s="12">
        <v>418.00516855064757</v>
      </c>
      <c r="U8928" s="12">
        <v>499.16714350267932</v>
      </c>
      <c r="V8928" s="12">
        <v>568.52557972613931</v>
      </c>
      <c r="W8928" s="12">
        <v>600.24239983328164</v>
      </c>
      <c r="X8928" s="12">
        <v>639.17542135589952</v>
      </c>
      <c r="Y8928" s="12">
        <v>829.31119463309858</v>
      </c>
      <c r="Z8928" s="12">
        <v>938.21299273482236</v>
      </c>
      <c r="AA8928" s="12">
        <v>938.21299273482236</v>
      </c>
      <c r="AB8928" s="12">
        <v>938.21299273482236</v>
      </c>
      <c r="AC8928" s="12">
        <v>938.21299273482236</v>
      </c>
      <c r="AD8928" s="12">
        <v>938.21299273482236</v>
      </c>
      <c r="AE8928" s="12">
        <v>938.21299273482236</v>
      </c>
      <c r="AF8928" s="13">
        <v>938.21299273482236</v>
      </c>
    </row>
    <row r="8929" spans="2:32" x14ac:dyDescent="0.35">
      <c r="B8929" s="9" t="s">
        <v>83</v>
      </c>
      <c r="C8929" s="2" t="s">
        <v>84</v>
      </c>
      <c r="D8929" s="10" t="s">
        <v>77</v>
      </c>
      <c r="E8929" s="10">
        <v>8</v>
      </c>
      <c r="F8929" s="10">
        <v>6</v>
      </c>
      <c r="G8929" s="10">
        <v>14</v>
      </c>
      <c r="H8929" s="14" t="s">
        <v>36</v>
      </c>
      <c r="I8929" s="12">
        <v>938.21299273482236</v>
      </c>
      <c r="J8929" s="12">
        <v>938.21299273482236</v>
      </c>
      <c r="K8929" s="12">
        <v>938.21299273482236</v>
      </c>
      <c r="L8929" s="12">
        <v>938.21299273482236</v>
      </c>
      <c r="M8929" s="12">
        <v>938.21299273482236</v>
      </c>
      <c r="N8929" s="12">
        <v>938.21299273482236</v>
      </c>
      <c r="O8929" s="12">
        <v>938.21299273482236</v>
      </c>
      <c r="P8929" s="12">
        <v>938.21299273482236</v>
      </c>
      <c r="Q8929" s="12">
        <v>938.21299273482236</v>
      </c>
      <c r="R8929" s="12">
        <v>938.21299273482236</v>
      </c>
      <c r="S8929" s="12">
        <v>938.21299273482236</v>
      </c>
      <c r="T8929" s="12">
        <v>938.21299273482236</v>
      </c>
      <c r="U8929" s="12">
        <v>938.21299273482236</v>
      </c>
      <c r="V8929" s="12">
        <v>938.21299273482236</v>
      </c>
      <c r="W8929" s="12">
        <v>938.21299273482236</v>
      </c>
      <c r="X8929" s="12">
        <v>938.21299273482236</v>
      </c>
      <c r="Y8929" s="12">
        <v>938.21299273482236</v>
      </c>
      <c r="Z8929" s="12">
        <v>938.21299273482236</v>
      </c>
      <c r="AA8929" s="12">
        <v>938.21299273482236</v>
      </c>
      <c r="AB8929" s="12">
        <v>938.21299273482236</v>
      </c>
      <c r="AC8929" s="12">
        <v>938.21299273482236</v>
      </c>
      <c r="AD8929" s="12">
        <v>938.21299273482236</v>
      </c>
      <c r="AE8929" s="12">
        <v>938.21299273482236</v>
      </c>
      <c r="AF8929" s="13">
        <v>938.21299273482236</v>
      </c>
    </row>
    <row r="8930" spans="2:32" x14ac:dyDescent="0.35">
      <c r="B8930" s="9" t="s">
        <v>83</v>
      </c>
      <c r="C8930" s="2" t="s">
        <v>84</v>
      </c>
      <c r="D8930" s="10" t="s">
        <v>77</v>
      </c>
      <c r="E8930" s="10">
        <v>8</v>
      </c>
      <c r="F8930" s="10">
        <v>6</v>
      </c>
      <c r="G8930" s="10">
        <v>15</v>
      </c>
      <c r="H8930" s="14" t="s">
        <v>36</v>
      </c>
      <c r="I8930" s="12">
        <v>938.21299273482236</v>
      </c>
      <c r="J8930" s="12">
        <v>938.21299273482236</v>
      </c>
      <c r="K8930" s="12">
        <v>938.21299273482236</v>
      </c>
      <c r="L8930" s="12">
        <v>938.21299273482236</v>
      </c>
      <c r="M8930" s="12">
        <v>938.21299273482236</v>
      </c>
      <c r="N8930" s="12">
        <v>938.21299273482236</v>
      </c>
      <c r="O8930" s="12">
        <v>938.21299273482236</v>
      </c>
      <c r="P8930" s="12">
        <v>938.21299273482236</v>
      </c>
      <c r="Q8930" s="12">
        <v>938.21299273482236</v>
      </c>
      <c r="R8930" s="12">
        <v>938.21299273482236</v>
      </c>
      <c r="S8930" s="12">
        <v>938.21299273482236</v>
      </c>
      <c r="T8930" s="12">
        <v>938.21299273482236</v>
      </c>
      <c r="U8930" s="12">
        <v>938.21299273482236</v>
      </c>
      <c r="V8930" s="12">
        <v>938.21299273482236</v>
      </c>
      <c r="W8930" s="12">
        <v>938.21299273482236</v>
      </c>
      <c r="X8930" s="12">
        <v>938.21299273482236</v>
      </c>
      <c r="Y8930" s="12">
        <v>938.21299273482236</v>
      </c>
      <c r="Z8930" s="12">
        <v>938.21299273482236</v>
      </c>
      <c r="AA8930" s="12">
        <v>938.21299273482236</v>
      </c>
      <c r="AB8930" s="12">
        <v>938.21299273482236</v>
      </c>
      <c r="AC8930" s="12">
        <v>938.21299273482236</v>
      </c>
      <c r="AD8930" s="12">
        <v>938.21299273482236</v>
      </c>
      <c r="AE8930" s="12">
        <v>938.21299273482236</v>
      </c>
      <c r="AF8930" s="13">
        <v>938.21299273482236</v>
      </c>
    </row>
    <row r="8931" spans="2:32" x14ac:dyDescent="0.35">
      <c r="B8931" s="9" t="s">
        <v>83</v>
      </c>
      <c r="C8931" s="2" t="s">
        <v>84</v>
      </c>
      <c r="D8931" s="10" t="s">
        <v>77</v>
      </c>
      <c r="E8931" s="10">
        <v>8</v>
      </c>
      <c r="F8931" s="10">
        <v>6</v>
      </c>
      <c r="G8931" s="10">
        <v>16</v>
      </c>
      <c r="H8931" s="14" t="s">
        <v>36</v>
      </c>
      <c r="I8931" s="12">
        <v>938.21299273482236</v>
      </c>
      <c r="J8931" s="12">
        <v>938.21299273482236</v>
      </c>
      <c r="K8931" s="12">
        <v>938.21299273482236</v>
      </c>
      <c r="L8931" s="12">
        <v>938.21299273482236</v>
      </c>
      <c r="M8931" s="12">
        <v>938.21299273482236</v>
      </c>
      <c r="N8931" s="12">
        <v>938.21299273482236</v>
      </c>
      <c r="O8931" s="12">
        <v>938.21299273482236</v>
      </c>
      <c r="P8931" s="12">
        <v>938.21299273482236</v>
      </c>
      <c r="Q8931" s="12">
        <v>938.21299273482236</v>
      </c>
      <c r="R8931" s="12">
        <v>938.21299273482236</v>
      </c>
      <c r="S8931" s="12">
        <v>938.21299273482236</v>
      </c>
      <c r="T8931" s="12">
        <v>938.21299273482236</v>
      </c>
      <c r="U8931" s="12">
        <v>938.21299273482236</v>
      </c>
      <c r="V8931" s="12">
        <v>938.21299273482236</v>
      </c>
      <c r="W8931" s="12">
        <v>938.21299273482236</v>
      </c>
      <c r="X8931" s="12">
        <v>938.21299273482236</v>
      </c>
      <c r="Y8931" s="12">
        <v>938.21299273482236</v>
      </c>
      <c r="Z8931" s="12">
        <v>938.21299273482236</v>
      </c>
      <c r="AA8931" s="12">
        <v>938.21299273482236</v>
      </c>
      <c r="AB8931" s="12">
        <v>938.21299273482236</v>
      </c>
      <c r="AC8931" s="12">
        <v>938.21299273482236</v>
      </c>
      <c r="AD8931" s="12">
        <v>938.21299273482236</v>
      </c>
      <c r="AE8931" s="12">
        <v>938.21299273482236</v>
      </c>
      <c r="AF8931" s="13">
        <v>938.21299273482236</v>
      </c>
    </row>
    <row r="8932" spans="2:32" x14ac:dyDescent="0.35">
      <c r="B8932" s="9" t="s">
        <v>83</v>
      </c>
      <c r="C8932" s="2" t="s">
        <v>84</v>
      </c>
      <c r="D8932" s="10" t="s">
        <v>77</v>
      </c>
      <c r="E8932" s="10">
        <v>8</v>
      </c>
      <c r="F8932" s="10">
        <v>6</v>
      </c>
      <c r="G8932" s="10">
        <v>17</v>
      </c>
      <c r="H8932" s="14" t="s">
        <v>36</v>
      </c>
      <c r="I8932" s="12">
        <v>938.21299273482236</v>
      </c>
      <c r="J8932" s="12">
        <v>938.21299273482236</v>
      </c>
      <c r="K8932" s="12">
        <v>938.21299273482236</v>
      </c>
      <c r="L8932" s="12">
        <v>938.21299273482236</v>
      </c>
      <c r="M8932" s="12">
        <v>938.21299273482236</v>
      </c>
      <c r="N8932" s="12">
        <v>938.21299273482236</v>
      </c>
      <c r="O8932" s="12">
        <v>938.21299273482236</v>
      </c>
      <c r="P8932" s="12">
        <v>938.21299273482236</v>
      </c>
      <c r="Q8932" s="12">
        <v>938.21299273482236</v>
      </c>
      <c r="R8932" s="12">
        <v>938.21299273482236</v>
      </c>
      <c r="S8932" s="12">
        <v>938.21299273482236</v>
      </c>
      <c r="T8932" s="12">
        <v>938.21299273482236</v>
      </c>
      <c r="U8932" s="12">
        <v>938.21299273482236</v>
      </c>
      <c r="V8932" s="12">
        <v>938.21299273482236</v>
      </c>
      <c r="W8932" s="12">
        <v>938.21299273482236</v>
      </c>
      <c r="X8932" s="12">
        <v>938.21299273482236</v>
      </c>
      <c r="Y8932" s="12">
        <v>938.21299273482236</v>
      </c>
      <c r="Z8932" s="12">
        <v>938.21299273482236</v>
      </c>
      <c r="AA8932" s="12">
        <v>938.21299273482236</v>
      </c>
      <c r="AB8932" s="12">
        <v>938.21299273482236</v>
      </c>
      <c r="AC8932" s="12">
        <v>938.21299273482236</v>
      </c>
      <c r="AD8932" s="12">
        <v>938.21299273482236</v>
      </c>
      <c r="AE8932" s="12">
        <v>687.46417540925995</v>
      </c>
      <c r="AF8932" s="13">
        <v>524.06760679185413</v>
      </c>
    </row>
    <row r="8933" spans="2:32" x14ac:dyDescent="0.35">
      <c r="B8933" s="9" t="s">
        <v>83</v>
      </c>
      <c r="C8933" s="2" t="s">
        <v>84</v>
      </c>
      <c r="D8933" s="10" t="s">
        <v>77</v>
      </c>
      <c r="E8933" s="10">
        <v>8</v>
      </c>
      <c r="F8933" s="10">
        <v>6</v>
      </c>
      <c r="G8933" s="10">
        <v>18</v>
      </c>
      <c r="H8933" s="14" t="s">
        <v>36</v>
      </c>
      <c r="I8933" s="12">
        <v>417.0670509540127</v>
      </c>
      <c r="J8933" s="12">
        <v>275.31247397509833</v>
      </c>
      <c r="K8933" s="12">
        <v>183.93198898963644</v>
      </c>
      <c r="L8933" s="12">
        <v>200.76748739015332</v>
      </c>
      <c r="M8933" s="12">
        <v>123.75703860852869</v>
      </c>
      <c r="N8933" s="12">
        <v>50.8234430383025</v>
      </c>
      <c r="O8933" s="12">
        <v>43.296843456752001</v>
      </c>
      <c r="P8933" s="12">
        <v>27.010508298949585</v>
      </c>
      <c r="Q8933" s="12">
        <v>4.6170636291259726</v>
      </c>
      <c r="R8933" s="12">
        <v>0</v>
      </c>
      <c r="S8933" s="12">
        <v>0</v>
      </c>
      <c r="T8933" s="12">
        <v>0</v>
      </c>
      <c r="U8933" s="12">
        <v>0</v>
      </c>
      <c r="V8933" s="12">
        <v>0.60931316714400896</v>
      </c>
      <c r="W8933" s="12">
        <v>1.09702742108323</v>
      </c>
      <c r="X8933" s="12">
        <v>9.7463728492473506E-2</v>
      </c>
      <c r="Y8933" s="12">
        <v>0</v>
      </c>
      <c r="Z8933" s="12">
        <v>0</v>
      </c>
      <c r="AA8933" s="12">
        <v>0.13373237251579126</v>
      </c>
      <c r="AB8933" s="12">
        <v>0</v>
      </c>
      <c r="AC8933" s="12">
        <v>0</v>
      </c>
      <c r="AD8933" s="12">
        <v>0</v>
      </c>
      <c r="AE8933" s="12">
        <v>0</v>
      </c>
      <c r="AF8933" s="13">
        <v>0</v>
      </c>
    </row>
    <row r="8934" spans="2:32" x14ac:dyDescent="0.35">
      <c r="B8934" s="9" t="s">
        <v>83</v>
      </c>
      <c r="C8934" s="2" t="s">
        <v>84</v>
      </c>
      <c r="D8934" s="10" t="s">
        <v>77</v>
      </c>
      <c r="E8934" s="10">
        <v>8</v>
      </c>
      <c r="F8934" s="10">
        <v>6</v>
      </c>
      <c r="G8934" s="10">
        <v>19</v>
      </c>
      <c r="H8934" s="14" t="s">
        <v>36</v>
      </c>
      <c r="I8934" s="12">
        <v>0</v>
      </c>
      <c r="J8934" s="12">
        <v>0</v>
      </c>
      <c r="K8934" s="12">
        <v>0</v>
      </c>
      <c r="L8934" s="12">
        <v>0</v>
      </c>
      <c r="M8934" s="12">
        <v>0</v>
      </c>
      <c r="N8934" s="12">
        <v>0</v>
      </c>
      <c r="O8934" s="12">
        <v>0</v>
      </c>
      <c r="P8934" s="12">
        <v>0</v>
      </c>
      <c r="Q8934" s="12">
        <v>0</v>
      </c>
      <c r="R8934" s="12">
        <v>0</v>
      </c>
      <c r="S8934" s="12">
        <v>0.33419903757815195</v>
      </c>
      <c r="T8934" s="12">
        <v>2.3914881034750315</v>
      </c>
      <c r="U8934" s="12">
        <v>13.16498805854037</v>
      </c>
      <c r="V8934" s="12">
        <v>11.526173182492409</v>
      </c>
      <c r="W8934" s="12">
        <v>5.2117373277614654</v>
      </c>
      <c r="X8934" s="12">
        <v>0</v>
      </c>
      <c r="Y8934" s="12">
        <v>0</v>
      </c>
      <c r="Z8934" s="12">
        <v>0</v>
      </c>
      <c r="AA8934" s="12">
        <v>0</v>
      </c>
      <c r="AB8934" s="12">
        <v>0</v>
      </c>
      <c r="AC8934" s="12">
        <v>0</v>
      </c>
      <c r="AD8934" s="12">
        <v>0</v>
      </c>
      <c r="AE8934" s="12">
        <v>0</v>
      </c>
      <c r="AF8934" s="13">
        <v>5.8557370044296911E-2</v>
      </c>
    </row>
    <row r="8935" spans="2:32" x14ac:dyDescent="0.35">
      <c r="B8935" s="9" t="s">
        <v>83</v>
      </c>
      <c r="C8935" s="2" t="s">
        <v>84</v>
      </c>
      <c r="D8935" s="10" t="s">
        <v>77</v>
      </c>
      <c r="E8935" s="10">
        <v>8</v>
      </c>
      <c r="F8935" s="10">
        <v>6</v>
      </c>
      <c r="G8935" s="10">
        <v>20</v>
      </c>
      <c r="H8935" s="14" t="s">
        <v>36</v>
      </c>
      <c r="I8935" s="12">
        <v>13.528202122788596</v>
      </c>
      <c r="J8935" s="12">
        <v>16.365729460135885</v>
      </c>
      <c r="K8935" s="12">
        <v>14.078298934834029</v>
      </c>
      <c r="L8935" s="12">
        <v>7.9812111322355399</v>
      </c>
      <c r="M8935" s="12">
        <v>5.7871558967112149</v>
      </c>
      <c r="N8935" s="12">
        <v>0.7405396451916646</v>
      </c>
      <c r="O8935" s="12">
        <v>0</v>
      </c>
      <c r="P8935" s="12">
        <v>0</v>
      </c>
      <c r="Q8935" s="12">
        <v>0</v>
      </c>
      <c r="R8935" s="12">
        <v>4.4313685106699419E-2</v>
      </c>
      <c r="S8935" s="12">
        <v>3.216434806941153</v>
      </c>
      <c r="T8935" s="12">
        <v>26.62909382856861</v>
      </c>
      <c r="U8935" s="12">
        <v>37.943593277237341</v>
      </c>
      <c r="V8935" s="12">
        <v>44.100292103991372</v>
      </c>
      <c r="W8935" s="12">
        <v>59.332195318179551</v>
      </c>
      <c r="X8935" s="12">
        <v>39.168415260123311</v>
      </c>
      <c r="Y8935" s="12">
        <v>51.355732802079302</v>
      </c>
      <c r="Z8935" s="12">
        <v>37.971814343838538</v>
      </c>
      <c r="AA8935" s="12">
        <v>2.9509484061172677</v>
      </c>
      <c r="AB8935" s="12">
        <v>0</v>
      </c>
      <c r="AC8935" s="12">
        <v>6.3305262974757146E-3</v>
      </c>
      <c r="AD8935" s="12">
        <v>1.9561326003107629</v>
      </c>
      <c r="AE8935" s="12">
        <v>0</v>
      </c>
      <c r="AF8935" s="13">
        <v>10.38364586059099</v>
      </c>
    </row>
    <row r="8936" spans="2:32" x14ac:dyDescent="0.35">
      <c r="B8936" s="9" t="s">
        <v>83</v>
      </c>
      <c r="C8936" s="2" t="s">
        <v>84</v>
      </c>
      <c r="D8936" s="10" t="s">
        <v>77</v>
      </c>
      <c r="E8936" s="10">
        <v>8</v>
      </c>
      <c r="F8936" s="10">
        <v>6</v>
      </c>
      <c r="G8936" s="10">
        <v>21</v>
      </c>
      <c r="H8936" s="14" t="s">
        <v>36</v>
      </c>
      <c r="I8936" s="12">
        <v>21.707637296758797</v>
      </c>
      <c r="J8936" s="12">
        <v>45.200087125446714</v>
      </c>
      <c r="K8936" s="12">
        <v>69.661239960372086</v>
      </c>
      <c r="L8936" s="12">
        <v>78.956829647126526</v>
      </c>
      <c r="M8936" s="12">
        <v>117.13900128713715</v>
      </c>
      <c r="N8936" s="12">
        <v>174.34849071708899</v>
      </c>
      <c r="O8936" s="12">
        <v>201.20720903448961</v>
      </c>
      <c r="P8936" s="12">
        <v>199.45245114128528</v>
      </c>
      <c r="Q8936" s="12">
        <v>193.01615144682899</v>
      </c>
      <c r="R8936" s="12">
        <v>193.46272066486259</v>
      </c>
      <c r="S8936" s="12">
        <v>144.9606009143865</v>
      </c>
      <c r="T8936" s="12">
        <v>173.51484896915613</v>
      </c>
      <c r="U8936" s="12">
        <v>282.86769742170236</v>
      </c>
      <c r="V8936" s="12">
        <v>323.6735974838158</v>
      </c>
      <c r="W8936" s="12">
        <v>663.91469813086792</v>
      </c>
      <c r="X8936" s="12">
        <v>755.10658952406209</v>
      </c>
      <c r="Y8936" s="12">
        <v>908.58716652938108</v>
      </c>
      <c r="Z8936" s="12">
        <v>910.85297495960992</v>
      </c>
      <c r="AA8936" s="12">
        <v>938.0990679057478</v>
      </c>
      <c r="AB8936" s="12">
        <v>938.21299273482236</v>
      </c>
      <c r="AC8936" s="12">
        <v>938.21299273482236</v>
      </c>
      <c r="AD8936" s="12">
        <v>938.21299273482236</v>
      </c>
      <c r="AE8936" s="12">
        <v>938.21299273482236</v>
      </c>
      <c r="AF8936" s="13">
        <v>938.21299273482236</v>
      </c>
    </row>
    <row r="8937" spans="2:32" x14ac:dyDescent="0.35">
      <c r="B8937" s="9" t="s">
        <v>83</v>
      </c>
      <c r="C8937" s="2" t="s">
        <v>84</v>
      </c>
      <c r="D8937" s="10" t="s">
        <v>77</v>
      </c>
      <c r="E8937" s="10">
        <v>8</v>
      </c>
      <c r="F8937" s="10">
        <v>6</v>
      </c>
      <c r="G8937" s="10">
        <v>22</v>
      </c>
      <c r="H8937" s="14" t="s">
        <v>36</v>
      </c>
      <c r="I8937" s="12">
        <v>938.21299273482236</v>
      </c>
      <c r="J8937" s="12">
        <v>938.21299273482236</v>
      </c>
      <c r="K8937" s="12">
        <v>938.21299273482236</v>
      </c>
      <c r="L8937" s="12">
        <v>938.21299273482236</v>
      </c>
      <c r="M8937" s="12">
        <v>938.21299273482236</v>
      </c>
      <c r="N8937" s="12">
        <v>938.21299273482236</v>
      </c>
      <c r="O8937" s="12">
        <v>938.21299273482236</v>
      </c>
      <c r="P8937" s="12">
        <v>938.21299273482236</v>
      </c>
      <c r="Q8937" s="12">
        <v>938.21299273482236</v>
      </c>
      <c r="R8937" s="12">
        <v>938.21299273482236</v>
      </c>
      <c r="S8937" s="12">
        <v>938.21299273482236</v>
      </c>
      <c r="T8937" s="12">
        <v>938.21299273482236</v>
      </c>
      <c r="U8937" s="12">
        <v>938.21299273482236</v>
      </c>
      <c r="V8937" s="12">
        <v>938.21299273482236</v>
      </c>
      <c r="W8937" s="12">
        <v>938.21299273482236</v>
      </c>
      <c r="X8937" s="12">
        <v>938.21299273482236</v>
      </c>
      <c r="Y8937" s="12">
        <v>938.21299273482236</v>
      </c>
      <c r="Z8937" s="12">
        <v>938.21299273482236</v>
      </c>
      <c r="AA8937" s="12">
        <v>938.21299273482236</v>
      </c>
      <c r="AB8937" s="12">
        <v>938.21299273482236</v>
      </c>
      <c r="AC8937" s="12">
        <v>938.21299273482236</v>
      </c>
      <c r="AD8937" s="12">
        <v>938.21299273482236</v>
      </c>
      <c r="AE8937" s="12">
        <v>938.21299273482236</v>
      </c>
      <c r="AF8937" s="13">
        <v>938.21299273482236</v>
      </c>
    </row>
    <row r="8938" spans="2:32" x14ac:dyDescent="0.35">
      <c r="B8938" s="9" t="s">
        <v>83</v>
      </c>
      <c r="C8938" s="2" t="s">
        <v>84</v>
      </c>
      <c r="D8938" s="10" t="s">
        <v>77</v>
      </c>
      <c r="E8938" s="10">
        <v>8</v>
      </c>
      <c r="F8938" s="10">
        <v>6</v>
      </c>
      <c r="G8938" s="10">
        <v>23</v>
      </c>
      <c r="H8938" s="14" t="s">
        <v>36</v>
      </c>
      <c r="I8938" s="12">
        <v>938.21299273482236</v>
      </c>
      <c r="J8938" s="12">
        <v>938.21299273482236</v>
      </c>
      <c r="K8938" s="12">
        <v>938.21299273482236</v>
      </c>
      <c r="L8938" s="12">
        <v>938.21299273482236</v>
      </c>
      <c r="M8938" s="12">
        <v>938.21299273482236</v>
      </c>
      <c r="N8938" s="12">
        <v>938.21299273482236</v>
      </c>
      <c r="O8938" s="12">
        <v>938.21299273482236</v>
      </c>
      <c r="P8938" s="12">
        <v>938.21299273482236</v>
      </c>
      <c r="Q8938" s="12">
        <v>938.21299273482236</v>
      </c>
      <c r="R8938" s="12">
        <v>938.21299273482236</v>
      </c>
      <c r="S8938" s="12">
        <v>938.21299273482236</v>
      </c>
      <c r="T8938" s="12">
        <v>938.21299273482236</v>
      </c>
      <c r="U8938" s="12">
        <v>938.21299273482236</v>
      </c>
      <c r="V8938" s="12">
        <v>938.21299273482236</v>
      </c>
      <c r="W8938" s="12">
        <v>938.21299273482236</v>
      </c>
      <c r="X8938" s="12">
        <v>938.21299273482236</v>
      </c>
      <c r="Y8938" s="12">
        <v>938.21299273482236</v>
      </c>
      <c r="Z8938" s="12">
        <v>938.21299273482236</v>
      </c>
      <c r="AA8938" s="12">
        <v>938.21299273482236</v>
      </c>
      <c r="AB8938" s="12">
        <v>938.21299273482236</v>
      </c>
      <c r="AC8938" s="12">
        <v>938.21299273482236</v>
      </c>
      <c r="AD8938" s="12">
        <v>938.21299273482236</v>
      </c>
      <c r="AE8938" s="12">
        <v>938.21299273482236</v>
      </c>
      <c r="AF8938" s="13">
        <v>938.21299273482236</v>
      </c>
    </row>
    <row r="8939" spans="2:32" x14ac:dyDescent="0.35">
      <c r="B8939" s="9" t="s">
        <v>83</v>
      </c>
      <c r="C8939" s="2" t="s">
        <v>84</v>
      </c>
      <c r="D8939" s="10" t="s">
        <v>77</v>
      </c>
      <c r="E8939" s="10">
        <v>8</v>
      </c>
      <c r="F8939" s="10">
        <v>6</v>
      </c>
      <c r="G8939" s="10">
        <v>24</v>
      </c>
      <c r="H8939" s="14" t="s">
        <v>36</v>
      </c>
      <c r="I8939" s="12">
        <v>938.21299273482236</v>
      </c>
      <c r="J8939" s="12">
        <v>938.21299273482236</v>
      </c>
      <c r="K8939" s="12">
        <v>938.21299273482236</v>
      </c>
      <c r="L8939" s="12">
        <v>938.21299273482236</v>
      </c>
      <c r="M8939" s="12">
        <v>938.21299273482236</v>
      </c>
      <c r="N8939" s="12">
        <v>938.21299273482236</v>
      </c>
      <c r="O8939" s="12">
        <v>938.21299273482236</v>
      </c>
      <c r="P8939" s="12">
        <v>938.21299273482236</v>
      </c>
      <c r="Q8939" s="12">
        <v>938.21299273482236</v>
      </c>
      <c r="R8939" s="12">
        <v>938.21299273482236</v>
      </c>
      <c r="S8939" s="12">
        <v>938.21299273482236</v>
      </c>
      <c r="T8939" s="12">
        <v>938.21299273482236</v>
      </c>
      <c r="U8939" s="12">
        <v>938.21299273482236</v>
      </c>
      <c r="V8939" s="12">
        <v>938.21299273482236</v>
      </c>
      <c r="W8939" s="12">
        <v>938.21299273482236</v>
      </c>
      <c r="X8939" s="12">
        <v>938.21299273482236</v>
      </c>
      <c r="Y8939" s="12">
        <v>938.21299273482236</v>
      </c>
      <c r="Z8939" s="12">
        <v>938.21299273482236</v>
      </c>
      <c r="AA8939" s="12">
        <v>938.21299273482236</v>
      </c>
      <c r="AB8939" s="12">
        <v>938.21299273482236</v>
      </c>
      <c r="AC8939" s="12">
        <v>938.21299273482236</v>
      </c>
      <c r="AD8939" s="12">
        <v>938.21299273482236</v>
      </c>
      <c r="AE8939" s="12">
        <v>903.94095350909458</v>
      </c>
      <c r="AF8939" s="13">
        <v>855.81157337690286</v>
      </c>
    </row>
    <row r="8940" spans="2:32" x14ac:dyDescent="0.35">
      <c r="B8940" s="9" t="s">
        <v>83</v>
      </c>
      <c r="C8940" s="2" t="s">
        <v>84</v>
      </c>
      <c r="D8940" s="10" t="s">
        <v>77</v>
      </c>
      <c r="E8940" s="10">
        <v>8</v>
      </c>
      <c r="F8940" s="10">
        <v>6</v>
      </c>
      <c r="G8940" s="10">
        <v>25</v>
      </c>
      <c r="H8940" s="14" t="s">
        <v>36</v>
      </c>
      <c r="I8940" s="12">
        <v>877.67453353330791</v>
      </c>
      <c r="J8940" s="12">
        <v>907.2596099619376</v>
      </c>
      <c r="K8940" s="12">
        <v>922.01317742594244</v>
      </c>
      <c r="L8940" s="12">
        <v>898.71014566760448</v>
      </c>
      <c r="M8940" s="12">
        <v>938.21299273482236</v>
      </c>
      <c r="N8940" s="12">
        <v>938.21299273482236</v>
      </c>
      <c r="O8940" s="12">
        <v>938.21299273482236</v>
      </c>
      <c r="P8940" s="12">
        <v>938.21299273482236</v>
      </c>
      <c r="Q8940" s="12">
        <v>938.21299273482236</v>
      </c>
      <c r="R8940" s="12">
        <v>938.21299273482236</v>
      </c>
      <c r="S8940" s="12">
        <v>938.21299273482236</v>
      </c>
      <c r="T8940" s="12">
        <v>938.21299273482236</v>
      </c>
      <c r="U8940" s="12">
        <v>938.21299273482236</v>
      </c>
      <c r="V8940" s="12">
        <v>938.21299273482236</v>
      </c>
      <c r="W8940" s="12">
        <v>938.21299273482236</v>
      </c>
      <c r="X8940" s="12">
        <v>938.21299273482236</v>
      </c>
      <c r="Y8940" s="12">
        <v>938.21299273482236</v>
      </c>
      <c r="Z8940" s="12">
        <v>938.21299273482236</v>
      </c>
      <c r="AA8940" s="12">
        <v>938.21299273482236</v>
      </c>
      <c r="AB8940" s="12">
        <v>938.21299273482236</v>
      </c>
      <c r="AC8940" s="12">
        <v>938.21299273482236</v>
      </c>
      <c r="AD8940" s="12">
        <v>938.21299273482236</v>
      </c>
      <c r="AE8940" s="12">
        <v>938.21299273482236</v>
      </c>
      <c r="AF8940" s="13">
        <v>938.21299273482236</v>
      </c>
    </row>
    <row r="8941" spans="2:32" x14ac:dyDescent="0.35">
      <c r="B8941" s="9" t="s">
        <v>83</v>
      </c>
      <c r="C8941" s="2" t="s">
        <v>84</v>
      </c>
      <c r="D8941" s="10" t="s">
        <v>77</v>
      </c>
      <c r="E8941" s="10">
        <v>8</v>
      </c>
      <c r="F8941" s="10">
        <v>6</v>
      </c>
      <c r="G8941" s="10">
        <v>26</v>
      </c>
      <c r="H8941" s="14" t="s">
        <v>36</v>
      </c>
      <c r="I8941" s="12">
        <v>938.21299273482236</v>
      </c>
      <c r="J8941" s="12">
        <v>938.21299273482236</v>
      </c>
      <c r="K8941" s="12">
        <v>938.21299273482236</v>
      </c>
      <c r="L8941" s="12">
        <v>938.21299273482236</v>
      </c>
      <c r="M8941" s="12">
        <v>938.21299273482236</v>
      </c>
      <c r="N8941" s="12">
        <v>938.21299273482236</v>
      </c>
      <c r="O8941" s="12">
        <v>938.21299273482236</v>
      </c>
      <c r="P8941" s="12">
        <v>938.21299273482236</v>
      </c>
      <c r="Q8941" s="12">
        <v>938.21299273482236</v>
      </c>
      <c r="R8941" s="12">
        <v>938.21299273482236</v>
      </c>
      <c r="S8941" s="12">
        <v>938.21299273482236</v>
      </c>
      <c r="T8941" s="12">
        <v>938.21299273482236</v>
      </c>
      <c r="U8941" s="12">
        <v>938.21299273482236</v>
      </c>
      <c r="V8941" s="12">
        <v>938.21299273482236</v>
      </c>
      <c r="W8941" s="12">
        <v>938.21299273482236</v>
      </c>
      <c r="X8941" s="12">
        <v>938.21299273482236</v>
      </c>
      <c r="Y8941" s="12">
        <v>938.21299273482236</v>
      </c>
      <c r="Z8941" s="12">
        <v>938.21299273482236</v>
      </c>
      <c r="AA8941" s="12">
        <v>938.21299273482236</v>
      </c>
      <c r="AB8941" s="12">
        <v>938.21299273482236</v>
      </c>
      <c r="AC8941" s="12">
        <v>938.21299273482236</v>
      </c>
      <c r="AD8941" s="12">
        <v>938.21299273482236</v>
      </c>
      <c r="AE8941" s="12">
        <v>938.21299273482236</v>
      </c>
      <c r="AF8941" s="13">
        <v>938.21299273482236</v>
      </c>
    </row>
    <row r="8942" spans="2:32" x14ac:dyDescent="0.35">
      <c r="B8942" s="9" t="s">
        <v>83</v>
      </c>
      <c r="C8942" s="2" t="s">
        <v>84</v>
      </c>
      <c r="D8942" s="10" t="s">
        <v>77</v>
      </c>
      <c r="E8942" s="10">
        <v>8</v>
      </c>
      <c r="F8942" s="10">
        <v>6</v>
      </c>
      <c r="G8942" s="10">
        <v>27</v>
      </c>
      <c r="H8942" s="14" t="s">
        <v>36</v>
      </c>
      <c r="I8942" s="12">
        <v>938.21299273482236</v>
      </c>
      <c r="J8942" s="12">
        <v>938.21299273482236</v>
      </c>
      <c r="K8942" s="12">
        <v>938.21299273482236</v>
      </c>
      <c r="L8942" s="12">
        <v>938.21299273482236</v>
      </c>
      <c r="M8942" s="12">
        <v>938.21299273482236</v>
      </c>
      <c r="N8942" s="12">
        <v>938.21299273482236</v>
      </c>
      <c r="O8942" s="12">
        <v>938.21299273482236</v>
      </c>
      <c r="P8942" s="12">
        <v>938.21299273482236</v>
      </c>
      <c r="Q8942" s="12">
        <v>938.21299273482236</v>
      </c>
      <c r="R8942" s="12">
        <v>938.21299273482236</v>
      </c>
      <c r="S8942" s="12">
        <v>938.21299273482236</v>
      </c>
      <c r="T8942" s="12">
        <v>938.21299273482236</v>
      </c>
      <c r="U8942" s="12">
        <v>938.21299273482236</v>
      </c>
      <c r="V8942" s="12">
        <v>938.21299273482236</v>
      </c>
      <c r="W8942" s="12">
        <v>938.21299273482236</v>
      </c>
      <c r="X8942" s="12">
        <v>938.21299273482236</v>
      </c>
      <c r="Y8942" s="12">
        <v>938.21299273482236</v>
      </c>
      <c r="Z8942" s="12">
        <v>938.21299273482236</v>
      </c>
      <c r="AA8942" s="12">
        <v>938.21299273482236</v>
      </c>
      <c r="AB8942" s="12">
        <v>938.21299273482236</v>
      </c>
      <c r="AC8942" s="12">
        <v>938.21299273482236</v>
      </c>
      <c r="AD8942" s="12">
        <v>938.21299273482236</v>
      </c>
      <c r="AE8942" s="12">
        <v>938.21299273482236</v>
      </c>
      <c r="AF8942" s="13">
        <v>938.21299273482236</v>
      </c>
    </row>
    <row r="8943" spans="2:32" x14ac:dyDescent="0.35">
      <c r="B8943" s="9" t="s">
        <v>83</v>
      </c>
      <c r="C8943" s="2" t="s">
        <v>84</v>
      </c>
      <c r="D8943" s="10" t="s">
        <v>77</v>
      </c>
      <c r="E8943" s="10">
        <v>8</v>
      </c>
      <c r="F8943" s="10">
        <v>6</v>
      </c>
      <c r="G8943" s="10">
        <v>28</v>
      </c>
      <c r="H8943" s="14" t="s">
        <v>36</v>
      </c>
      <c r="I8943" s="12">
        <v>938.21299273482236</v>
      </c>
      <c r="J8943" s="12">
        <v>938.21299273482236</v>
      </c>
      <c r="K8943" s="12">
        <v>938.21299273482236</v>
      </c>
      <c r="L8943" s="12">
        <v>938.21299273482236</v>
      </c>
      <c r="M8943" s="12">
        <v>938.21299273482236</v>
      </c>
      <c r="N8943" s="12">
        <v>938.21299273482236</v>
      </c>
      <c r="O8943" s="12">
        <v>934.57256745124585</v>
      </c>
      <c r="P8943" s="12">
        <v>938.21299273482236</v>
      </c>
      <c r="Q8943" s="12">
        <v>930.65447976751966</v>
      </c>
      <c r="R8943" s="12">
        <v>900.44439440625297</v>
      </c>
      <c r="S8943" s="12">
        <v>937.71103872952415</v>
      </c>
      <c r="T8943" s="12">
        <v>938.13176171350199</v>
      </c>
      <c r="U8943" s="12">
        <v>938.21299273482236</v>
      </c>
      <c r="V8943" s="12">
        <v>923.07723667216044</v>
      </c>
      <c r="W8943" s="12">
        <v>930.70073445651985</v>
      </c>
      <c r="X8943" s="12">
        <v>934.51939805547215</v>
      </c>
      <c r="Y8943" s="12">
        <v>931.33722314506178</v>
      </c>
      <c r="Z8943" s="12">
        <v>924.51133343037623</v>
      </c>
      <c r="AA8943" s="12">
        <v>934.35874860586978</v>
      </c>
      <c r="AB8943" s="12">
        <v>925.01624129099491</v>
      </c>
      <c r="AC8943" s="12">
        <v>907.55083324333248</v>
      </c>
      <c r="AD8943" s="12">
        <v>881.41693395852531</v>
      </c>
      <c r="AE8943" s="12">
        <v>877.254884678537</v>
      </c>
      <c r="AF8943" s="13">
        <v>839.97864032547261</v>
      </c>
    </row>
    <row r="8944" spans="2:32" x14ac:dyDescent="0.35">
      <c r="B8944" s="9" t="s">
        <v>83</v>
      </c>
      <c r="C8944" s="2" t="s">
        <v>84</v>
      </c>
      <c r="D8944" s="10" t="s">
        <v>77</v>
      </c>
      <c r="E8944" s="10">
        <v>8</v>
      </c>
      <c r="F8944" s="10">
        <v>6</v>
      </c>
      <c r="G8944" s="10">
        <v>29</v>
      </c>
      <c r="H8944" s="14" t="s">
        <v>36</v>
      </c>
      <c r="I8944" s="12">
        <v>763.47781550301943</v>
      </c>
      <c r="J8944" s="12">
        <v>770.08552272242321</v>
      </c>
      <c r="K8944" s="12">
        <v>824.91767050888632</v>
      </c>
      <c r="L8944" s="12">
        <v>839.81537268592695</v>
      </c>
      <c r="M8944" s="12">
        <v>835.44702346501606</v>
      </c>
      <c r="N8944" s="12">
        <v>802.31570945769442</v>
      </c>
      <c r="O8944" s="12">
        <v>785.19979620093386</v>
      </c>
      <c r="P8944" s="12">
        <v>712.95044191499653</v>
      </c>
      <c r="Q8944" s="12">
        <v>643.00247658928652</v>
      </c>
      <c r="R8944" s="12">
        <v>610.86372510280705</v>
      </c>
      <c r="S8944" s="12">
        <v>581.36229648621349</v>
      </c>
      <c r="T8944" s="12">
        <v>629.6448071635557</v>
      </c>
      <c r="U8944" s="12">
        <v>659.03969558937615</v>
      </c>
      <c r="V8944" s="12">
        <v>748.90638007276823</v>
      </c>
      <c r="W8944" s="12">
        <v>856.86173607649857</v>
      </c>
      <c r="X8944" s="12">
        <v>938.21299273482236</v>
      </c>
      <c r="Y8944" s="12">
        <v>938.21299273482236</v>
      </c>
      <c r="Z8944" s="12">
        <v>938.21299273482236</v>
      </c>
      <c r="AA8944" s="12">
        <v>938.21299273482236</v>
      </c>
      <c r="AB8944" s="12">
        <v>938.21299273482236</v>
      </c>
      <c r="AC8944" s="12">
        <v>938.21299273482236</v>
      </c>
      <c r="AD8944" s="12">
        <v>938.21299273482236</v>
      </c>
      <c r="AE8944" s="12">
        <v>938.21299273482236</v>
      </c>
      <c r="AF8944" s="13">
        <v>938.21299273482236</v>
      </c>
    </row>
    <row r="8945" spans="2:32" x14ac:dyDescent="0.35">
      <c r="B8945" s="9" t="s">
        <v>83</v>
      </c>
      <c r="C8945" s="2" t="s">
        <v>84</v>
      </c>
      <c r="D8945" s="10" t="s">
        <v>77</v>
      </c>
      <c r="E8945" s="10">
        <v>8</v>
      </c>
      <c r="F8945" s="10">
        <v>6</v>
      </c>
      <c r="G8945" s="10">
        <v>30</v>
      </c>
      <c r="H8945" s="14" t="s">
        <v>36</v>
      </c>
      <c r="I8945" s="12">
        <v>938.21299273482236</v>
      </c>
      <c r="J8945" s="12">
        <v>938.21299273482236</v>
      </c>
      <c r="K8945" s="12">
        <v>938.21299273482236</v>
      </c>
      <c r="L8945" s="12">
        <v>938.21299273482236</v>
      </c>
      <c r="M8945" s="12">
        <v>938.21299273482236</v>
      </c>
      <c r="N8945" s="12">
        <v>938.21299273482236</v>
      </c>
      <c r="O8945" s="12">
        <v>938.21299273482236</v>
      </c>
      <c r="P8945" s="12">
        <v>938.21299273482236</v>
      </c>
      <c r="Q8945" s="12">
        <v>938.21299273482236</v>
      </c>
      <c r="R8945" s="12">
        <v>938.21299273482236</v>
      </c>
      <c r="S8945" s="12">
        <v>938.21299273482236</v>
      </c>
      <c r="T8945" s="12">
        <v>938.21299273482236</v>
      </c>
      <c r="U8945" s="12">
        <v>938.21299273482236</v>
      </c>
      <c r="V8945" s="12">
        <v>938.21299273482236</v>
      </c>
      <c r="W8945" s="12">
        <v>938.21299273482236</v>
      </c>
      <c r="X8945" s="12">
        <v>938.21299273482236</v>
      </c>
      <c r="Y8945" s="12">
        <v>938.21299273482236</v>
      </c>
      <c r="Z8945" s="12">
        <v>938.21299273482236</v>
      </c>
      <c r="AA8945" s="12">
        <v>938.21299273482236</v>
      </c>
      <c r="AB8945" s="12">
        <v>938.21299273482236</v>
      </c>
      <c r="AC8945" s="12">
        <v>938.21299273482236</v>
      </c>
      <c r="AD8945" s="12">
        <v>938.21299273482236</v>
      </c>
      <c r="AE8945" s="12">
        <v>938.21299273482236</v>
      </c>
      <c r="AF8945" s="13">
        <v>938.21299273482236</v>
      </c>
    </row>
    <row r="8946" spans="2:32" x14ac:dyDescent="0.35">
      <c r="B8946" s="9" t="s">
        <v>83</v>
      </c>
      <c r="C8946" s="2" t="s">
        <v>84</v>
      </c>
      <c r="D8946" s="10" t="s">
        <v>77</v>
      </c>
      <c r="E8946" s="10">
        <v>8</v>
      </c>
      <c r="F8946" s="10">
        <v>7</v>
      </c>
      <c r="G8946" s="10">
        <v>1</v>
      </c>
      <c r="H8946" s="14" t="s">
        <v>36</v>
      </c>
      <c r="I8946" s="12">
        <v>938.21299273482236</v>
      </c>
      <c r="J8946" s="12">
        <v>938.21299273482236</v>
      </c>
      <c r="K8946" s="12">
        <v>938.21299273482236</v>
      </c>
      <c r="L8946" s="12">
        <v>938.21299273482236</v>
      </c>
      <c r="M8946" s="12">
        <v>938.21299273482236</v>
      </c>
      <c r="N8946" s="12">
        <v>938.21299273482236</v>
      </c>
      <c r="O8946" s="12">
        <v>938.21299273482236</v>
      </c>
      <c r="P8946" s="12">
        <v>938.21299273482236</v>
      </c>
      <c r="Q8946" s="12">
        <v>938.21299273482236</v>
      </c>
      <c r="R8946" s="12">
        <v>938.21299273482236</v>
      </c>
      <c r="S8946" s="12">
        <v>938.21299273482236</v>
      </c>
      <c r="T8946" s="12">
        <v>938.21299273482236</v>
      </c>
      <c r="U8946" s="12">
        <v>938.21299273482236</v>
      </c>
      <c r="V8946" s="12">
        <v>938.21299273482236</v>
      </c>
      <c r="W8946" s="12">
        <v>938.21299273482236</v>
      </c>
      <c r="X8946" s="12">
        <v>938.21299273482236</v>
      </c>
      <c r="Y8946" s="12">
        <v>938.21299273482236</v>
      </c>
      <c r="Z8946" s="12">
        <v>938.21299273482236</v>
      </c>
      <c r="AA8946" s="12">
        <v>938.21299273482236</v>
      </c>
      <c r="AB8946" s="12">
        <v>938.21299273482236</v>
      </c>
      <c r="AC8946" s="12">
        <v>938.21299273482236</v>
      </c>
      <c r="AD8946" s="12">
        <v>938.21299273482236</v>
      </c>
      <c r="AE8946" s="12">
        <v>938.21299273482236</v>
      </c>
      <c r="AF8946" s="13">
        <v>938.21299273482236</v>
      </c>
    </row>
    <row r="8947" spans="2:32" x14ac:dyDescent="0.35">
      <c r="B8947" s="9" t="s">
        <v>83</v>
      </c>
      <c r="C8947" s="2" t="s">
        <v>84</v>
      </c>
      <c r="D8947" s="10" t="s">
        <v>77</v>
      </c>
      <c r="E8947" s="10">
        <v>8</v>
      </c>
      <c r="F8947" s="10">
        <v>7</v>
      </c>
      <c r="G8947" s="10">
        <v>2</v>
      </c>
      <c r="H8947" s="14" t="s">
        <v>36</v>
      </c>
      <c r="I8947" s="12">
        <v>938.21299273482236</v>
      </c>
      <c r="J8947" s="12">
        <v>938.21299273482236</v>
      </c>
      <c r="K8947" s="12">
        <v>938.21299273482236</v>
      </c>
      <c r="L8947" s="12">
        <v>938.21299273482236</v>
      </c>
      <c r="M8947" s="12">
        <v>938.21299273482236</v>
      </c>
      <c r="N8947" s="12">
        <v>938.21299273482236</v>
      </c>
      <c r="O8947" s="12">
        <v>938.21299273482236</v>
      </c>
      <c r="P8947" s="12">
        <v>938.21299273482236</v>
      </c>
      <c r="Q8947" s="12">
        <v>938.21299273482236</v>
      </c>
      <c r="R8947" s="12">
        <v>938.21299273482236</v>
      </c>
      <c r="S8947" s="12">
        <v>938.21299273482236</v>
      </c>
      <c r="T8947" s="12">
        <v>938.21299273482236</v>
      </c>
      <c r="U8947" s="12">
        <v>938.21299273482236</v>
      </c>
      <c r="V8947" s="12">
        <v>938.21299273482236</v>
      </c>
      <c r="W8947" s="12">
        <v>938.21299273482236</v>
      </c>
      <c r="X8947" s="12">
        <v>938.21299273482236</v>
      </c>
      <c r="Y8947" s="12">
        <v>938.21299273482236</v>
      </c>
      <c r="Z8947" s="12">
        <v>938.21299273482236</v>
      </c>
      <c r="AA8947" s="12">
        <v>938.21299273482236</v>
      </c>
      <c r="AB8947" s="12">
        <v>938.21299273482236</v>
      </c>
      <c r="AC8947" s="12">
        <v>938.21299273482236</v>
      </c>
      <c r="AD8947" s="12">
        <v>938.21299273482236</v>
      </c>
      <c r="AE8947" s="12">
        <v>938.21299273482236</v>
      </c>
      <c r="AF8947" s="13">
        <v>938.21299273482236</v>
      </c>
    </row>
    <row r="8948" spans="2:32" x14ac:dyDescent="0.35">
      <c r="B8948" s="9" t="s">
        <v>83</v>
      </c>
      <c r="C8948" s="2" t="s">
        <v>84</v>
      </c>
      <c r="D8948" s="10" t="s">
        <v>77</v>
      </c>
      <c r="E8948" s="10">
        <v>8</v>
      </c>
      <c r="F8948" s="10">
        <v>7</v>
      </c>
      <c r="G8948" s="10">
        <v>3</v>
      </c>
      <c r="H8948" s="14" t="s">
        <v>36</v>
      </c>
      <c r="I8948" s="12">
        <v>938.21299273482236</v>
      </c>
      <c r="J8948" s="12">
        <v>938.21299273482236</v>
      </c>
      <c r="K8948" s="12">
        <v>938.21299273482236</v>
      </c>
      <c r="L8948" s="12">
        <v>938.21299273482236</v>
      </c>
      <c r="M8948" s="12">
        <v>938.21299273482236</v>
      </c>
      <c r="N8948" s="12">
        <v>938.21299273482236</v>
      </c>
      <c r="O8948" s="12">
        <v>938.21299273482236</v>
      </c>
      <c r="P8948" s="12">
        <v>938.21299273482236</v>
      </c>
      <c r="Q8948" s="12">
        <v>938.21299273482236</v>
      </c>
      <c r="R8948" s="12">
        <v>938.21299273482236</v>
      </c>
      <c r="S8948" s="12">
        <v>938.21299273482236</v>
      </c>
      <c r="T8948" s="12">
        <v>938.21299273482236</v>
      </c>
      <c r="U8948" s="12">
        <v>938.21299273482236</v>
      </c>
      <c r="V8948" s="12">
        <v>938.21299273482236</v>
      </c>
      <c r="W8948" s="12">
        <v>938.21299273482236</v>
      </c>
      <c r="X8948" s="12">
        <v>938.21299273482236</v>
      </c>
      <c r="Y8948" s="12">
        <v>938.21299273482236</v>
      </c>
      <c r="Z8948" s="12">
        <v>938.21299273482236</v>
      </c>
      <c r="AA8948" s="12">
        <v>938.21299273482236</v>
      </c>
      <c r="AB8948" s="12">
        <v>938.21299273482236</v>
      </c>
      <c r="AC8948" s="12">
        <v>938.21299273482236</v>
      </c>
      <c r="AD8948" s="12">
        <v>938.21299273482236</v>
      </c>
      <c r="AE8948" s="12">
        <v>938.21299273482236</v>
      </c>
      <c r="AF8948" s="13">
        <v>938.21299273482236</v>
      </c>
    </row>
    <row r="8949" spans="2:32" x14ac:dyDescent="0.35">
      <c r="B8949" s="9" t="s">
        <v>83</v>
      </c>
      <c r="C8949" s="2" t="s">
        <v>84</v>
      </c>
      <c r="D8949" s="10" t="s">
        <v>77</v>
      </c>
      <c r="E8949" s="10">
        <v>8</v>
      </c>
      <c r="F8949" s="10">
        <v>7</v>
      </c>
      <c r="G8949" s="10">
        <v>4</v>
      </c>
      <c r="H8949" s="14" t="s">
        <v>36</v>
      </c>
      <c r="I8949" s="12">
        <v>938.21299273482236</v>
      </c>
      <c r="J8949" s="12">
        <v>917.55809227152247</v>
      </c>
      <c r="K8949" s="12">
        <v>819.04822572043861</v>
      </c>
      <c r="L8949" s="12">
        <v>635.17442432396683</v>
      </c>
      <c r="M8949" s="12">
        <v>370.54758910469616</v>
      </c>
      <c r="N8949" s="12">
        <v>183.2763841578537</v>
      </c>
      <c r="O8949" s="12">
        <v>110.78882493687469</v>
      </c>
      <c r="P8949" s="12">
        <v>82.849180188043533</v>
      </c>
      <c r="Q8949" s="12">
        <v>34.767644959576849</v>
      </c>
      <c r="R8949" s="12">
        <v>0</v>
      </c>
      <c r="S8949" s="12">
        <v>0</v>
      </c>
      <c r="T8949" s="12">
        <v>0</v>
      </c>
      <c r="U8949" s="12">
        <v>0</v>
      </c>
      <c r="V8949" s="12">
        <v>0</v>
      </c>
      <c r="W8949" s="12">
        <v>0</v>
      </c>
      <c r="X8949" s="12">
        <v>0.11632341879542384</v>
      </c>
      <c r="Y8949" s="12">
        <v>0</v>
      </c>
      <c r="Z8949" s="12">
        <v>0</v>
      </c>
      <c r="AA8949" s="12">
        <v>0.23568021675977024</v>
      </c>
      <c r="AB8949" s="12">
        <v>8.5243171883204134</v>
      </c>
      <c r="AC8949" s="12">
        <v>27.96839658631049</v>
      </c>
      <c r="AD8949" s="12">
        <v>58.079148072875071</v>
      </c>
      <c r="AE8949" s="12">
        <v>64.686502843632866</v>
      </c>
      <c r="AF8949" s="13">
        <v>82.578281445248308</v>
      </c>
    </row>
    <row r="8950" spans="2:32" x14ac:dyDescent="0.35">
      <c r="B8950" s="9" t="s">
        <v>83</v>
      </c>
      <c r="C8950" s="2" t="s">
        <v>84</v>
      </c>
      <c r="D8950" s="10" t="s">
        <v>77</v>
      </c>
      <c r="E8950" s="10">
        <v>8</v>
      </c>
      <c r="F8950" s="10">
        <v>7</v>
      </c>
      <c r="G8950" s="10">
        <v>5</v>
      </c>
      <c r="H8950" s="14" t="s">
        <v>36</v>
      </c>
      <c r="I8950" s="12">
        <v>143.57910292080243</v>
      </c>
      <c r="J8950" s="12">
        <v>185.34079336166846</v>
      </c>
      <c r="K8950" s="12">
        <v>237.82994646437959</v>
      </c>
      <c r="L8950" s="12">
        <v>256.04815125383885</v>
      </c>
      <c r="M8950" s="12">
        <v>252.80204887231145</v>
      </c>
      <c r="N8950" s="12">
        <v>264.26359493116502</v>
      </c>
      <c r="O8950" s="12">
        <v>279.15154602899406</v>
      </c>
      <c r="P8950" s="12">
        <v>303.67441933518018</v>
      </c>
      <c r="Q8950" s="12">
        <v>324.23133907483106</v>
      </c>
      <c r="R8950" s="12">
        <v>363.01280767957269</v>
      </c>
      <c r="S8950" s="12">
        <v>387.84761482093637</v>
      </c>
      <c r="T8950" s="12">
        <v>491.71201547160274</v>
      </c>
      <c r="U8950" s="12">
        <v>557.61514586709654</v>
      </c>
      <c r="V8950" s="12">
        <v>589.01842094525159</v>
      </c>
      <c r="W8950" s="12">
        <v>644.15830674967424</v>
      </c>
      <c r="X8950" s="12">
        <v>628.08262049734026</v>
      </c>
      <c r="Y8950" s="12">
        <v>637.97038265119193</v>
      </c>
      <c r="Z8950" s="12">
        <v>694.15694023528579</v>
      </c>
      <c r="AA8950" s="12">
        <v>672.59017120786041</v>
      </c>
      <c r="AB8950" s="12">
        <v>678.02956151483909</v>
      </c>
      <c r="AC8950" s="12">
        <v>695.08136268452495</v>
      </c>
      <c r="AD8950" s="12">
        <v>758.7201615774502</v>
      </c>
      <c r="AE8950" s="12">
        <v>823.89530090253538</v>
      </c>
      <c r="AF8950" s="13">
        <v>821.66668419611756</v>
      </c>
    </row>
    <row r="8951" spans="2:32" x14ac:dyDescent="0.35">
      <c r="B8951" s="9" t="s">
        <v>83</v>
      </c>
      <c r="C8951" s="2" t="s">
        <v>84</v>
      </c>
      <c r="D8951" s="10" t="s">
        <v>77</v>
      </c>
      <c r="E8951" s="10">
        <v>8</v>
      </c>
      <c r="F8951" s="10">
        <v>7</v>
      </c>
      <c r="G8951" s="10">
        <v>6</v>
      </c>
      <c r="H8951" s="14" t="s">
        <v>36</v>
      </c>
      <c r="I8951" s="12">
        <v>785.39146113140441</v>
      </c>
      <c r="J8951" s="12">
        <v>743.25424504962109</v>
      </c>
      <c r="K8951" s="12">
        <v>706.38012781862949</v>
      </c>
      <c r="L8951" s="12">
        <v>555.41304672549086</v>
      </c>
      <c r="M8951" s="12">
        <v>516.76282328329523</v>
      </c>
      <c r="N8951" s="12">
        <v>379.50196654373389</v>
      </c>
      <c r="O8951" s="12">
        <v>307.98338935083729</v>
      </c>
      <c r="P8951" s="12">
        <v>281.1964362911155</v>
      </c>
      <c r="Q8951" s="12">
        <v>300.22414848787594</v>
      </c>
      <c r="R8951" s="12">
        <v>282.59443223799707</v>
      </c>
      <c r="S8951" s="12">
        <v>169.24872663891915</v>
      </c>
      <c r="T8951" s="12">
        <v>95.059578920509594</v>
      </c>
      <c r="U8951" s="12">
        <v>63.533819546157929</v>
      </c>
      <c r="V8951" s="12">
        <v>73.943843460637595</v>
      </c>
      <c r="W8951" s="12">
        <v>76.899276408644042</v>
      </c>
      <c r="X8951" s="12">
        <v>87.263800881223162</v>
      </c>
      <c r="Y8951" s="12">
        <v>70.941325051822488</v>
      </c>
      <c r="Z8951" s="12">
        <v>49.306092874868</v>
      </c>
      <c r="AA8951" s="12">
        <v>41.379485058939572</v>
      </c>
      <c r="AB8951" s="12">
        <v>27.832026233033755</v>
      </c>
      <c r="AC8951" s="12">
        <v>8.2195288298639451</v>
      </c>
      <c r="AD8951" s="12">
        <v>36.367291881904642</v>
      </c>
      <c r="AE8951" s="12">
        <v>74.434720508483068</v>
      </c>
      <c r="AF8951" s="13">
        <v>90.421019070827157</v>
      </c>
    </row>
    <row r="8952" spans="2:32" x14ac:dyDescent="0.35">
      <c r="B8952" s="9" t="s">
        <v>83</v>
      </c>
      <c r="C8952" s="2" t="s">
        <v>84</v>
      </c>
      <c r="D8952" s="10" t="s">
        <v>77</v>
      </c>
      <c r="E8952" s="10">
        <v>8</v>
      </c>
      <c r="F8952" s="10">
        <v>7</v>
      </c>
      <c r="G8952" s="10">
        <v>7</v>
      </c>
      <c r="H8952" s="14" t="s">
        <v>36</v>
      </c>
      <c r="I8952" s="12">
        <v>98.438227167921553</v>
      </c>
      <c r="J8952" s="12">
        <v>161.8831541305205</v>
      </c>
      <c r="K8952" s="12">
        <v>152.36401969408152</v>
      </c>
      <c r="L8952" s="12">
        <v>159.19704229803634</v>
      </c>
      <c r="M8952" s="12">
        <v>211.24279822052921</v>
      </c>
      <c r="N8952" s="12">
        <v>231.35870400413927</v>
      </c>
      <c r="O8952" s="12">
        <v>315.47346014769698</v>
      </c>
      <c r="P8952" s="12">
        <v>337.09551326277364</v>
      </c>
      <c r="Q8952" s="12">
        <v>385.81113297651677</v>
      </c>
      <c r="R8952" s="12">
        <v>430.03132055748273</v>
      </c>
      <c r="S8952" s="12">
        <v>511.65856128906842</v>
      </c>
      <c r="T8952" s="12">
        <v>533.3792664585493</v>
      </c>
      <c r="U8952" s="12">
        <v>709.39426864113625</v>
      </c>
      <c r="V8952" s="12">
        <v>718.30752707144711</v>
      </c>
      <c r="W8952" s="12">
        <v>805.46425069729344</v>
      </c>
      <c r="X8952" s="12">
        <v>854.35183178385705</v>
      </c>
      <c r="Y8952" s="12">
        <v>872.58295969034521</v>
      </c>
      <c r="Z8952" s="12">
        <v>915.42809405297191</v>
      </c>
      <c r="AA8952" s="12">
        <v>932.15335994356542</v>
      </c>
      <c r="AB8952" s="12">
        <v>937.36154393862125</v>
      </c>
      <c r="AC8952" s="12">
        <v>938.21299273482236</v>
      </c>
      <c r="AD8952" s="12">
        <v>938.21299273482236</v>
      </c>
      <c r="AE8952" s="12">
        <v>929.3924450817367</v>
      </c>
      <c r="AF8952" s="13">
        <v>907.42354893223853</v>
      </c>
    </row>
    <row r="8953" spans="2:32" x14ac:dyDescent="0.35">
      <c r="B8953" s="9" t="s">
        <v>83</v>
      </c>
      <c r="C8953" s="2" t="s">
        <v>84</v>
      </c>
      <c r="D8953" s="10" t="s">
        <v>77</v>
      </c>
      <c r="E8953" s="10">
        <v>8</v>
      </c>
      <c r="F8953" s="10">
        <v>7</v>
      </c>
      <c r="G8953" s="10">
        <v>8</v>
      </c>
      <c r="H8953" s="14" t="s">
        <v>36</v>
      </c>
      <c r="I8953" s="12">
        <v>835.72716978895676</v>
      </c>
      <c r="J8953" s="12">
        <v>767.62878782555458</v>
      </c>
      <c r="K8953" s="12">
        <v>761.36433202103444</v>
      </c>
      <c r="L8953" s="12">
        <v>711.2377428935747</v>
      </c>
      <c r="M8953" s="12">
        <v>597.03008217198521</v>
      </c>
      <c r="N8953" s="12">
        <v>538.16290088432584</v>
      </c>
      <c r="O8953" s="12">
        <v>433.16650231506327</v>
      </c>
      <c r="P8953" s="12">
        <v>398.07866195620994</v>
      </c>
      <c r="Q8953" s="12">
        <v>305.98597895634242</v>
      </c>
      <c r="R8953" s="12">
        <v>187.03434267331144</v>
      </c>
      <c r="S8953" s="12">
        <v>140.40236578950535</v>
      </c>
      <c r="T8953" s="12">
        <v>118.6558227776017</v>
      </c>
      <c r="U8953" s="12">
        <v>88.042846655528678</v>
      </c>
      <c r="V8953" s="12">
        <v>119.63454749326264</v>
      </c>
      <c r="W8953" s="12">
        <v>105.83875083373729</v>
      </c>
      <c r="X8953" s="12">
        <v>128.43200136838624</v>
      </c>
      <c r="Y8953" s="12">
        <v>122.14354548938495</v>
      </c>
      <c r="Z8953" s="12">
        <v>116.28583220587694</v>
      </c>
      <c r="AA8953" s="12">
        <v>113.83684278759074</v>
      </c>
      <c r="AB8953" s="12">
        <v>112.88712795216779</v>
      </c>
      <c r="AC8953" s="12">
        <v>122.88474499239359</v>
      </c>
      <c r="AD8953" s="12">
        <v>130.83865499095316</v>
      </c>
      <c r="AE8953" s="12">
        <v>154.1567581247337</v>
      </c>
      <c r="AF8953" s="13">
        <v>138.51520468820294</v>
      </c>
    </row>
    <row r="8954" spans="2:32" x14ac:dyDescent="0.35">
      <c r="B8954" s="9" t="s">
        <v>83</v>
      </c>
      <c r="C8954" s="2" t="s">
        <v>84</v>
      </c>
      <c r="D8954" s="10" t="s">
        <v>77</v>
      </c>
      <c r="E8954" s="10">
        <v>8</v>
      </c>
      <c r="F8954" s="10">
        <v>7</v>
      </c>
      <c r="G8954" s="10">
        <v>9</v>
      </c>
      <c r="H8954" s="14" t="s">
        <v>36</v>
      </c>
      <c r="I8954" s="12">
        <v>138.80271886717773</v>
      </c>
      <c r="J8954" s="12">
        <v>140.80368731467223</v>
      </c>
      <c r="K8954" s="12">
        <v>143.27247259858777</v>
      </c>
      <c r="L8954" s="12">
        <v>123.11449115992531</v>
      </c>
      <c r="M8954" s="12">
        <v>105.15386758941364</v>
      </c>
      <c r="N8954" s="12">
        <v>98.890603396983735</v>
      </c>
      <c r="O8954" s="12">
        <v>79.809604321568344</v>
      </c>
      <c r="P8954" s="12">
        <v>68.443408208969558</v>
      </c>
      <c r="Q8954" s="12">
        <v>44.457964542650295</v>
      </c>
      <c r="R8954" s="12">
        <v>20.155472339966646</v>
      </c>
      <c r="S8954" s="12">
        <v>5.1662368369065499</v>
      </c>
      <c r="T8954" s="12">
        <v>0.46173273755738398</v>
      </c>
      <c r="U8954" s="12">
        <v>0.55247026783773356</v>
      </c>
      <c r="V8954" s="12">
        <v>0.7405396451916646</v>
      </c>
      <c r="W8954" s="12">
        <v>0.65560515958111165</v>
      </c>
      <c r="X8954" s="12">
        <v>10.704919584892879</v>
      </c>
      <c r="Y8954" s="12">
        <v>38.749546827355204</v>
      </c>
      <c r="Z8954" s="12">
        <v>46.462763771263987</v>
      </c>
      <c r="AA8954" s="12">
        <v>35.029306610768941</v>
      </c>
      <c r="AB8954" s="12">
        <v>20.954832163328042</v>
      </c>
      <c r="AC8954" s="12">
        <v>17.963527076025283</v>
      </c>
      <c r="AD8954" s="12">
        <v>11.572465633846974</v>
      </c>
      <c r="AE8954" s="12">
        <v>23.326274487810515</v>
      </c>
      <c r="AF8954" s="13">
        <v>37.163351695024971</v>
      </c>
    </row>
    <row r="8955" spans="2:32" x14ac:dyDescent="0.35">
      <c r="B8955" s="9" t="s">
        <v>83</v>
      </c>
      <c r="C8955" s="2" t="s">
        <v>84</v>
      </c>
      <c r="D8955" s="10" t="s">
        <v>77</v>
      </c>
      <c r="E8955" s="10">
        <v>8</v>
      </c>
      <c r="F8955" s="10">
        <v>7</v>
      </c>
      <c r="G8955" s="10">
        <v>10</v>
      </c>
      <c r="H8955" s="14" t="s">
        <v>36</v>
      </c>
      <c r="I8955" s="12">
        <v>50.040566482877871</v>
      </c>
      <c r="J8955" s="12">
        <v>58.062662707029737</v>
      </c>
      <c r="K8955" s="12">
        <v>60.753927003057044</v>
      </c>
      <c r="L8955" s="12">
        <v>98.598599693587943</v>
      </c>
      <c r="M8955" s="12">
        <v>178.93957069914475</v>
      </c>
      <c r="N8955" s="12">
        <v>236.38698814020134</v>
      </c>
      <c r="O8955" s="12">
        <v>315.76491839485578</v>
      </c>
      <c r="P8955" s="12">
        <v>412.4726982345274</v>
      </c>
      <c r="Q8955" s="12">
        <v>558.45091909017594</v>
      </c>
      <c r="R8955" s="12">
        <v>718.05906755912793</v>
      </c>
      <c r="S8955" s="12">
        <v>906.17514226077606</v>
      </c>
      <c r="T8955" s="12">
        <v>938.21299273482236</v>
      </c>
      <c r="U8955" s="12">
        <v>938.21299273482236</v>
      </c>
      <c r="V8955" s="12">
        <v>938.21299273482236</v>
      </c>
      <c r="W8955" s="12">
        <v>938.21299273482236</v>
      </c>
      <c r="X8955" s="12">
        <v>938.21299273482236</v>
      </c>
      <c r="Y8955" s="12">
        <v>938.21299273482236</v>
      </c>
      <c r="Z8955" s="12">
        <v>938.21299273482236</v>
      </c>
      <c r="AA8955" s="12">
        <v>938.21299273482236</v>
      </c>
      <c r="AB8955" s="12">
        <v>938.21299273482236</v>
      </c>
      <c r="AC8955" s="12">
        <v>938.21299273482236</v>
      </c>
      <c r="AD8955" s="12">
        <v>938.21299273482236</v>
      </c>
      <c r="AE8955" s="12">
        <v>938.21299273482236</v>
      </c>
      <c r="AF8955" s="13">
        <v>938.21299273482236</v>
      </c>
    </row>
    <row r="8956" spans="2:32" x14ac:dyDescent="0.35">
      <c r="B8956" s="9" t="s">
        <v>83</v>
      </c>
      <c r="C8956" s="2" t="s">
        <v>84</v>
      </c>
      <c r="D8956" s="10" t="s">
        <v>77</v>
      </c>
      <c r="E8956" s="10">
        <v>8</v>
      </c>
      <c r="F8956" s="10">
        <v>7</v>
      </c>
      <c r="G8956" s="10">
        <v>11</v>
      </c>
      <c r="H8956" s="14" t="s">
        <v>36</v>
      </c>
      <c r="I8956" s="12">
        <v>938.21299273482236</v>
      </c>
      <c r="J8956" s="12">
        <v>938.21299273482236</v>
      </c>
      <c r="K8956" s="12">
        <v>938.21299273482236</v>
      </c>
      <c r="L8956" s="12">
        <v>938.21299273482236</v>
      </c>
      <c r="M8956" s="12">
        <v>938.21299273482236</v>
      </c>
      <c r="N8956" s="12">
        <v>938.21299273482236</v>
      </c>
      <c r="O8956" s="12">
        <v>938.21299273482236</v>
      </c>
      <c r="P8956" s="12">
        <v>938.21299273482236</v>
      </c>
      <c r="Q8956" s="12">
        <v>938.21299273482236</v>
      </c>
      <c r="R8956" s="12">
        <v>938.21299273482236</v>
      </c>
      <c r="S8956" s="12">
        <v>938.21299273482236</v>
      </c>
      <c r="T8956" s="12">
        <v>938.21299273482236</v>
      </c>
      <c r="U8956" s="12">
        <v>938.21299273482236</v>
      </c>
      <c r="V8956" s="12">
        <v>938.21299273482236</v>
      </c>
      <c r="W8956" s="12">
        <v>938.21299273482236</v>
      </c>
      <c r="X8956" s="12">
        <v>938.21299273482236</v>
      </c>
      <c r="Y8956" s="12">
        <v>895.91653699802168</v>
      </c>
      <c r="Z8956" s="12">
        <v>938.21299273482236</v>
      </c>
      <c r="AA8956" s="12">
        <v>636.31494814314738</v>
      </c>
      <c r="AB8956" s="12">
        <v>325.4083161539919</v>
      </c>
      <c r="AC8956" s="12">
        <v>863.94696086172985</v>
      </c>
      <c r="AD8956" s="12">
        <v>554.90793746564543</v>
      </c>
      <c r="AE8956" s="12">
        <v>335.73522932103793</v>
      </c>
      <c r="AF8956" s="13">
        <v>543.04293840647847</v>
      </c>
    </row>
    <row r="8957" spans="2:32" x14ac:dyDescent="0.35">
      <c r="B8957" s="9" t="s">
        <v>83</v>
      </c>
      <c r="C8957" s="2" t="s">
        <v>84</v>
      </c>
      <c r="D8957" s="10" t="s">
        <v>77</v>
      </c>
      <c r="E8957" s="10">
        <v>8</v>
      </c>
      <c r="F8957" s="10">
        <v>7</v>
      </c>
      <c r="G8957" s="10">
        <v>12</v>
      </c>
      <c r="H8957" s="14" t="s">
        <v>36</v>
      </c>
      <c r="I8957" s="12">
        <v>764.30301526671133</v>
      </c>
      <c r="J8957" s="12">
        <v>464.38247611265342</v>
      </c>
      <c r="K8957" s="12">
        <v>496.9013350724515</v>
      </c>
      <c r="L8957" s="12">
        <v>754.96480446866678</v>
      </c>
      <c r="M8957" s="12">
        <v>938.21299273482236</v>
      </c>
      <c r="N8957" s="12">
        <v>938.21299273482236</v>
      </c>
      <c r="O8957" s="12">
        <v>938.21299273482236</v>
      </c>
      <c r="P8957" s="12">
        <v>938.21299273482236</v>
      </c>
      <c r="Q8957" s="12">
        <v>938.21299273482236</v>
      </c>
      <c r="R8957" s="12">
        <v>938.21299273482236</v>
      </c>
      <c r="S8957" s="12">
        <v>938.21299273482236</v>
      </c>
      <c r="T8957" s="12">
        <v>938.21299273482236</v>
      </c>
      <c r="U8957" s="12">
        <v>938.21299273482236</v>
      </c>
      <c r="V8957" s="12">
        <v>938.21299273482236</v>
      </c>
      <c r="W8957" s="12">
        <v>938.21299273482236</v>
      </c>
      <c r="X8957" s="12">
        <v>938.21299273482236</v>
      </c>
      <c r="Y8957" s="12">
        <v>938.21299273482236</v>
      </c>
      <c r="Z8957" s="12">
        <v>938.21299273482236</v>
      </c>
      <c r="AA8957" s="12">
        <v>938.21299273482236</v>
      </c>
      <c r="AB8957" s="12">
        <v>938.21299273482236</v>
      </c>
      <c r="AC8957" s="12">
        <v>938.21299273482236</v>
      </c>
      <c r="AD8957" s="12">
        <v>938.21299273482236</v>
      </c>
      <c r="AE8957" s="12">
        <v>938.21299273482236</v>
      </c>
      <c r="AF8957" s="13">
        <v>938.21299273482236</v>
      </c>
    </row>
    <row r="8958" spans="2:32" x14ac:dyDescent="0.35">
      <c r="B8958" s="9" t="s">
        <v>83</v>
      </c>
      <c r="C8958" s="2" t="s">
        <v>84</v>
      </c>
      <c r="D8958" s="10" t="s">
        <v>77</v>
      </c>
      <c r="E8958" s="10">
        <v>8</v>
      </c>
      <c r="F8958" s="10">
        <v>7</v>
      </c>
      <c r="G8958" s="10">
        <v>13</v>
      </c>
      <c r="H8958" s="14" t="s">
        <v>36</v>
      </c>
      <c r="I8958" s="12">
        <v>938.21299273482236</v>
      </c>
      <c r="J8958" s="12">
        <v>938.21299273482236</v>
      </c>
      <c r="K8958" s="12">
        <v>938.21299273482236</v>
      </c>
      <c r="L8958" s="12">
        <v>938.21299273482236</v>
      </c>
      <c r="M8958" s="12">
        <v>938.21299273482236</v>
      </c>
      <c r="N8958" s="12">
        <v>938.21299273482236</v>
      </c>
      <c r="O8958" s="12">
        <v>938.21299273482236</v>
      </c>
      <c r="P8958" s="12">
        <v>938.21299273482236</v>
      </c>
      <c r="Q8958" s="12">
        <v>938.21299273482236</v>
      </c>
      <c r="R8958" s="12">
        <v>938.21299273482236</v>
      </c>
      <c r="S8958" s="12">
        <v>938.21299273482236</v>
      </c>
      <c r="T8958" s="12">
        <v>938.21299273482236</v>
      </c>
      <c r="U8958" s="12">
        <v>938.21299273482236</v>
      </c>
      <c r="V8958" s="12">
        <v>938.21299273482236</v>
      </c>
      <c r="W8958" s="12">
        <v>938.21299273482236</v>
      </c>
      <c r="X8958" s="12">
        <v>938.21299273482236</v>
      </c>
      <c r="Y8958" s="12">
        <v>938.21299273482236</v>
      </c>
      <c r="Z8958" s="12">
        <v>938.21299273482236</v>
      </c>
      <c r="AA8958" s="12">
        <v>938.21299273482236</v>
      </c>
      <c r="AB8958" s="12">
        <v>938.21299273482236</v>
      </c>
      <c r="AC8958" s="12">
        <v>938.21299273482236</v>
      </c>
      <c r="AD8958" s="12">
        <v>938.21299273482236</v>
      </c>
      <c r="AE8958" s="12">
        <v>938.21299273482236</v>
      </c>
      <c r="AF8958" s="13">
        <v>938.21299273482236</v>
      </c>
    </row>
    <row r="8959" spans="2:32" x14ac:dyDescent="0.35">
      <c r="B8959" s="9" t="s">
        <v>83</v>
      </c>
      <c r="C8959" s="2" t="s">
        <v>84</v>
      </c>
      <c r="D8959" s="10" t="s">
        <v>77</v>
      </c>
      <c r="E8959" s="10">
        <v>8</v>
      </c>
      <c r="F8959" s="10">
        <v>7</v>
      </c>
      <c r="G8959" s="10">
        <v>14</v>
      </c>
      <c r="H8959" s="14" t="s">
        <v>36</v>
      </c>
      <c r="I8959" s="12">
        <v>938.21299273482236</v>
      </c>
      <c r="J8959" s="12">
        <v>938.21299273482236</v>
      </c>
      <c r="K8959" s="12">
        <v>938.21299273482236</v>
      </c>
      <c r="L8959" s="12">
        <v>938.21299273482236</v>
      </c>
      <c r="M8959" s="12">
        <v>938.21299273482236</v>
      </c>
      <c r="N8959" s="12">
        <v>938.21299273482236</v>
      </c>
      <c r="O8959" s="12">
        <v>938.21299273482236</v>
      </c>
      <c r="P8959" s="12">
        <v>938.21299273482236</v>
      </c>
      <c r="Q8959" s="12">
        <v>938.21299273482236</v>
      </c>
      <c r="R8959" s="12">
        <v>938.21299273482236</v>
      </c>
      <c r="S8959" s="12">
        <v>938.21299273482236</v>
      </c>
      <c r="T8959" s="12">
        <v>938.21299273482236</v>
      </c>
      <c r="U8959" s="12">
        <v>938.21299273482236</v>
      </c>
      <c r="V8959" s="12">
        <v>938.21299273482236</v>
      </c>
      <c r="W8959" s="12">
        <v>938.21299273482236</v>
      </c>
      <c r="X8959" s="12">
        <v>938.21299273482236</v>
      </c>
      <c r="Y8959" s="12">
        <v>938.21299273482236</v>
      </c>
      <c r="Z8959" s="12">
        <v>938.21299273482236</v>
      </c>
      <c r="AA8959" s="12">
        <v>938.21299273482236</v>
      </c>
      <c r="AB8959" s="12">
        <v>938.21299273482236</v>
      </c>
      <c r="AC8959" s="12">
        <v>938.21299273482236</v>
      </c>
      <c r="AD8959" s="12">
        <v>938.21299273482236</v>
      </c>
      <c r="AE8959" s="12">
        <v>938.21299273482236</v>
      </c>
      <c r="AF8959" s="13">
        <v>938.21299273482236</v>
      </c>
    </row>
    <row r="8960" spans="2:32" x14ac:dyDescent="0.35">
      <c r="B8960" s="9" t="s">
        <v>83</v>
      </c>
      <c r="C8960" s="2" t="s">
        <v>84</v>
      </c>
      <c r="D8960" s="10" t="s">
        <v>77</v>
      </c>
      <c r="E8960" s="10">
        <v>8</v>
      </c>
      <c r="F8960" s="10">
        <v>7</v>
      </c>
      <c r="G8960" s="10">
        <v>15</v>
      </c>
      <c r="H8960" s="14" t="s">
        <v>36</v>
      </c>
      <c r="I8960" s="12">
        <v>938.21299273482236</v>
      </c>
      <c r="J8960" s="12">
        <v>938.21299273482236</v>
      </c>
      <c r="K8960" s="12">
        <v>938.21299273482236</v>
      </c>
      <c r="L8960" s="12">
        <v>938.21299273482236</v>
      </c>
      <c r="M8960" s="12">
        <v>938.21299273482236</v>
      </c>
      <c r="N8960" s="12">
        <v>938.21299273482236</v>
      </c>
      <c r="O8960" s="12">
        <v>938.21299273482236</v>
      </c>
      <c r="P8960" s="12">
        <v>938.21299273482236</v>
      </c>
      <c r="Q8960" s="12">
        <v>938.21299273482236</v>
      </c>
      <c r="R8960" s="12">
        <v>938.21299273482236</v>
      </c>
      <c r="S8960" s="12">
        <v>938.21299273482236</v>
      </c>
      <c r="T8960" s="12">
        <v>938.21299273482236</v>
      </c>
      <c r="U8960" s="12">
        <v>938.21299273482236</v>
      </c>
      <c r="V8960" s="12">
        <v>938.21299273482236</v>
      </c>
      <c r="W8960" s="12">
        <v>938.21299273482236</v>
      </c>
      <c r="X8960" s="12">
        <v>938.21299273482236</v>
      </c>
      <c r="Y8960" s="12">
        <v>938.21299273482236</v>
      </c>
      <c r="Z8960" s="12">
        <v>938.21299273482236</v>
      </c>
      <c r="AA8960" s="12">
        <v>938.21299273482236</v>
      </c>
      <c r="AB8960" s="12">
        <v>938.21299273482236</v>
      </c>
      <c r="AC8960" s="12">
        <v>938.21299273482236</v>
      </c>
      <c r="AD8960" s="12">
        <v>938.21299273482236</v>
      </c>
      <c r="AE8960" s="12">
        <v>938.21299273482236</v>
      </c>
      <c r="AF8960" s="13">
        <v>938.21299273482236</v>
      </c>
    </row>
    <row r="8961" spans="2:32" x14ac:dyDescent="0.35">
      <c r="B8961" s="9" t="s">
        <v>83</v>
      </c>
      <c r="C8961" s="2" t="s">
        <v>84</v>
      </c>
      <c r="D8961" s="10" t="s">
        <v>77</v>
      </c>
      <c r="E8961" s="10">
        <v>8</v>
      </c>
      <c r="F8961" s="10">
        <v>7</v>
      </c>
      <c r="G8961" s="10">
        <v>16</v>
      </c>
      <c r="H8961" s="14" t="s">
        <v>36</v>
      </c>
      <c r="I8961" s="12">
        <v>938.21299273482236</v>
      </c>
      <c r="J8961" s="12">
        <v>938.21299273482236</v>
      </c>
      <c r="K8961" s="12">
        <v>938.21299273482236</v>
      </c>
      <c r="L8961" s="12">
        <v>938.21299273482236</v>
      </c>
      <c r="M8961" s="12">
        <v>938.21299273482236</v>
      </c>
      <c r="N8961" s="12">
        <v>938.21299273482236</v>
      </c>
      <c r="O8961" s="12">
        <v>938.21299273482236</v>
      </c>
      <c r="P8961" s="12">
        <v>938.21299273482236</v>
      </c>
      <c r="Q8961" s="12">
        <v>938.21299273482236</v>
      </c>
      <c r="R8961" s="12">
        <v>938.21299273482236</v>
      </c>
      <c r="S8961" s="12">
        <v>938.21299273482236</v>
      </c>
      <c r="T8961" s="12">
        <v>938.21299273482236</v>
      </c>
      <c r="U8961" s="12">
        <v>938.21299273482236</v>
      </c>
      <c r="V8961" s="12">
        <v>938.21299273482236</v>
      </c>
      <c r="W8961" s="12">
        <v>938.21299273482236</v>
      </c>
      <c r="X8961" s="12">
        <v>938.21299273482236</v>
      </c>
      <c r="Y8961" s="12">
        <v>938.21299273482236</v>
      </c>
      <c r="Z8961" s="12">
        <v>938.21299273482236</v>
      </c>
      <c r="AA8961" s="12">
        <v>938.21299273482236</v>
      </c>
      <c r="AB8961" s="12">
        <v>938.21299273482236</v>
      </c>
      <c r="AC8961" s="12">
        <v>938.21299273482236</v>
      </c>
      <c r="AD8961" s="12">
        <v>938.21299273482236</v>
      </c>
      <c r="AE8961" s="12">
        <v>938.21299273482236</v>
      </c>
      <c r="AF8961" s="13">
        <v>938.21299273482236</v>
      </c>
    </row>
    <row r="8962" spans="2:32" x14ac:dyDescent="0.35">
      <c r="B8962" s="9" t="s">
        <v>83</v>
      </c>
      <c r="C8962" s="2" t="s">
        <v>84</v>
      </c>
      <c r="D8962" s="10" t="s">
        <v>77</v>
      </c>
      <c r="E8962" s="10">
        <v>8</v>
      </c>
      <c r="F8962" s="10">
        <v>7</v>
      </c>
      <c r="G8962" s="10">
        <v>17</v>
      </c>
      <c r="H8962" s="14" t="s">
        <v>36</v>
      </c>
      <c r="I8962" s="12">
        <v>938.21299273482236</v>
      </c>
      <c r="J8962" s="12">
        <v>938.21299273482236</v>
      </c>
      <c r="K8962" s="12">
        <v>938.21299273482236</v>
      </c>
      <c r="L8962" s="12">
        <v>938.21299273482236</v>
      </c>
      <c r="M8962" s="12">
        <v>938.21299273482236</v>
      </c>
      <c r="N8962" s="12">
        <v>938.21299273482236</v>
      </c>
      <c r="O8962" s="12">
        <v>938.21299273482236</v>
      </c>
      <c r="P8962" s="12">
        <v>938.21299273482236</v>
      </c>
      <c r="Q8962" s="12">
        <v>938.21299273482236</v>
      </c>
      <c r="R8962" s="12">
        <v>938.21299273482236</v>
      </c>
      <c r="S8962" s="12">
        <v>938.21299273482236</v>
      </c>
      <c r="T8962" s="12">
        <v>938.21299273482236</v>
      </c>
      <c r="U8962" s="12">
        <v>938.21299273482236</v>
      </c>
      <c r="V8962" s="12">
        <v>938.21299273482236</v>
      </c>
      <c r="W8962" s="12">
        <v>938.21299273482236</v>
      </c>
      <c r="X8962" s="12">
        <v>938.21299273482236</v>
      </c>
      <c r="Y8962" s="12">
        <v>938.21299273482236</v>
      </c>
      <c r="Z8962" s="12">
        <v>938.21299273482236</v>
      </c>
      <c r="AA8962" s="12">
        <v>938.21299273482236</v>
      </c>
      <c r="AB8962" s="12">
        <v>938.21299273482236</v>
      </c>
      <c r="AC8962" s="12">
        <v>938.21299273482236</v>
      </c>
      <c r="AD8962" s="12">
        <v>938.21299273482236</v>
      </c>
      <c r="AE8962" s="12">
        <v>938.21299273482236</v>
      </c>
      <c r="AF8962" s="13">
        <v>938.21299273482236</v>
      </c>
    </row>
    <row r="8963" spans="2:32" x14ac:dyDescent="0.35">
      <c r="B8963" s="9" t="s">
        <v>83</v>
      </c>
      <c r="C8963" s="2" t="s">
        <v>84</v>
      </c>
      <c r="D8963" s="10" t="s">
        <v>77</v>
      </c>
      <c r="E8963" s="10">
        <v>8</v>
      </c>
      <c r="F8963" s="10">
        <v>7</v>
      </c>
      <c r="G8963" s="10">
        <v>18</v>
      </c>
      <c r="H8963" s="14" t="s">
        <v>36</v>
      </c>
      <c r="I8963" s="12">
        <v>938.21299273482236</v>
      </c>
      <c r="J8963" s="12">
        <v>938.21299273482236</v>
      </c>
      <c r="K8963" s="12">
        <v>938.21299273482236</v>
      </c>
      <c r="L8963" s="12">
        <v>938.21299273482236</v>
      </c>
      <c r="M8963" s="12">
        <v>938.21299273482236</v>
      </c>
      <c r="N8963" s="12">
        <v>938.21299273482236</v>
      </c>
      <c r="O8963" s="12">
        <v>938.21299273482236</v>
      </c>
      <c r="P8963" s="12">
        <v>938.21299273482236</v>
      </c>
      <c r="Q8963" s="12">
        <v>938.21299273482236</v>
      </c>
      <c r="R8963" s="12">
        <v>938.21299273482236</v>
      </c>
      <c r="S8963" s="12">
        <v>938.21299273482236</v>
      </c>
      <c r="T8963" s="12">
        <v>938.21299273482236</v>
      </c>
      <c r="U8963" s="12">
        <v>938.21299273482236</v>
      </c>
      <c r="V8963" s="12">
        <v>938.21299273482236</v>
      </c>
      <c r="W8963" s="12">
        <v>938.21299273482236</v>
      </c>
      <c r="X8963" s="12">
        <v>938.21299273482236</v>
      </c>
      <c r="Y8963" s="12">
        <v>938.21299273482236</v>
      </c>
      <c r="Z8963" s="12">
        <v>938.21299273482236</v>
      </c>
      <c r="AA8963" s="12">
        <v>938.21299273482236</v>
      </c>
      <c r="AB8963" s="12">
        <v>938.21299273482236</v>
      </c>
      <c r="AC8963" s="12">
        <v>938.21299273482236</v>
      </c>
      <c r="AD8963" s="12">
        <v>938.21299273482236</v>
      </c>
      <c r="AE8963" s="12">
        <v>938.21299273482236</v>
      </c>
      <c r="AF8963" s="13">
        <v>938.21299273482236</v>
      </c>
    </row>
    <row r="8964" spans="2:32" x14ac:dyDescent="0.35">
      <c r="B8964" s="9" t="s">
        <v>83</v>
      </c>
      <c r="C8964" s="2" t="s">
        <v>84</v>
      </c>
      <c r="D8964" s="10" t="s">
        <v>77</v>
      </c>
      <c r="E8964" s="10">
        <v>8</v>
      </c>
      <c r="F8964" s="10">
        <v>7</v>
      </c>
      <c r="G8964" s="10">
        <v>19</v>
      </c>
      <c r="H8964" s="14" t="s">
        <v>36</v>
      </c>
      <c r="I8964" s="12">
        <v>938.21299273482236</v>
      </c>
      <c r="J8964" s="12">
        <v>938.21299273482236</v>
      </c>
      <c r="K8964" s="12">
        <v>938.21299273482236</v>
      </c>
      <c r="L8964" s="12">
        <v>938.21299273482236</v>
      </c>
      <c r="M8964" s="12">
        <v>938.21299273482236</v>
      </c>
      <c r="N8964" s="12">
        <v>938.21299273482236</v>
      </c>
      <c r="O8964" s="12">
        <v>938.21299273482236</v>
      </c>
      <c r="P8964" s="12">
        <v>938.21299273482236</v>
      </c>
      <c r="Q8964" s="12">
        <v>938.21299273482236</v>
      </c>
      <c r="R8964" s="12">
        <v>938.21299273482236</v>
      </c>
      <c r="S8964" s="12">
        <v>938.21299273482236</v>
      </c>
      <c r="T8964" s="12">
        <v>938.21299273482236</v>
      </c>
      <c r="U8964" s="12">
        <v>938.21299273482236</v>
      </c>
      <c r="V8964" s="12">
        <v>938.21299273482236</v>
      </c>
      <c r="W8964" s="12">
        <v>938.21299273482236</v>
      </c>
      <c r="X8964" s="12">
        <v>938.21299273482236</v>
      </c>
      <c r="Y8964" s="12">
        <v>938.21299273482236</v>
      </c>
      <c r="Z8964" s="12">
        <v>938.21299273482236</v>
      </c>
      <c r="AA8964" s="12">
        <v>938.21299273482236</v>
      </c>
      <c r="AB8964" s="12">
        <v>938.21299273482236</v>
      </c>
      <c r="AC8964" s="12">
        <v>938.21299273482236</v>
      </c>
      <c r="AD8964" s="12">
        <v>938.21299273482236</v>
      </c>
      <c r="AE8964" s="12">
        <v>938.21299273482236</v>
      </c>
      <c r="AF8964" s="13">
        <v>938.21299273482236</v>
      </c>
    </row>
    <row r="8965" spans="2:32" x14ac:dyDescent="0.35">
      <c r="B8965" s="9" t="s">
        <v>83</v>
      </c>
      <c r="C8965" s="2" t="s">
        <v>84</v>
      </c>
      <c r="D8965" s="10" t="s">
        <v>77</v>
      </c>
      <c r="E8965" s="10">
        <v>8</v>
      </c>
      <c r="F8965" s="10">
        <v>7</v>
      </c>
      <c r="G8965" s="10">
        <v>20</v>
      </c>
      <c r="H8965" s="14" t="s">
        <v>36</v>
      </c>
      <c r="I8965" s="12">
        <v>932.93968965655927</v>
      </c>
      <c r="J8965" s="12">
        <v>896.35592297698065</v>
      </c>
      <c r="K8965" s="12">
        <v>932.93968965655927</v>
      </c>
      <c r="L8965" s="12">
        <v>938.21299273482236</v>
      </c>
      <c r="M8965" s="12">
        <v>938.21299273482236</v>
      </c>
      <c r="N8965" s="12">
        <v>938.21299273482236</v>
      </c>
      <c r="O8965" s="12">
        <v>938.21299273482236</v>
      </c>
      <c r="P8965" s="12">
        <v>932.93968965655927</v>
      </c>
      <c r="Q8965" s="12">
        <v>938.21299273482236</v>
      </c>
      <c r="R8965" s="12">
        <v>904.15604788290432</v>
      </c>
      <c r="S8965" s="12">
        <v>888.11634495902285</v>
      </c>
      <c r="T8965" s="12">
        <v>864.60614052978133</v>
      </c>
      <c r="U8965" s="12">
        <v>796.16269455845702</v>
      </c>
      <c r="V8965" s="12">
        <v>653.89273695914972</v>
      </c>
      <c r="W8965" s="12">
        <v>616.21040463256054</v>
      </c>
      <c r="X8965" s="12">
        <v>764.63257153419931</v>
      </c>
      <c r="Y8965" s="12">
        <v>765.29175120225091</v>
      </c>
      <c r="Z8965" s="12">
        <v>605.66373134295839</v>
      </c>
      <c r="AA8965" s="12">
        <v>791.32884459222828</v>
      </c>
      <c r="AB8965" s="12">
        <v>133.92056665314755</v>
      </c>
      <c r="AC8965" s="12">
        <v>306.18261173439856</v>
      </c>
      <c r="AD8965" s="12">
        <v>459.21900274586142</v>
      </c>
      <c r="AE8965" s="12">
        <v>643.34606366954836</v>
      </c>
      <c r="AF8965" s="13">
        <v>643.34606366954836</v>
      </c>
    </row>
    <row r="8966" spans="2:32" x14ac:dyDescent="0.35">
      <c r="B8966" s="9" t="s">
        <v>83</v>
      </c>
      <c r="C8966" s="2" t="s">
        <v>84</v>
      </c>
      <c r="D8966" s="10" t="s">
        <v>77</v>
      </c>
      <c r="E8966" s="10">
        <v>8</v>
      </c>
      <c r="F8966" s="10">
        <v>7</v>
      </c>
      <c r="G8966" s="10">
        <v>21</v>
      </c>
      <c r="H8966" s="14" t="s">
        <v>36</v>
      </c>
      <c r="I8966" s="12">
        <v>796.16269455845702</v>
      </c>
      <c r="J8966" s="12">
        <v>932.93968965655927</v>
      </c>
      <c r="K8966" s="12">
        <v>938.21299273482236</v>
      </c>
      <c r="L8966" s="12">
        <v>938.21299273482236</v>
      </c>
      <c r="M8966" s="12">
        <v>938.21299273482236</v>
      </c>
      <c r="N8966" s="12">
        <v>938.21299273482236</v>
      </c>
      <c r="O8966" s="12">
        <v>938.21299273482236</v>
      </c>
      <c r="P8966" s="12">
        <v>938.21299273482236</v>
      </c>
      <c r="Q8966" s="12">
        <v>938.21299273482236</v>
      </c>
      <c r="R8966" s="12">
        <v>938.21299273482236</v>
      </c>
      <c r="S8966" s="12">
        <v>938.21299273482236</v>
      </c>
      <c r="T8966" s="12">
        <v>938.21299273482236</v>
      </c>
      <c r="U8966" s="12">
        <v>938.21299273482236</v>
      </c>
      <c r="V8966" s="12">
        <v>938.21299273482236</v>
      </c>
      <c r="W8966" s="12">
        <v>938.21299273482236</v>
      </c>
      <c r="X8966" s="12">
        <v>938.21299273482236</v>
      </c>
      <c r="Y8966" s="12">
        <v>938.21299273482236</v>
      </c>
      <c r="Z8966" s="12">
        <v>938.21299273482236</v>
      </c>
      <c r="AA8966" s="12">
        <v>938.21299273482236</v>
      </c>
      <c r="AB8966" s="12">
        <v>938.21299273482236</v>
      </c>
      <c r="AC8966" s="12">
        <v>938.21299273482236</v>
      </c>
      <c r="AD8966" s="12">
        <v>938.21299273482236</v>
      </c>
      <c r="AE8966" s="12">
        <v>938.21299273482236</v>
      </c>
      <c r="AF8966" s="13">
        <v>938.21299273482236</v>
      </c>
    </row>
    <row r="8967" spans="2:32" x14ac:dyDescent="0.35">
      <c r="B8967" s="9" t="s">
        <v>83</v>
      </c>
      <c r="C8967" s="2" t="s">
        <v>84</v>
      </c>
      <c r="D8967" s="10" t="s">
        <v>77</v>
      </c>
      <c r="E8967" s="10">
        <v>8</v>
      </c>
      <c r="F8967" s="10">
        <v>7</v>
      </c>
      <c r="G8967" s="10">
        <v>22</v>
      </c>
      <c r="H8967" s="14" t="s">
        <v>36</v>
      </c>
      <c r="I8967" s="12">
        <v>938.21299273482236</v>
      </c>
      <c r="J8967" s="12">
        <v>938.21299273482236</v>
      </c>
      <c r="K8967" s="12">
        <v>938.21299273482236</v>
      </c>
      <c r="L8967" s="12">
        <v>938.21299273482236</v>
      </c>
      <c r="M8967" s="12">
        <v>938.21299273482236</v>
      </c>
      <c r="N8967" s="12">
        <v>938.21299273482236</v>
      </c>
      <c r="O8967" s="12">
        <v>938.21299273482236</v>
      </c>
      <c r="P8967" s="12">
        <v>938.21299273482236</v>
      </c>
      <c r="Q8967" s="12">
        <v>938.21299273482236</v>
      </c>
      <c r="R8967" s="12">
        <v>938.21299273482236</v>
      </c>
      <c r="S8967" s="12">
        <v>938.21299273482236</v>
      </c>
      <c r="T8967" s="12">
        <v>938.21299273482236</v>
      </c>
      <c r="U8967" s="12">
        <v>938.21299273482236</v>
      </c>
      <c r="V8967" s="12">
        <v>938.21299273482236</v>
      </c>
      <c r="W8967" s="12">
        <v>938.21299273482236</v>
      </c>
      <c r="X8967" s="12">
        <v>938.21299273482236</v>
      </c>
      <c r="Y8967" s="12">
        <v>938.21299273482236</v>
      </c>
      <c r="Z8967" s="12">
        <v>938.21299273482236</v>
      </c>
      <c r="AA8967" s="12">
        <v>938.21299273482236</v>
      </c>
      <c r="AB8967" s="12">
        <v>938.21299273482236</v>
      </c>
      <c r="AC8967" s="12">
        <v>938.21299273482236</v>
      </c>
      <c r="AD8967" s="12">
        <v>938.21299273482236</v>
      </c>
      <c r="AE8967" s="12">
        <v>938.21299273482236</v>
      </c>
      <c r="AF8967" s="13">
        <v>938.21299273482236</v>
      </c>
    </row>
    <row r="8968" spans="2:32" x14ac:dyDescent="0.35">
      <c r="B8968" s="9" t="s">
        <v>83</v>
      </c>
      <c r="C8968" s="2" t="s">
        <v>84</v>
      </c>
      <c r="D8968" s="10" t="s">
        <v>77</v>
      </c>
      <c r="E8968" s="10">
        <v>8</v>
      </c>
      <c r="F8968" s="10">
        <v>7</v>
      </c>
      <c r="G8968" s="10">
        <v>23</v>
      </c>
      <c r="H8968" s="14" t="s">
        <v>36</v>
      </c>
      <c r="I8968" s="12">
        <v>938.21299273482236</v>
      </c>
      <c r="J8968" s="12">
        <v>938.21299273482236</v>
      </c>
      <c r="K8968" s="12">
        <v>938.21299273482236</v>
      </c>
      <c r="L8968" s="12">
        <v>938.21299273482236</v>
      </c>
      <c r="M8968" s="12">
        <v>938.21299273482236</v>
      </c>
      <c r="N8968" s="12">
        <v>938.21299273482236</v>
      </c>
      <c r="O8968" s="12">
        <v>938.21299273482236</v>
      </c>
      <c r="P8968" s="12">
        <v>938.21299273482236</v>
      </c>
      <c r="Q8968" s="12">
        <v>938.21299273482236</v>
      </c>
      <c r="R8968" s="12">
        <v>938.21299273482236</v>
      </c>
      <c r="S8968" s="12">
        <v>938.21299273482236</v>
      </c>
      <c r="T8968" s="12">
        <v>938.21299273482236</v>
      </c>
      <c r="U8968" s="12">
        <v>938.21299273482236</v>
      </c>
      <c r="V8968" s="12">
        <v>938.21299273482236</v>
      </c>
      <c r="W8968" s="12">
        <v>938.21299273482236</v>
      </c>
      <c r="X8968" s="12">
        <v>938.21299273482236</v>
      </c>
      <c r="Y8968" s="12">
        <v>938.21299273482236</v>
      </c>
      <c r="Z8968" s="12">
        <v>938.21299273482236</v>
      </c>
      <c r="AA8968" s="12">
        <v>938.21299273482236</v>
      </c>
      <c r="AB8968" s="12">
        <v>938.21299273482236</v>
      </c>
      <c r="AC8968" s="12">
        <v>938.21299273482236</v>
      </c>
      <c r="AD8968" s="12">
        <v>938.21299273482236</v>
      </c>
      <c r="AE8968" s="12">
        <v>938.21299273482236</v>
      </c>
      <c r="AF8968" s="13">
        <v>938.21299273482236</v>
      </c>
    </row>
    <row r="8969" spans="2:32" x14ac:dyDescent="0.35">
      <c r="B8969" s="9" t="s">
        <v>83</v>
      </c>
      <c r="C8969" s="2" t="s">
        <v>84</v>
      </c>
      <c r="D8969" s="10" t="s">
        <v>77</v>
      </c>
      <c r="E8969" s="10">
        <v>8</v>
      </c>
      <c r="F8969" s="10">
        <v>7</v>
      </c>
      <c r="G8969" s="10">
        <v>24</v>
      </c>
      <c r="H8969" s="14" t="s">
        <v>36</v>
      </c>
      <c r="I8969" s="12">
        <v>938.21299273482236</v>
      </c>
      <c r="J8969" s="12">
        <v>938.21299273482236</v>
      </c>
      <c r="K8969" s="12">
        <v>938.21299273482236</v>
      </c>
      <c r="L8969" s="12">
        <v>938.21299273482236</v>
      </c>
      <c r="M8969" s="12">
        <v>938.21299273482236</v>
      </c>
      <c r="N8969" s="12">
        <v>938.21299273482236</v>
      </c>
      <c r="O8969" s="12">
        <v>938.21299273482236</v>
      </c>
      <c r="P8969" s="12">
        <v>938.21299273482236</v>
      </c>
      <c r="Q8969" s="12">
        <v>938.21299273482236</v>
      </c>
      <c r="R8969" s="12">
        <v>938.21299273482236</v>
      </c>
      <c r="S8969" s="12">
        <v>938.21299273482236</v>
      </c>
      <c r="T8969" s="12">
        <v>938.21299273482236</v>
      </c>
      <c r="U8969" s="12">
        <v>938.21299273482236</v>
      </c>
      <c r="V8969" s="12">
        <v>938.21299273482236</v>
      </c>
      <c r="W8969" s="12">
        <v>938.21299273482236</v>
      </c>
      <c r="X8969" s="12">
        <v>938.21299273482236</v>
      </c>
      <c r="Y8969" s="12">
        <v>938.21299273482236</v>
      </c>
      <c r="Z8969" s="12">
        <v>938.21299273482236</v>
      </c>
      <c r="AA8969" s="12">
        <v>938.21299273482236</v>
      </c>
      <c r="AB8969" s="12">
        <v>938.21299273482236</v>
      </c>
      <c r="AC8969" s="12">
        <v>938.21299273482236</v>
      </c>
      <c r="AD8969" s="12">
        <v>938.21299273482236</v>
      </c>
      <c r="AE8969" s="12">
        <v>938.21299273482236</v>
      </c>
      <c r="AF8969" s="13">
        <v>938.21299273482236</v>
      </c>
    </row>
    <row r="8970" spans="2:32" x14ac:dyDescent="0.35">
      <c r="B8970" s="9" t="s">
        <v>83</v>
      </c>
      <c r="C8970" s="2" t="s">
        <v>84</v>
      </c>
      <c r="D8970" s="10" t="s">
        <v>77</v>
      </c>
      <c r="E8970" s="10">
        <v>8</v>
      </c>
      <c r="F8970" s="10">
        <v>7</v>
      </c>
      <c r="G8970" s="10">
        <v>25</v>
      </c>
      <c r="H8970" s="14" t="s">
        <v>36</v>
      </c>
      <c r="I8970" s="12">
        <v>938.21299273482236</v>
      </c>
      <c r="J8970" s="12">
        <v>938.21299273482236</v>
      </c>
      <c r="K8970" s="12">
        <v>938.21299273482236</v>
      </c>
      <c r="L8970" s="12">
        <v>938.21299273482236</v>
      </c>
      <c r="M8970" s="12">
        <v>938.21299273482236</v>
      </c>
      <c r="N8970" s="12">
        <v>938.21299273482236</v>
      </c>
      <c r="O8970" s="12">
        <v>938.21299273482236</v>
      </c>
      <c r="P8970" s="12">
        <v>938.21299273482236</v>
      </c>
      <c r="Q8970" s="12">
        <v>938.21299273482236</v>
      </c>
      <c r="R8970" s="12">
        <v>938.21299273482236</v>
      </c>
      <c r="S8970" s="12">
        <v>938.21299273482236</v>
      </c>
      <c r="T8970" s="12">
        <v>938.21299273482236</v>
      </c>
      <c r="U8970" s="12">
        <v>938.21299273482236</v>
      </c>
      <c r="V8970" s="12">
        <v>938.21299273482236</v>
      </c>
      <c r="W8970" s="12">
        <v>938.21299273482236</v>
      </c>
      <c r="X8970" s="12">
        <v>938.21299273482236</v>
      </c>
      <c r="Y8970" s="12">
        <v>938.21299273482236</v>
      </c>
      <c r="Z8970" s="12">
        <v>938.21299273482236</v>
      </c>
      <c r="AA8970" s="12">
        <v>938.21299273482236</v>
      </c>
      <c r="AB8970" s="12">
        <v>938.21299273482236</v>
      </c>
      <c r="AC8970" s="12">
        <v>938.21299273482236</v>
      </c>
      <c r="AD8970" s="12">
        <v>938.21299273482236</v>
      </c>
      <c r="AE8970" s="12">
        <v>938.21299273482236</v>
      </c>
      <c r="AF8970" s="13">
        <v>938.21299273482236</v>
      </c>
    </row>
    <row r="8971" spans="2:32" x14ac:dyDescent="0.35">
      <c r="B8971" s="9" t="s">
        <v>83</v>
      </c>
      <c r="C8971" s="2" t="s">
        <v>84</v>
      </c>
      <c r="D8971" s="10" t="s">
        <v>77</v>
      </c>
      <c r="E8971" s="10">
        <v>8</v>
      </c>
      <c r="F8971" s="10">
        <v>7</v>
      </c>
      <c r="G8971" s="10">
        <v>26</v>
      </c>
      <c r="H8971" s="14" t="s">
        <v>36</v>
      </c>
      <c r="I8971" s="12">
        <v>938.21299273482236</v>
      </c>
      <c r="J8971" s="12">
        <v>938.21299273482236</v>
      </c>
      <c r="K8971" s="12">
        <v>938.21299273482236</v>
      </c>
      <c r="L8971" s="12">
        <v>938.21299273482236</v>
      </c>
      <c r="M8971" s="12">
        <v>938.21299273482236</v>
      </c>
      <c r="N8971" s="12">
        <v>938.21299273482236</v>
      </c>
      <c r="O8971" s="12">
        <v>938.21299273482236</v>
      </c>
      <c r="P8971" s="12">
        <v>938.21299273482236</v>
      </c>
      <c r="Q8971" s="12">
        <v>938.21299273482236</v>
      </c>
      <c r="R8971" s="12">
        <v>938.21299273482236</v>
      </c>
      <c r="S8971" s="12">
        <v>938.21299273482236</v>
      </c>
      <c r="T8971" s="12">
        <v>938.21299273482236</v>
      </c>
      <c r="U8971" s="12">
        <v>938.21299273482236</v>
      </c>
      <c r="V8971" s="12">
        <v>938.21299273482236</v>
      </c>
      <c r="W8971" s="12">
        <v>938.21299273482236</v>
      </c>
      <c r="X8971" s="12">
        <v>938.21299273482236</v>
      </c>
      <c r="Y8971" s="12">
        <v>938.21299273482236</v>
      </c>
      <c r="Z8971" s="12">
        <v>938.21299273482236</v>
      </c>
      <c r="AA8971" s="12">
        <v>938.21299273482236</v>
      </c>
      <c r="AB8971" s="12">
        <v>938.21299273482236</v>
      </c>
      <c r="AC8971" s="12">
        <v>938.21299273482236</v>
      </c>
      <c r="AD8971" s="12">
        <v>938.21299273482236</v>
      </c>
      <c r="AE8971" s="12">
        <v>938.21299273482236</v>
      </c>
      <c r="AF8971" s="13">
        <v>938.21299273482236</v>
      </c>
    </row>
    <row r="8972" spans="2:32" x14ac:dyDescent="0.35">
      <c r="B8972" s="9" t="s">
        <v>83</v>
      </c>
      <c r="C8972" s="2" t="s">
        <v>84</v>
      </c>
      <c r="D8972" s="10" t="s">
        <v>77</v>
      </c>
      <c r="E8972" s="10">
        <v>8</v>
      </c>
      <c r="F8972" s="10">
        <v>7</v>
      </c>
      <c r="G8972" s="10">
        <v>27</v>
      </c>
      <c r="H8972" s="14" t="s">
        <v>36</v>
      </c>
      <c r="I8972" s="12">
        <v>938.21299273482236</v>
      </c>
      <c r="J8972" s="12">
        <v>938.21299273482236</v>
      </c>
      <c r="K8972" s="12">
        <v>938.21299273482236</v>
      </c>
      <c r="L8972" s="12">
        <v>938.21299273482236</v>
      </c>
      <c r="M8972" s="12">
        <v>938.21299273482236</v>
      </c>
      <c r="N8972" s="12">
        <v>938.21299273482236</v>
      </c>
      <c r="O8972" s="12">
        <v>938.21299273482236</v>
      </c>
      <c r="P8972" s="12">
        <v>938.21299273482236</v>
      </c>
      <c r="Q8972" s="12">
        <v>938.21299273482236</v>
      </c>
      <c r="R8972" s="12">
        <v>938.21299273482236</v>
      </c>
      <c r="S8972" s="12">
        <v>938.21299273482236</v>
      </c>
      <c r="T8972" s="12">
        <v>938.21299273482236</v>
      </c>
      <c r="U8972" s="12">
        <v>938.21299273482236</v>
      </c>
      <c r="V8972" s="12">
        <v>938.21299273482236</v>
      </c>
      <c r="W8972" s="12">
        <v>938.21299273482236</v>
      </c>
      <c r="X8972" s="12">
        <v>938.21299273482236</v>
      </c>
      <c r="Y8972" s="12">
        <v>938.21299273482236</v>
      </c>
      <c r="Z8972" s="12">
        <v>938.21299273482236</v>
      </c>
      <c r="AA8972" s="12">
        <v>938.21299273482236</v>
      </c>
      <c r="AB8972" s="12">
        <v>938.21299273482236</v>
      </c>
      <c r="AC8972" s="12">
        <v>938.21299273482236</v>
      </c>
      <c r="AD8972" s="12">
        <v>938.21299273482236</v>
      </c>
      <c r="AE8972" s="12">
        <v>938.21299273482236</v>
      </c>
      <c r="AF8972" s="13">
        <v>938.21299273482236</v>
      </c>
    </row>
    <row r="8973" spans="2:32" x14ac:dyDescent="0.35">
      <c r="B8973" s="9" t="s">
        <v>83</v>
      </c>
      <c r="C8973" s="2" t="s">
        <v>84</v>
      </c>
      <c r="D8973" s="10" t="s">
        <v>77</v>
      </c>
      <c r="E8973" s="10">
        <v>8</v>
      </c>
      <c r="F8973" s="10">
        <v>7</v>
      </c>
      <c r="G8973" s="10">
        <v>28</v>
      </c>
      <c r="H8973" s="14" t="s">
        <v>36</v>
      </c>
      <c r="I8973" s="12">
        <v>853.80201189574791</v>
      </c>
      <c r="J8973" s="12">
        <v>806.13578285123265</v>
      </c>
      <c r="K8973" s="12">
        <v>791.1402006501545</v>
      </c>
      <c r="L8973" s="12">
        <v>870.27707281406003</v>
      </c>
      <c r="M8973" s="12">
        <v>809.57984388905595</v>
      </c>
      <c r="N8973" s="12">
        <v>899.68088993891809</v>
      </c>
      <c r="O8973" s="12">
        <v>796.72573966243408</v>
      </c>
      <c r="P8973" s="12">
        <v>777.37234813329337</v>
      </c>
      <c r="Q8973" s="12">
        <v>840.75859239629688</v>
      </c>
      <c r="R8973" s="12">
        <v>835.40956320890302</v>
      </c>
      <c r="S8973" s="12">
        <v>772.59415148663129</v>
      </c>
      <c r="T8973" s="12">
        <v>790.48766715657462</v>
      </c>
      <c r="U8973" s="12">
        <v>735.40524726475508</v>
      </c>
      <c r="V8973" s="12">
        <v>730.36912534213207</v>
      </c>
      <c r="W8973" s="12">
        <v>755.70219416964289</v>
      </c>
      <c r="X8973" s="12">
        <v>836.70026371791175</v>
      </c>
      <c r="Y8973" s="12">
        <v>924.67607799758309</v>
      </c>
      <c r="Z8973" s="12">
        <v>938.21299273482236</v>
      </c>
      <c r="AA8973" s="12">
        <v>938.20721929033186</v>
      </c>
      <c r="AB8973" s="12">
        <v>938.21299273482236</v>
      </c>
      <c r="AC8973" s="12">
        <v>938.21299273482236</v>
      </c>
      <c r="AD8973" s="12">
        <v>938.21299273482236</v>
      </c>
      <c r="AE8973" s="12">
        <v>928.49735978647868</v>
      </c>
      <c r="AF8973" s="13">
        <v>931.17778209081769</v>
      </c>
    </row>
    <row r="8974" spans="2:32" x14ac:dyDescent="0.35">
      <c r="B8974" s="9" t="s">
        <v>83</v>
      </c>
      <c r="C8974" s="2" t="s">
        <v>84</v>
      </c>
      <c r="D8974" s="10" t="s">
        <v>77</v>
      </c>
      <c r="E8974" s="10">
        <v>8</v>
      </c>
      <c r="F8974" s="10">
        <v>7</v>
      </c>
      <c r="G8974" s="10">
        <v>29</v>
      </c>
      <c r="H8974" s="14" t="s">
        <v>36</v>
      </c>
      <c r="I8974" s="12">
        <v>932.29104988135634</v>
      </c>
      <c r="J8974" s="12">
        <v>933.41035964868752</v>
      </c>
      <c r="K8974" s="12">
        <v>897.45140050252019</v>
      </c>
      <c r="L8974" s="12">
        <v>915.52503421395215</v>
      </c>
      <c r="M8974" s="12">
        <v>929.757246213847</v>
      </c>
      <c r="N8974" s="12">
        <v>890.75158670356939</v>
      </c>
      <c r="O8974" s="12">
        <v>873.21273507134026</v>
      </c>
      <c r="P8974" s="12">
        <v>730.79911269052479</v>
      </c>
      <c r="Q8974" s="12">
        <v>689.40432129037754</v>
      </c>
      <c r="R8974" s="12">
        <v>718.15782031314666</v>
      </c>
      <c r="S8974" s="12">
        <v>727.15089997019368</v>
      </c>
      <c r="T8974" s="12">
        <v>532.34897514929332</v>
      </c>
      <c r="U8974" s="12">
        <v>599.45452605955234</v>
      </c>
      <c r="V8974" s="12">
        <v>608.30749898809006</v>
      </c>
      <c r="W8974" s="12">
        <v>733.40817253563739</v>
      </c>
      <c r="X8974" s="12">
        <v>777.00774840040981</v>
      </c>
      <c r="Y8974" s="12">
        <v>706.65960281181583</v>
      </c>
      <c r="Z8974" s="12">
        <v>566.15161991132641</v>
      </c>
      <c r="AA8974" s="12">
        <v>483.67645487000124</v>
      </c>
      <c r="AB8974" s="12">
        <v>440.31248253359524</v>
      </c>
      <c r="AC8974" s="12">
        <v>338.36358992534895</v>
      </c>
      <c r="AD8974" s="12">
        <v>291.8376497342494</v>
      </c>
      <c r="AE8974" s="12">
        <v>258.7911248012478</v>
      </c>
      <c r="AF8974" s="13">
        <v>230.70758030514443</v>
      </c>
    </row>
    <row r="8975" spans="2:32" x14ac:dyDescent="0.35">
      <c r="B8975" s="9" t="s">
        <v>83</v>
      </c>
      <c r="C8975" s="2" t="s">
        <v>84</v>
      </c>
      <c r="D8975" s="10" t="s">
        <v>77</v>
      </c>
      <c r="E8975" s="10">
        <v>8</v>
      </c>
      <c r="F8975" s="10">
        <v>7</v>
      </c>
      <c r="G8975" s="10">
        <v>30</v>
      </c>
      <c r="H8975" s="14" t="s">
        <v>36</v>
      </c>
      <c r="I8975" s="12">
        <v>259.8703393392546</v>
      </c>
      <c r="J8975" s="12">
        <v>233.98614152866304</v>
      </c>
      <c r="K8975" s="12">
        <v>300.92407793273901</v>
      </c>
      <c r="L8975" s="12">
        <v>324.5184672386215</v>
      </c>
      <c r="M8975" s="12">
        <v>266.44432897150273</v>
      </c>
      <c r="N8975" s="12">
        <v>206.0046896570812</v>
      </c>
      <c r="O8975" s="12">
        <v>229.71144294803364</v>
      </c>
      <c r="P8975" s="12">
        <v>192.09862692109527</v>
      </c>
      <c r="Q8975" s="12">
        <v>149.32220326121248</v>
      </c>
      <c r="R8975" s="12">
        <v>155.52506446898789</v>
      </c>
      <c r="S8975" s="12">
        <v>163.1798630497845</v>
      </c>
      <c r="T8975" s="12">
        <v>170.64566523986198</v>
      </c>
      <c r="U8975" s="12">
        <v>215.25319388302722</v>
      </c>
      <c r="V8975" s="12">
        <v>187.22307053172952</v>
      </c>
      <c r="W8975" s="12">
        <v>240.93718407929495</v>
      </c>
      <c r="X8975" s="12">
        <v>336.62256074607848</v>
      </c>
      <c r="Y8975" s="12">
        <v>348.18670292752125</v>
      </c>
      <c r="Z8975" s="12">
        <v>356.84992421824023</v>
      </c>
      <c r="AA8975" s="12">
        <v>350.03866951400767</v>
      </c>
      <c r="AB8975" s="12">
        <v>340.50513503288056</v>
      </c>
      <c r="AC8975" s="12">
        <v>231.11643751803311</v>
      </c>
      <c r="AD8975" s="12">
        <v>207.35230223082189</v>
      </c>
      <c r="AE8975" s="12">
        <v>173.35604567912929</v>
      </c>
      <c r="AF8975" s="13">
        <v>170.68008772430926</v>
      </c>
    </row>
    <row r="8976" spans="2:32" x14ac:dyDescent="0.35">
      <c r="B8976" s="9" t="s">
        <v>83</v>
      </c>
      <c r="C8976" s="2" t="s">
        <v>84</v>
      </c>
      <c r="D8976" s="10" t="s">
        <v>77</v>
      </c>
      <c r="E8976" s="10">
        <v>8</v>
      </c>
      <c r="F8976" s="10">
        <v>7</v>
      </c>
      <c r="G8976" s="10">
        <v>31</v>
      </c>
      <c r="H8976" s="14" t="s">
        <v>36</v>
      </c>
      <c r="I8976" s="12">
        <v>184.6875549707961</v>
      </c>
      <c r="J8976" s="12">
        <v>210.97124493024805</v>
      </c>
      <c r="K8976" s="12">
        <v>207.82523796424709</v>
      </c>
      <c r="L8976" s="12">
        <v>233.46334270343084</v>
      </c>
      <c r="M8976" s="12">
        <v>194.84608160129125</v>
      </c>
      <c r="N8976" s="12">
        <v>165.59957405553072</v>
      </c>
      <c r="O8976" s="12">
        <v>202.50745922348514</v>
      </c>
      <c r="P8976" s="12">
        <v>187.15132205731979</v>
      </c>
      <c r="Q8976" s="12">
        <v>119.60118235475319</v>
      </c>
      <c r="R8976" s="12">
        <v>149.48548768402725</v>
      </c>
      <c r="S8976" s="12">
        <v>146.57476536428464</v>
      </c>
      <c r="T8976" s="12">
        <v>81.046036130693622</v>
      </c>
      <c r="U8976" s="12">
        <v>84.014526461879214</v>
      </c>
      <c r="V8976" s="12">
        <v>132.10383653964919</v>
      </c>
      <c r="W8976" s="12">
        <v>317.59932968210592</v>
      </c>
      <c r="X8976" s="12">
        <v>313.00705808796096</v>
      </c>
      <c r="Y8976" s="12">
        <v>407.59276141198802</v>
      </c>
      <c r="Z8976" s="12">
        <v>381.60819965356711</v>
      </c>
      <c r="AA8976" s="12">
        <v>393.65217549194057</v>
      </c>
      <c r="AB8976" s="12">
        <v>431.23716485909711</v>
      </c>
      <c r="AC8976" s="12">
        <v>408.97389017365776</v>
      </c>
      <c r="AD8976" s="12">
        <v>360.74475029131588</v>
      </c>
      <c r="AE8976" s="12">
        <v>324.44777611014956</v>
      </c>
      <c r="AF8976" s="13">
        <v>344.33276089740866</v>
      </c>
    </row>
    <row r="8977" spans="2:32" x14ac:dyDescent="0.35">
      <c r="B8977" s="9" t="s">
        <v>83</v>
      </c>
      <c r="C8977" s="2" t="s">
        <v>84</v>
      </c>
      <c r="D8977" s="10" t="s">
        <v>77</v>
      </c>
      <c r="E8977" s="10">
        <v>8</v>
      </c>
      <c r="F8977" s="10">
        <v>8</v>
      </c>
      <c r="G8977" s="10">
        <v>1</v>
      </c>
      <c r="H8977" s="14" t="s">
        <v>36</v>
      </c>
      <c r="I8977" s="12">
        <v>339.9000646236583</v>
      </c>
      <c r="J8977" s="12">
        <v>359.35509562906185</v>
      </c>
      <c r="K8977" s="12">
        <v>444.33872160190549</v>
      </c>
      <c r="L8977" s="12">
        <v>515.16502252054215</v>
      </c>
      <c r="M8977" s="12">
        <v>513.12357282853895</v>
      </c>
      <c r="N8977" s="12">
        <v>457.70535329321211</v>
      </c>
      <c r="O8977" s="12">
        <v>466.37065570927149</v>
      </c>
      <c r="P8977" s="12">
        <v>465.9269732134822</v>
      </c>
      <c r="Q8977" s="12">
        <v>436.6130808432174</v>
      </c>
      <c r="R8977" s="12">
        <v>343.14668728652146</v>
      </c>
      <c r="S8977" s="12">
        <v>347.87403062851405</v>
      </c>
      <c r="T8977" s="12">
        <v>302.32799837353065</v>
      </c>
      <c r="U8977" s="12">
        <v>320.82671871884685</v>
      </c>
      <c r="V8977" s="12">
        <v>378.83134068631387</v>
      </c>
      <c r="W8977" s="12">
        <v>354.93783996267024</v>
      </c>
      <c r="X8977" s="12">
        <v>398.58363694990391</v>
      </c>
      <c r="Y8977" s="12">
        <v>454.69372996103624</v>
      </c>
      <c r="Z8977" s="12">
        <v>389.9490814824116</v>
      </c>
      <c r="AA8977" s="12">
        <v>352.82751173523252</v>
      </c>
      <c r="AB8977" s="12">
        <v>363.05805537244038</v>
      </c>
      <c r="AC8977" s="12">
        <v>319.91736764505123</v>
      </c>
      <c r="AD8977" s="12">
        <v>452.23367197693176</v>
      </c>
      <c r="AE8977" s="12">
        <v>469.93169613110308</v>
      </c>
      <c r="AF8977" s="13">
        <v>391.93857017400035</v>
      </c>
    </row>
    <row r="8978" spans="2:32" x14ac:dyDescent="0.35">
      <c r="B8978" s="9" t="s">
        <v>83</v>
      </c>
      <c r="C8978" s="2" t="s">
        <v>84</v>
      </c>
      <c r="D8978" s="10" t="s">
        <v>77</v>
      </c>
      <c r="E8978" s="10">
        <v>8</v>
      </c>
      <c r="F8978" s="10">
        <v>8</v>
      </c>
      <c r="G8978" s="10">
        <v>2</v>
      </c>
      <c r="H8978" s="14" t="s">
        <v>36</v>
      </c>
      <c r="I8978" s="12">
        <v>533.40840221330382</v>
      </c>
      <c r="J8978" s="12">
        <v>443.50529803646845</v>
      </c>
      <c r="K8978" s="12">
        <v>371.18300366403116</v>
      </c>
      <c r="L8978" s="12">
        <v>432.41672656166321</v>
      </c>
      <c r="M8978" s="12">
        <v>472.620845735253</v>
      </c>
      <c r="N8978" s="12">
        <v>477.03588601015468</v>
      </c>
      <c r="O8978" s="12">
        <v>666.37586381071742</v>
      </c>
      <c r="P8978" s="12">
        <v>533.50336194855799</v>
      </c>
      <c r="Q8978" s="12">
        <v>402.38142216238504</v>
      </c>
      <c r="R8978" s="12">
        <v>355.07485856970681</v>
      </c>
      <c r="S8978" s="12">
        <v>387.7757152971061</v>
      </c>
      <c r="T8978" s="12">
        <v>476.65866525908137</v>
      </c>
      <c r="U8978" s="12">
        <v>525.91544469419887</v>
      </c>
      <c r="V8978" s="12">
        <v>628.11437444203784</v>
      </c>
      <c r="W8978" s="12">
        <v>878.17454067941719</v>
      </c>
      <c r="X8978" s="12">
        <v>938.21299273482236</v>
      </c>
      <c r="Y8978" s="12">
        <v>938.21299273482236</v>
      </c>
      <c r="Z8978" s="12">
        <v>938.21299273482236</v>
      </c>
      <c r="AA8978" s="12">
        <v>938.21299273482236</v>
      </c>
      <c r="AB8978" s="12">
        <v>938.21299273482236</v>
      </c>
      <c r="AC8978" s="12">
        <v>938.21299273482236</v>
      </c>
      <c r="AD8978" s="12">
        <v>938.21299273482236</v>
      </c>
      <c r="AE8978" s="12">
        <v>938.21299273482236</v>
      </c>
      <c r="AF8978" s="13">
        <v>938.21299273482236</v>
      </c>
    </row>
    <row r="8979" spans="2:32" x14ac:dyDescent="0.35">
      <c r="B8979" s="9" t="s">
        <v>83</v>
      </c>
      <c r="C8979" s="2" t="s">
        <v>84</v>
      </c>
      <c r="D8979" s="10" t="s">
        <v>77</v>
      </c>
      <c r="E8979" s="10">
        <v>8</v>
      </c>
      <c r="F8979" s="10">
        <v>8</v>
      </c>
      <c r="G8979" s="10">
        <v>3</v>
      </c>
      <c r="H8979" s="14" t="s">
        <v>36</v>
      </c>
      <c r="I8979" s="12">
        <v>938.21299273482236</v>
      </c>
      <c r="J8979" s="12">
        <v>938.21299273482236</v>
      </c>
      <c r="K8979" s="12">
        <v>938.21299273482236</v>
      </c>
      <c r="L8979" s="12">
        <v>938.21299273482236</v>
      </c>
      <c r="M8979" s="12">
        <v>938.21299273482236</v>
      </c>
      <c r="N8979" s="12">
        <v>938.21299273482236</v>
      </c>
      <c r="O8979" s="12">
        <v>938.21299273482236</v>
      </c>
      <c r="P8979" s="12">
        <v>938.21299273482236</v>
      </c>
      <c r="Q8979" s="12">
        <v>938.21299273482236</v>
      </c>
      <c r="R8979" s="12">
        <v>938.21299273482236</v>
      </c>
      <c r="S8979" s="12">
        <v>938.21299273482236</v>
      </c>
      <c r="T8979" s="12">
        <v>938.21299273482236</v>
      </c>
      <c r="U8979" s="12">
        <v>938.21299273482236</v>
      </c>
      <c r="V8979" s="12">
        <v>938.21299273482236</v>
      </c>
      <c r="W8979" s="12">
        <v>938.21299273482236</v>
      </c>
      <c r="X8979" s="12">
        <v>938.21299273482236</v>
      </c>
      <c r="Y8979" s="12">
        <v>938.21299273482236</v>
      </c>
      <c r="Z8979" s="12">
        <v>938.21299273482236</v>
      </c>
      <c r="AA8979" s="12">
        <v>938.21299273482236</v>
      </c>
      <c r="AB8979" s="12">
        <v>938.21299273482236</v>
      </c>
      <c r="AC8979" s="12">
        <v>938.21299273482236</v>
      </c>
      <c r="AD8979" s="12">
        <v>938.21299273482236</v>
      </c>
      <c r="AE8979" s="12">
        <v>938.21299273482236</v>
      </c>
      <c r="AF8979" s="13">
        <v>938.21299273482236</v>
      </c>
    </row>
    <row r="8980" spans="2:32" x14ac:dyDescent="0.35">
      <c r="B8980" s="9" t="s">
        <v>83</v>
      </c>
      <c r="C8980" s="2" t="s">
        <v>84</v>
      </c>
      <c r="D8980" s="10" t="s">
        <v>77</v>
      </c>
      <c r="E8980" s="10">
        <v>8</v>
      </c>
      <c r="F8980" s="10">
        <v>8</v>
      </c>
      <c r="G8980" s="10">
        <v>4</v>
      </c>
      <c r="H8980" s="14" t="s">
        <v>36</v>
      </c>
      <c r="I8980" s="12">
        <v>938.21299273482236</v>
      </c>
      <c r="J8980" s="12">
        <v>938.21299273482236</v>
      </c>
      <c r="K8980" s="12">
        <v>938.21299273482236</v>
      </c>
      <c r="L8980" s="12">
        <v>938.21299273482236</v>
      </c>
      <c r="M8980" s="12">
        <v>934.09894360379633</v>
      </c>
      <c r="N8980" s="12">
        <v>765.18944039523262</v>
      </c>
      <c r="O8980" s="12">
        <v>566.21398653843892</v>
      </c>
      <c r="P8980" s="12">
        <v>483.74623970195398</v>
      </c>
      <c r="Q8980" s="12">
        <v>438.11290088231954</v>
      </c>
      <c r="R8980" s="12">
        <v>388.75273651097694</v>
      </c>
      <c r="S8980" s="12">
        <v>311.19308882219138</v>
      </c>
      <c r="T8980" s="12">
        <v>214.98756508665707</v>
      </c>
      <c r="U8980" s="12">
        <v>228.80051424696535</v>
      </c>
      <c r="V8980" s="12">
        <v>190.63905316073803</v>
      </c>
      <c r="W8980" s="12">
        <v>161.89409682182233</v>
      </c>
      <c r="X8980" s="12">
        <v>157.99489031557309</v>
      </c>
      <c r="Y8980" s="12">
        <v>157.55333929493034</v>
      </c>
      <c r="Z8980" s="12">
        <v>195.41476588360834</v>
      </c>
      <c r="AA8980" s="12">
        <v>221.99281759573245</v>
      </c>
      <c r="AB8980" s="12">
        <v>246.82866529976576</v>
      </c>
      <c r="AC8980" s="12">
        <v>158.46428477926767</v>
      </c>
      <c r="AD8980" s="12">
        <v>155.7640414343964</v>
      </c>
      <c r="AE8980" s="12">
        <v>95.530013946873893</v>
      </c>
      <c r="AF8980" s="13">
        <v>60.555041071156296</v>
      </c>
    </row>
    <row r="8981" spans="2:32" x14ac:dyDescent="0.35">
      <c r="B8981" s="9" t="s">
        <v>83</v>
      </c>
      <c r="C8981" s="2" t="s">
        <v>84</v>
      </c>
      <c r="D8981" s="10" t="s">
        <v>77</v>
      </c>
      <c r="E8981" s="10">
        <v>8</v>
      </c>
      <c r="F8981" s="10">
        <v>8</v>
      </c>
      <c r="G8981" s="10">
        <v>5</v>
      </c>
      <c r="H8981" s="14" t="s">
        <v>36</v>
      </c>
      <c r="I8981" s="12">
        <v>48.641651652026191</v>
      </c>
      <c r="J8981" s="12">
        <v>49.483479439349018</v>
      </c>
      <c r="K8981" s="12">
        <v>63.517598516797136</v>
      </c>
      <c r="L8981" s="12">
        <v>69.327966198829699</v>
      </c>
      <c r="M8981" s="12">
        <v>60.543834043369898</v>
      </c>
      <c r="N8981" s="12">
        <v>37.055867445378354</v>
      </c>
      <c r="O8981" s="12">
        <v>21.771999034958263</v>
      </c>
      <c r="P8981" s="12">
        <v>25.150785744337739</v>
      </c>
      <c r="Q8981" s="12">
        <v>36.789458227005255</v>
      </c>
      <c r="R8981" s="12">
        <v>27.739179091748447</v>
      </c>
      <c r="S8981" s="12">
        <v>2.4890838608955925</v>
      </c>
      <c r="T8981" s="12">
        <v>0</v>
      </c>
      <c r="U8981" s="12">
        <v>0</v>
      </c>
      <c r="V8981" s="12">
        <v>0</v>
      </c>
      <c r="W8981" s="12">
        <v>0</v>
      </c>
      <c r="X8981" s="12">
        <v>0</v>
      </c>
      <c r="Y8981" s="12">
        <v>0</v>
      </c>
      <c r="Z8981" s="12">
        <v>0</v>
      </c>
      <c r="AA8981" s="12">
        <v>0</v>
      </c>
      <c r="AB8981" s="12">
        <v>0</v>
      </c>
      <c r="AC8981" s="12">
        <v>0</v>
      </c>
      <c r="AD8981" s="12">
        <v>0</v>
      </c>
      <c r="AE8981" s="12">
        <v>0</v>
      </c>
      <c r="AF8981" s="13">
        <v>0</v>
      </c>
    </row>
    <row r="8982" spans="2:32" x14ac:dyDescent="0.35">
      <c r="B8982" s="9" t="s">
        <v>83</v>
      </c>
      <c r="C8982" s="2" t="s">
        <v>84</v>
      </c>
      <c r="D8982" s="10" t="s">
        <v>77</v>
      </c>
      <c r="E8982" s="10">
        <v>8</v>
      </c>
      <c r="F8982" s="10">
        <v>8</v>
      </c>
      <c r="G8982" s="10">
        <v>6</v>
      </c>
      <c r="H8982" s="14" t="s">
        <v>36</v>
      </c>
      <c r="I8982" s="12">
        <v>0</v>
      </c>
      <c r="J8982" s="12">
        <v>0.17145176131664558</v>
      </c>
      <c r="K8982" s="12">
        <v>0.28777517191711388</v>
      </c>
      <c r="L8982" s="12">
        <v>3.7450338249984201</v>
      </c>
      <c r="M8982" s="12">
        <v>4.4552398751797817</v>
      </c>
      <c r="N8982" s="12">
        <v>15.67438255939039</v>
      </c>
      <c r="O8982" s="12">
        <v>24.145153252865214</v>
      </c>
      <c r="P8982" s="12">
        <v>28.94290240775905</v>
      </c>
      <c r="Q8982" s="12">
        <v>19.561193572626742</v>
      </c>
      <c r="R8982" s="12">
        <v>45.18610666247978</v>
      </c>
      <c r="S8982" s="12">
        <v>66.671783130553351</v>
      </c>
      <c r="T8982" s="12">
        <v>109.24602294620195</v>
      </c>
      <c r="U8982" s="12">
        <v>143.07516848977821</v>
      </c>
      <c r="V8982" s="12">
        <v>185.06777992699608</v>
      </c>
      <c r="W8982" s="12">
        <v>249.47825673919425</v>
      </c>
      <c r="X8982" s="12">
        <v>324.50460425853629</v>
      </c>
      <c r="Y8982" s="12">
        <v>386.42771670818291</v>
      </c>
      <c r="Z8982" s="12">
        <v>456.53579441889059</v>
      </c>
      <c r="AA8982" s="12">
        <v>517.88555683747552</v>
      </c>
      <c r="AB8982" s="12">
        <v>615.47368626233879</v>
      </c>
      <c r="AC8982" s="12">
        <v>708.22024541729502</v>
      </c>
      <c r="AD8982" s="12">
        <v>706.9318274328524</v>
      </c>
      <c r="AE8982" s="12">
        <v>740.16377392030438</v>
      </c>
      <c r="AF8982" s="13">
        <v>856.22370332722028</v>
      </c>
    </row>
    <row r="8983" spans="2:32" x14ac:dyDescent="0.35">
      <c r="B8983" s="9" t="s">
        <v>83</v>
      </c>
      <c r="C8983" s="2" t="s">
        <v>84</v>
      </c>
      <c r="D8983" s="10" t="s">
        <v>77</v>
      </c>
      <c r="E8983" s="10">
        <v>8</v>
      </c>
      <c r="F8983" s="10">
        <v>8</v>
      </c>
      <c r="G8983" s="10">
        <v>7</v>
      </c>
      <c r="H8983" s="14" t="s">
        <v>36</v>
      </c>
      <c r="I8983" s="12">
        <v>905.87035809813699</v>
      </c>
      <c r="J8983" s="12">
        <v>928.49957517796952</v>
      </c>
      <c r="K8983" s="12">
        <v>938.21299273482236</v>
      </c>
      <c r="L8983" s="12">
        <v>938.05919085891833</v>
      </c>
      <c r="M8983" s="12">
        <v>938.21299273482236</v>
      </c>
      <c r="N8983" s="12">
        <v>938.21299273482236</v>
      </c>
      <c r="O8983" s="12">
        <v>938.0736916032198</v>
      </c>
      <c r="P8983" s="12">
        <v>938.21299273482236</v>
      </c>
      <c r="Q8983" s="12">
        <v>938.21299273482236</v>
      </c>
      <c r="R8983" s="12">
        <v>938.21299273482236</v>
      </c>
      <c r="S8983" s="12">
        <v>937.4463330129413</v>
      </c>
      <c r="T8983" s="12">
        <v>938.21299273482236</v>
      </c>
      <c r="U8983" s="12">
        <v>938.21299273482236</v>
      </c>
      <c r="V8983" s="12">
        <v>938.21299273482236</v>
      </c>
      <c r="W8983" s="12">
        <v>938.21299273482236</v>
      </c>
      <c r="X8983" s="12">
        <v>938.21299273482236</v>
      </c>
      <c r="Y8983" s="12">
        <v>938.21299273482236</v>
      </c>
      <c r="Z8983" s="12">
        <v>938.21299273482236</v>
      </c>
      <c r="AA8983" s="12">
        <v>938.21299273482236</v>
      </c>
      <c r="AB8983" s="12">
        <v>938.21299273482236</v>
      </c>
      <c r="AC8983" s="12">
        <v>938.21299273482236</v>
      </c>
      <c r="AD8983" s="12">
        <v>847.88919914054634</v>
      </c>
      <c r="AE8983" s="12">
        <v>825.73588843272933</v>
      </c>
      <c r="AF8983" s="13">
        <v>771.94208792457914</v>
      </c>
    </row>
    <row r="8984" spans="2:32" x14ac:dyDescent="0.35">
      <c r="B8984" s="9" t="s">
        <v>83</v>
      </c>
      <c r="C8984" s="2" t="s">
        <v>84</v>
      </c>
      <c r="D8984" s="10" t="s">
        <v>77</v>
      </c>
      <c r="E8984" s="10">
        <v>8</v>
      </c>
      <c r="F8984" s="10">
        <v>8</v>
      </c>
      <c r="G8984" s="10">
        <v>8</v>
      </c>
      <c r="H8984" s="14" t="s">
        <v>36</v>
      </c>
      <c r="I8984" s="12">
        <v>747.1821341623662</v>
      </c>
      <c r="J8984" s="12">
        <v>768.22331834192744</v>
      </c>
      <c r="K8984" s="12">
        <v>719.34258482906216</v>
      </c>
      <c r="L8984" s="12">
        <v>550.49833496985707</v>
      </c>
      <c r="M8984" s="12">
        <v>525.47270206146686</v>
      </c>
      <c r="N8984" s="12">
        <v>423.18025593949579</v>
      </c>
      <c r="O8984" s="12">
        <v>433.92064171836887</v>
      </c>
      <c r="P8984" s="12">
        <v>282.33882305314052</v>
      </c>
      <c r="Q8984" s="12">
        <v>216.68480671745118</v>
      </c>
      <c r="R8984" s="12">
        <v>146.276039961707</v>
      </c>
      <c r="S8984" s="12">
        <v>130.85012635522389</v>
      </c>
      <c r="T8984" s="12">
        <v>134.21018713236484</v>
      </c>
      <c r="U8984" s="12">
        <v>103.54089475160569</v>
      </c>
      <c r="V8984" s="12">
        <v>116.84160176279926</v>
      </c>
      <c r="W8984" s="12">
        <v>97.167909938952249</v>
      </c>
      <c r="X8984" s="12">
        <v>63.132489629356598</v>
      </c>
      <c r="Y8984" s="12">
        <v>55.320754897193822</v>
      </c>
      <c r="Z8984" s="12">
        <v>50.344431761546652</v>
      </c>
      <c r="AA8984" s="12">
        <v>45.808480621904437</v>
      </c>
      <c r="AB8984" s="12">
        <v>51.935901036118608</v>
      </c>
      <c r="AC8984" s="12">
        <v>61.994445538151638</v>
      </c>
      <c r="AD8984" s="12">
        <v>72.307667753619</v>
      </c>
      <c r="AE8984" s="12">
        <v>95.651348589153699</v>
      </c>
      <c r="AF8984" s="13">
        <v>123.13401010161859</v>
      </c>
    </row>
    <row r="8985" spans="2:32" x14ac:dyDescent="0.35">
      <c r="B8985" s="9" t="s">
        <v>83</v>
      </c>
      <c r="C8985" s="2" t="s">
        <v>84</v>
      </c>
      <c r="D8985" s="10" t="s">
        <v>77</v>
      </c>
      <c r="E8985" s="10">
        <v>8</v>
      </c>
      <c r="F8985" s="10">
        <v>8</v>
      </c>
      <c r="G8985" s="10">
        <v>9</v>
      </c>
      <c r="H8985" s="14" t="s">
        <v>36</v>
      </c>
      <c r="I8985" s="12">
        <v>137.39747254814537</v>
      </c>
      <c r="J8985" s="12">
        <v>158.8669321826753</v>
      </c>
      <c r="K8985" s="12">
        <v>193.21187792836494</v>
      </c>
      <c r="L8985" s="12">
        <v>181.56529633024343</v>
      </c>
      <c r="M8985" s="12">
        <v>168.68846755757394</v>
      </c>
      <c r="N8985" s="12">
        <v>148.61200245580289</v>
      </c>
      <c r="O8985" s="12">
        <v>124.5778998972182</v>
      </c>
      <c r="P8985" s="12">
        <v>108.140290843385</v>
      </c>
      <c r="Q8985" s="12">
        <v>112.23244620017329</v>
      </c>
      <c r="R8985" s="12">
        <v>127.57025603673459</v>
      </c>
      <c r="S8985" s="12">
        <v>137.93900150143409</v>
      </c>
      <c r="T8985" s="12">
        <v>161.3358349494732</v>
      </c>
      <c r="U8985" s="12">
        <v>170.22363316091159</v>
      </c>
      <c r="V8985" s="12">
        <v>164.92181530884235</v>
      </c>
      <c r="W8985" s="12">
        <v>195.52436062931449</v>
      </c>
      <c r="X8985" s="12">
        <v>200.30220482733134</v>
      </c>
      <c r="Y8985" s="12">
        <v>223.54419583679666</v>
      </c>
      <c r="Z8985" s="12">
        <v>199.69538895814685</v>
      </c>
      <c r="AA8985" s="12">
        <v>195.85118122397785</v>
      </c>
      <c r="AB8985" s="12">
        <v>149.03153382769145</v>
      </c>
      <c r="AC8985" s="12">
        <v>108.75804101223635</v>
      </c>
      <c r="AD8985" s="12">
        <v>82.76622049002998</v>
      </c>
      <c r="AE8985" s="12">
        <v>71.473094534264334</v>
      </c>
      <c r="AF8985" s="13">
        <v>47.798242041612639</v>
      </c>
    </row>
    <row r="8986" spans="2:32" x14ac:dyDescent="0.35">
      <c r="B8986" s="9" t="s">
        <v>83</v>
      </c>
      <c r="C8986" s="2" t="s">
        <v>84</v>
      </c>
      <c r="D8986" s="10" t="s">
        <v>77</v>
      </c>
      <c r="E8986" s="10">
        <v>8</v>
      </c>
      <c r="F8986" s="10">
        <v>8</v>
      </c>
      <c r="G8986" s="10">
        <v>10</v>
      </c>
      <c r="H8986" s="14" t="s">
        <v>36</v>
      </c>
      <c r="I8986" s="12">
        <v>34.628373198694568</v>
      </c>
      <c r="J8986" s="12">
        <v>27.729946195962611</v>
      </c>
      <c r="K8986" s="12">
        <v>0.10986100800594845</v>
      </c>
      <c r="L8986" s="12">
        <v>0</v>
      </c>
      <c r="M8986" s="12">
        <v>0</v>
      </c>
      <c r="N8986" s="12">
        <v>0</v>
      </c>
      <c r="O8986" s="12">
        <v>0</v>
      </c>
      <c r="P8986" s="12">
        <v>0</v>
      </c>
      <c r="Q8986" s="12">
        <v>0</v>
      </c>
      <c r="R8986" s="12">
        <v>0</v>
      </c>
      <c r="S8986" s="12">
        <v>0</v>
      </c>
      <c r="T8986" s="12">
        <v>0</v>
      </c>
      <c r="U8986" s="12">
        <v>0</v>
      </c>
      <c r="V8986" s="12">
        <v>0</v>
      </c>
      <c r="W8986" s="12">
        <v>0</v>
      </c>
      <c r="X8986" s="12">
        <v>10.065009207410009</v>
      </c>
      <c r="Y8986" s="12">
        <v>36.109056115470267</v>
      </c>
      <c r="Z8986" s="12">
        <v>33.985167006787847</v>
      </c>
      <c r="AA8986" s="12">
        <v>8.7577551505255045</v>
      </c>
      <c r="AB8986" s="12">
        <v>0</v>
      </c>
      <c r="AC8986" s="12">
        <v>0</v>
      </c>
      <c r="AD8986" s="12">
        <v>0</v>
      </c>
      <c r="AE8986" s="12">
        <v>0</v>
      </c>
      <c r="AF8986" s="13">
        <v>0</v>
      </c>
    </row>
    <row r="8987" spans="2:32" x14ac:dyDescent="0.35">
      <c r="B8987" s="9" t="s">
        <v>83</v>
      </c>
      <c r="C8987" s="2" t="s">
        <v>84</v>
      </c>
      <c r="D8987" s="10" t="s">
        <v>77</v>
      </c>
      <c r="E8987" s="10">
        <v>8</v>
      </c>
      <c r="F8987" s="10">
        <v>8</v>
      </c>
      <c r="G8987" s="10">
        <v>11</v>
      </c>
      <c r="H8987" s="14" t="s">
        <v>36</v>
      </c>
      <c r="I8987" s="12">
        <v>2.2420613586087969E-2</v>
      </c>
      <c r="J8987" s="12">
        <v>0</v>
      </c>
      <c r="K8987" s="12">
        <v>0.3133610358473215</v>
      </c>
      <c r="L8987" s="12">
        <v>0.13623820142428145</v>
      </c>
      <c r="M8987" s="12">
        <v>0.14019477511031109</v>
      </c>
      <c r="N8987" s="12">
        <v>0</v>
      </c>
      <c r="O8987" s="12">
        <v>1.1605965390890234E-2</v>
      </c>
      <c r="P8987" s="12">
        <v>0</v>
      </c>
      <c r="Q8987" s="12">
        <v>0.24267016961472151</v>
      </c>
      <c r="R8987" s="12">
        <v>17.500607807250653</v>
      </c>
      <c r="S8987" s="12">
        <v>22.544717516900622</v>
      </c>
      <c r="T8987" s="12">
        <v>66.282323180658864</v>
      </c>
      <c r="U8987" s="12">
        <v>112.2050139472089</v>
      </c>
      <c r="V8987" s="12">
        <v>187.35535625694621</v>
      </c>
      <c r="W8987" s="12">
        <v>357.83970071645047</v>
      </c>
      <c r="X8987" s="12">
        <v>476.78964188932633</v>
      </c>
      <c r="Y8987" s="12">
        <v>655.6892851918343</v>
      </c>
      <c r="Z8987" s="12">
        <v>860.15535189219156</v>
      </c>
      <c r="AA8987" s="12">
        <v>901.63956454886647</v>
      </c>
      <c r="AB8987" s="12">
        <v>933.967027110495</v>
      </c>
      <c r="AC8987" s="12">
        <v>938.21299273482236</v>
      </c>
      <c r="AD8987" s="12">
        <v>938.21299273482236</v>
      </c>
      <c r="AE8987" s="12">
        <v>938.21299273482236</v>
      </c>
      <c r="AF8987" s="13">
        <v>938.21299273482236</v>
      </c>
    </row>
    <row r="8988" spans="2:32" x14ac:dyDescent="0.35">
      <c r="B8988" s="9" t="s">
        <v>83</v>
      </c>
      <c r="C8988" s="2" t="s">
        <v>84</v>
      </c>
      <c r="D8988" s="10" t="s">
        <v>77</v>
      </c>
      <c r="E8988" s="10">
        <v>8</v>
      </c>
      <c r="F8988" s="10">
        <v>8</v>
      </c>
      <c r="G8988" s="10">
        <v>12</v>
      </c>
      <c r="H8988" s="14" t="s">
        <v>36</v>
      </c>
      <c r="I8988" s="12">
        <v>938.21299273482236</v>
      </c>
      <c r="J8988" s="12">
        <v>938.21299273482236</v>
      </c>
      <c r="K8988" s="12">
        <v>938.21299273482236</v>
      </c>
      <c r="L8988" s="12">
        <v>938.21299273482236</v>
      </c>
      <c r="M8988" s="12">
        <v>938.21299273482236</v>
      </c>
      <c r="N8988" s="12">
        <v>938.21299273482236</v>
      </c>
      <c r="O8988" s="12">
        <v>938.21299273482236</v>
      </c>
      <c r="P8988" s="12">
        <v>938.21299273482236</v>
      </c>
      <c r="Q8988" s="12">
        <v>938.21299273482236</v>
      </c>
      <c r="R8988" s="12">
        <v>938.21299273482236</v>
      </c>
      <c r="S8988" s="12">
        <v>938.21299273482236</v>
      </c>
      <c r="T8988" s="12">
        <v>938.21299273482236</v>
      </c>
      <c r="U8988" s="12">
        <v>938.21299273482236</v>
      </c>
      <c r="V8988" s="12">
        <v>938.21299273482236</v>
      </c>
      <c r="W8988" s="12">
        <v>938.21299273482236</v>
      </c>
      <c r="X8988" s="12">
        <v>938.21299273482236</v>
      </c>
      <c r="Y8988" s="12">
        <v>938.21299273482236</v>
      </c>
      <c r="Z8988" s="12">
        <v>938.21299273482236</v>
      </c>
      <c r="AA8988" s="12">
        <v>938.21299273482236</v>
      </c>
      <c r="AB8988" s="12">
        <v>938.21299273482236</v>
      </c>
      <c r="AC8988" s="12">
        <v>938.21299273482236</v>
      </c>
      <c r="AD8988" s="12">
        <v>938.21299273482236</v>
      </c>
      <c r="AE8988" s="12">
        <v>938.21299273482236</v>
      </c>
      <c r="AF8988" s="13">
        <v>938.21299273482236</v>
      </c>
    </row>
    <row r="8989" spans="2:32" x14ac:dyDescent="0.35">
      <c r="B8989" s="9" t="s">
        <v>83</v>
      </c>
      <c r="C8989" s="2" t="s">
        <v>84</v>
      </c>
      <c r="D8989" s="10" t="s">
        <v>77</v>
      </c>
      <c r="E8989" s="10">
        <v>8</v>
      </c>
      <c r="F8989" s="10">
        <v>8</v>
      </c>
      <c r="G8989" s="10">
        <v>13</v>
      </c>
      <c r="H8989" s="14" t="s">
        <v>36</v>
      </c>
      <c r="I8989" s="12">
        <v>938.21299273482236</v>
      </c>
      <c r="J8989" s="12">
        <v>938.21299273482236</v>
      </c>
      <c r="K8989" s="12">
        <v>938.21299273482236</v>
      </c>
      <c r="L8989" s="12">
        <v>938.21299273482236</v>
      </c>
      <c r="M8989" s="12">
        <v>938.21299273482236</v>
      </c>
      <c r="N8989" s="12">
        <v>938.21299273482236</v>
      </c>
      <c r="O8989" s="12">
        <v>938.21299273482236</v>
      </c>
      <c r="P8989" s="12">
        <v>938.21299273482236</v>
      </c>
      <c r="Q8989" s="12">
        <v>938.21299273482236</v>
      </c>
      <c r="R8989" s="12">
        <v>938.21299273482236</v>
      </c>
      <c r="S8989" s="12">
        <v>938.21299273482236</v>
      </c>
      <c r="T8989" s="12">
        <v>938.21299273482236</v>
      </c>
      <c r="U8989" s="12">
        <v>938.21299273482236</v>
      </c>
      <c r="V8989" s="12">
        <v>938.21299273482236</v>
      </c>
      <c r="W8989" s="12">
        <v>938.21299273482236</v>
      </c>
      <c r="X8989" s="12">
        <v>938.21299273482236</v>
      </c>
      <c r="Y8989" s="12">
        <v>938.21299273482236</v>
      </c>
      <c r="Z8989" s="12">
        <v>938.21299273482236</v>
      </c>
      <c r="AA8989" s="12">
        <v>938.21299273482236</v>
      </c>
      <c r="AB8989" s="12">
        <v>938.21299273482236</v>
      </c>
      <c r="AC8989" s="12">
        <v>938.21299273482236</v>
      </c>
      <c r="AD8989" s="12">
        <v>938.21299273482236</v>
      </c>
      <c r="AE8989" s="12">
        <v>937.68727362080779</v>
      </c>
      <c r="AF8989" s="13">
        <v>929.67588092637607</v>
      </c>
    </row>
    <row r="8990" spans="2:32" x14ac:dyDescent="0.35">
      <c r="B8990" s="9" t="s">
        <v>83</v>
      </c>
      <c r="C8990" s="2" t="s">
        <v>84</v>
      </c>
      <c r="D8990" s="10" t="s">
        <v>77</v>
      </c>
      <c r="E8990" s="10">
        <v>8</v>
      </c>
      <c r="F8990" s="10">
        <v>8</v>
      </c>
      <c r="G8990" s="10">
        <v>14</v>
      </c>
      <c r="H8990" s="14" t="s">
        <v>36</v>
      </c>
      <c r="I8990" s="12">
        <v>936.45202503213704</v>
      </c>
      <c r="J8990" s="12">
        <v>854.4828084141011</v>
      </c>
      <c r="K8990" s="12">
        <v>871.83046504738843</v>
      </c>
      <c r="L8990" s="12">
        <v>774.30047286588251</v>
      </c>
      <c r="M8990" s="12">
        <v>663.22879949877859</v>
      </c>
      <c r="N8990" s="12">
        <v>592.18945176513353</v>
      </c>
      <c r="O8990" s="12">
        <v>583.92664570306317</v>
      </c>
      <c r="P8990" s="12">
        <v>491.91432099453499</v>
      </c>
      <c r="Q8990" s="12">
        <v>449.44942837137722</v>
      </c>
      <c r="R8990" s="12">
        <v>436.68696079277373</v>
      </c>
      <c r="S8990" s="12">
        <v>446.31673053758948</v>
      </c>
      <c r="T8990" s="12">
        <v>389.06490531191736</v>
      </c>
      <c r="U8990" s="12">
        <v>364.02926957528166</v>
      </c>
      <c r="V8990" s="12">
        <v>316.05046893137262</v>
      </c>
      <c r="W8990" s="12">
        <v>314.6895136588825</v>
      </c>
      <c r="X8990" s="12">
        <v>310.03712439565214</v>
      </c>
      <c r="Y8990" s="12">
        <v>288.53732061100948</v>
      </c>
      <c r="Z8990" s="12">
        <v>323.07789213862264</v>
      </c>
      <c r="AA8990" s="12">
        <v>235.08883585981519</v>
      </c>
      <c r="AB8990" s="12">
        <v>212.02026636756062</v>
      </c>
      <c r="AC8990" s="12">
        <v>151.5797039733518</v>
      </c>
      <c r="AD8990" s="12">
        <v>122.71962280163831</v>
      </c>
      <c r="AE8990" s="12">
        <v>92.204770061000303</v>
      </c>
      <c r="AF8990" s="13">
        <v>101.14215444030894</v>
      </c>
    </row>
    <row r="8991" spans="2:32" x14ac:dyDescent="0.35">
      <c r="B8991" s="9" t="s">
        <v>83</v>
      </c>
      <c r="C8991" s="2" t="s">
        <v>84</v>
      </c>
      <c r="D8991" s="10" t="s">
        <v>77</v>
      </c>
      <c r="E8991" s="10">
        <v>8</v>
      </c>
      <c r="F8991" s="10">
        <v>8</v>
      </c>
      <c r="G8991" s="10">
        <v>15</v>
      </c>
      <c r="H8991" s="14" t="s">
        <v>36</v>
      </c>
      <c r="I8991" s="12">
        <v>101.26969050043574</v>
      </c>
      <c r="J8991" s="12">
        <v>86.728473345781367</v>
      </c>
      <c r="K8991" s="12">
        <v>99.999364879831447</v>
      </c>
      <c r="L8991" s="12">
        <v>104.35173642878064</v>
      </c>
      <c r="M8991" s="12">
        <v>108.78627047047254</v>
      </c>
      <c r="N8991" s="12">
        <v>81.454876560313224</v>
      </c>
      <c r="O8991" s="12">
        <v>86.272673329869633</v>
      </c>
      <c r="P8991" s="12">
        <v>91.996791793190567</v>
      </c>
      <c r="Q8991" s="12">
        <v>83.959133282981057</v>
      </c>
      <c r="R8991" s="12">
        <v>71.74385061927417</v>
      </c>
      <c r="S8991" s="12">
        <v>18.411940355726539</v>
      </c>
      <c r="T8991" s="12">
        <v>8.7816267281041931</v>
      </c>
      <c r="U8991" s="12">
        <v>1.2556862832145934</v>
      </c>
      <c r="V8991" s="12">
        <v>6.9040981741779035</v>
      </c>
      <c r="W8991" s="12">
        <v>29.441430528299538</v>
      </c>
      <c r="X8991" s="12">
        <v>60.215834424069229</v>
      </c>
      <c r="Y8991" s="12">
        <v>85.854727976889208</v>
      </c>
      <c r="Z8991" s="12">
        <v>127.22431929883135</v>
      </c>
      <c r="AA8991" s="12">
        <v>132.17808572111986</v>
      </c>
      <c r="AB8991" s="12">
        <v>135.63468386078759</v>
      </c>
      <c r="AC8991" s="12">
        <v>208.6094362020954</v>
      </c>
      <c r="AD8991" s="12">
        <v>222.79311098842487</v>
      </c>
      <c r="AE8991" s="12">
        <v>199.38941318341844</v>
      </c>
      <c r="AF8991" s="13">
        <v>322.33258073474144</v>
      </c>
    </row>
    <row r="8992" spans="2:32" x14ac:dyDescent="0.35">
      <c r="B8992" s="9" t="s">
        <v>83</v>
      </c>
      <c r="C8992" s="2" t="s">
        <v>84</v>
      </c>
      <c r="D8992" s="10" t="s">
        <v>77</v>
      </c>
      <c r="E8992" s="10">
        <v>8</v>
      </c>
      <c r="F8992" s="10">
        <v>8</v>
      </c>
      <c r="G8992" s="10">
        <v>16</v>
      </c>
      <c r="H8992" s="14" t="s">
        <v>36</v>
      </c>
      <c r="I8992" s="12">
        <v>517.66348062381701</v>
      </c>
      <c r="J8992" s="12">
        <v>658.32036468570209</v>
      </c>
      <c r="K8992" s="12">
        <v>810.87712343946089</v>
      </c>
      <c r="L8992" s="12">
        <v>817.88642071633365</v>
      </c>
      <c r="M8992" s="12">
        <v>665.73299748000579</v>
      </c>
      <c r="N8992" s="12">
        <v>874.17381217978652</v>
      </c>
      <c r="O8992" s="12">
        <v>894.03526682409222</v>
      </c>
      <c r="P8992" s="12">
        <v>888.8963641629224</v>
      </c>
      <c r="Q8992" s="12">
        <v>930.22335115684382</v>
      </c>
      <c r="R8992" s="12">
        <v>938.21299273482236</v>
      </c>
      <c r="S8992" s="12">
        <v>938.21299273482236</v>
      </c>
      <c r="T8992" s="12">
        <v>938.21299273482236</v>
      </c>
      <c r="U8992" s="12">
        <v>938.21299273482236</v>
      </c>
      <c r="V8992" s="12">
        <v>938.21299273482236</v>
      </c>
      <c r="W8992" s="12">
        <v>938.21299273482236</v>
      </c>
      <c r="X8992" s="12">
        <v>938.21299273482236</v>
      </c>
      <c r="Y8992" s="12">
        <v>938.21299273482236</v>
      </c>
      <c r="Z8992" s="12">
        <v>938.21299273482236</v>
      </c>
      <c r="AA8992" s="12">
        <v>938.21299273482236</v>
      </c>
      <c r="AB8992" s="12">
        <v>938.21299273482236</v>
      </c>
      <c r="AC8992" s="12">
        <v>938.21299273482236</v>
      </c>
      <c r="AD8992" s="12">
        <v>938.21299273482236</v>
      </c>
      <c r="AE8992" s="12">
        <v>938.21299273482236</v>
      </c>
      <c r="AF8992" s="13">
        <v>938.21299273482236</v>
      </c>
    </row>
    <row r="8993" spans="2:32" x14ac:dyDescent="0.35">
      <c r="B8993" s="9" t="s">
        <v>83</v>
      </c>
      <c r="C8993" s="2" t="s">
        <v>84</v>
      </c>
      <c r="D8993" s="10" t="s">
        <v>77</v>
      </c>
      <c r="E8993" s="10">
        <v>8</v>
      </c>
      <c r="F8993" s="10">
        <v>8</v>
      </c>
      <c r="G8993" s="10">
        <v>17</v>
      </c>
      <c r="H8993" s="14" t="s">
        <v>36</v>
      </c>
      <c r="I8993" s="12">
        <v>938.21299273482236</v>
      </c>
      <c r="J8993" s="12">
        <v>938.21299273482236</v>
      </c>
      <c r="K8993" s="12">
        <v>938.21299273482236</v>
      </c>
      <c r="L8993" s="12">
        <v>938.21299273482236</v>
      </c>
      <c r="M8993" s="12">
        <v>938.21299273482236</v>
      </c>
      <c r="N8993" s="12">
        <v>938.21299273482236</v>
      </c>
      <c r="O8993" s="12">
        <v>938.21299273482236</v>
      </c>
      <c r="P8993" s="12">
        <v>938.21299273482236</v>
      </c>
      <c r="Q8993" s="12">
        <v>938.21299273482236</v>
      </c>
      <c r="R8993" s="12">
        <v>938.21299273482236</v>
      </c>
      <c r="S8993" s="12">
        <v>938.21299273482236</v>
      </c>
      <c r="T8993" s="12">
        <v>938.21299273482236</v>
      </c>
      <c r="U8993" s="12">
        <v>938.21299273482236</v>
      </c>
      <c r="V8993" s="12">
        <v>938.21299273482236</v>
      </c>
      <c r="W8993" s="12">
        <v>938.21299273482236</v>
      </c>
      <c r="X8993" s="12">
        <v>938.21299273482236</v>
      </c>
      <c r="Y8993" s="12">
        <v>938.21299273482236</v>
      </c>
      <c r="Z8993" s="12">
        <v>938.21299273482236</v>
      </c>
      <c r="AA8993" s="12">
        <v>938.21299273482236</v>
      </c>
      <c r="AB8993" s="12">
        <v>938.21299273482236</v>
      </c>
      <c r="AC8993" s="12">
        <v>938.21299273482236</v>
      </c>
      <c r="AD8993" s="12">
        <v>938.21299273482236</v>
      </c>
      <c r="AE8993" s="12">
        <v>938.21299273482236</v>
      </c>
      <c r="AF8993" s="13">
        <v>938.21299273482236</v>
      </c>
    </row>
    <row r="8994" spans="2:32" x14ac:dyDescent="0.35">
      <c r="B8994" s="9" t="s">
        <v>83</v>
      </c>
      <c r="C8994" s="2" t="s">
        <v>84</v>
      </c>
      <c r="D8994" s="10" t="s">
        <v>77</v>
      </c>
      <c r="E8994" s="10">
        <v>8</v>
      </c>
      <c r="F8994" s="10">
        <v>8</v>
      </c>
      <c r="G8994" s="10">
        <v>18</v>
      </c>
      <c r="H8994" s="14" t="s">
        <v>36</v>
      </c>
      <c r="I8994" s="12">
        <v>938.21299273482236</v>
      </c>
      <c r="J8994" s="12">
        <v>938.21299273482236</v>
      </c>
      <c r="K8994" s="12">
        <v>938.21299273482236</v>
      </c>
      <c r="L8994" s="12">
        <v>938.21299273482236</v>
      </c>
      <c r="M8994" s="12">
        <v>938.21299273482236</v>
      </c>
      <c r="N8994" s="12">
        <v>938.21299273482236</v>
      </c>
      <c r="O8994" s="12">
        <v>938.21299273482236</v>
      </c>
      <c r="P8994" s="12">
        <v>938.21299273482236</v>
      </c>
      <c r="Q8994" s="12">
        <v>938.21299273482236</v>
      </c>
      <c r="R8994" s="12">
        <v>938.21299273482236</v>
      </c>
      <c r="S8994" s="12">
        <v>938.21299273482236</v>
      </c>
      <c r="T8994" s="12">
        <v>938.21299273482236</v>
      </c>
      <c r="U8994" s="12">
        <v>938.21299273482236</v>
      </c>
      <c r="V8994" s="12">
        <v>938.21299273482236</v>
      </c>
      <c r="W8994" s="12">
        <v>938.21299273482236</v>
      </c>
      <c r="X8994" s="12">
        <v>938.21299273482236</v>
      </c>
      <c r="Y8994" s="12">
        <v>938.21299273482236</v>
      </c>
      <c r="Z8994" s="12">
        <v>938.21299273482236</v>
      </c>
      <c r="AA8994" s="12">
        <v>938.21299273482236</v>
      </c>
      <c r="AB8994" s="12">
        <v>938.21299273482236</v>
      </c>
      <c r="AC8994" s="12">
        <v>938.21299273482236</v>
      </c>
      <c r="AD8994" s="12">
        <v>938.21299273482236</v>
      </c>
      <c r="AE8994" s="12">
        <v>938.21299273482236</v>
      </c>
      <c r="AF8994" s="13">
        <v>938.21299273482236</v>
      </c>
    </row>
    <row r="8995" spans="2:32" x14ac:dyDescent="0.35">
      <c r="B8995" s="9" t="s">
        <v>83</v>
      </c>
      <c r="C8995" s="2" t="s">
        <v>84</v>
      </c>
      <c r="D8995" s="10" t="s">
        <v>77</v>
      </c>
      <c r="E8995" s="10">
        <v>8</v>
      </c>
      <c r="F8995" s="10">
        <v>8</v>
      </c>
      <c r="G8995" s="10">
        <v>19</v>
      </c>
      <c r="H8995" s="14" t="s">
        <v>36</v>
      </c>
      <c r="I8995" s="12">
        <v>938.21299273482236</v>
      </c>
      <c r="J8995" s="12">
        <v>938.21299273482236</v>
      </c>
      <c r="K8995" s="12">
        <v>938.21299273482236</v>
      </c>
      <c r="L8995" s="12">
        <v>938.21299273482236</v>
      </c>
      <c r="M8995" s="12">
        <v>938.21299273482236</v>
      </c>
      <c r="N8995" s="12">
        <v>938.21299273482236</v>
      </c>
      <c r="O8995" s="12">
        <v>938.21299273482236</v>
      </c>
      <c r="P8995" s="12">
        <v>938.21299273482236</v>
      </c>
      <c r="Q8995" s="12">
        <v>938.21299273482236</v>
      </c>
      <c r="R8995" s="12">
        <v>938.21299273482236</v>
      </c>
      <c r="S8995" s="12">
        <v>938.21299273482236</v>
      </c>
      <c r="T8995" s="12">
        <v>938.21299273482236</v>
      </c>
      <c r="U8995" s="12">
        <v>938.21299273482236</v>
      </c>
      <c r="V8995" s="12">
        <v>938.21299273482236</v>
      </c>
      <c r="W8995" s="12">
        <v>938.21299273482236</v>
      </c>
      <c r="X8995" s="12">
        <v>938.21299273482236</v>
      </c>
      <c r="Y8995" s="12">
        <v>938.21299273482236</v>
      </c>
      <c r="Z8995" s="12">
        <v>938.21299273482236</v>
      </c>
      <c r="AA8995" s="12">
        <v>938.21299273482236</v>
      </c>
      <c r="AB8995" s="12">
        <v>938.21299273482236</v>
      </c>
      <c r="AC8995" s="12">
        <v>938.21299273482236</v>
      </c>
      <c r="AD8995" s="12">
        <v>938.21299273482236</v>
      </c>
      <c r="AE8995" s="12">
        <v>938.21299273482236</v>
      </c>
      <c r="AF8995" s="13">
        <v>938.21299273482236</v>
      </c>
    </row>
    <row r="8996" spans="2:32" x14ac:dyDescent="0.35">
      <c r="B8996" s="9" t="s">
        <v>83</v>
      </c>
      <c r="C8996" s="2" t="s">
        <v>84</v>
      </c>
      <c r="D8996" s="10" t="s">
        <v>77</v>
      </c>
      <c r="E8996" s="10">
        <v>8</v>
      </c>
      <c r="F8996" s="10">
        <v>8</v>
      </c>
      <c r="G8996" s="10">
        <v>20</v>
      </c>
      <c r="H8996" s="14" t="s">
        <v>36</v>
      </c>
      <c r="I8996" s="12">
        <v>938.21299273482236</v>
      </c>
      <c r="J8996" s="12">
        <v>938.21299273482236</v>
      </c>
      <c r="K8996" s="12">
        <v>938.21299273482236</v>
      </c>
      <c r="L8996" s="12">
        <v>938.21299273482236</v>
      </c>
      <c r="M8996" s="12">
        <v>938.21299273482236</v>
      </c>
      <c r="N8996" s="12">
        <v>938.21299273482236</v>
      </c>
      <c r="O8996" s="12">
        <v>938.21299273482236</v>
      </c>
      <c r="P8996" s="12">
        <v>938.21299273482236</v>
      </c>
      <c r="Q8996" s="12">
        <v>938.21299273482236</v>
      </c>
      <c r="R8996" s="12">
        <v>938.21299273482236</v>
      </c>
      <c r="S8996" s="12">
        <v>938.21299273482236</v>
      </c>
      <c r="T8996" s="12">
        <v>938.21299273482236</v>
      </c>
      <c r="U8996" s="12">
        <v>938.21299273482236</v>
      </c>
      <c r="V8996" s="12">
        <v>938.21299273482236</v>
      </c>
      <c r="W8996" s="12">
        <v>938.21299273482236</v>
      </c>
      <c r="X8996" s="12">
        <v>938.21299273482236</v>
      </c>
      <c r="Y8996" s="12">
        <v>938.21299273482236</v>
      </c>
      <c r="Z8996" s="12">
        <v>938.21299273482236</v>
      </c>
      <c r="AA8996" s="12">
        <v>938.21299273482236</v>
      </c>
      <c r="AB8996" s="12">
        <v>938.21299273482236</v>
      </c>
      <c r="AC8996" s="12">
        <v>938.21299273482236</v>
      </c>
      <c r="AD8996" s="12">
        <v>938.21299273482236</v>
      </c>
      <c r="AE8996" s="12">
        <v>938.21299273482236</v>
      </c>
      <c r="AF8996" s="13">
        <v>938.21299273482236</v>
      </c>
    </row>
    <row r="8997" spans="2:32" x14ac:dyDescent="0.35">
      <c r="B8997" s="9" t="s">
        <v>83</v>
      </c>
      <c r="C8997" s="2" t="s">
        <v>84</v>
      </c>
      <c r="D8997" s="10" t="s">
        <v>77</v>
      </c>
      <c r="E8997" s="10">
        <v>8</v>
      </c>
      <c r="F8997" s="10">
        <v>8</v>
      </c>
      <c r="G8997" s="10">
        <v>21</v>
      </c>
      <c r="H8997" s="14" t="s">
        <v>36</v>
      </c>
      <c r="I8997" s="12">
        <v>938.21299273482236</v>
      </c>
      <c r="J8997" s="12">
        <v>938.21299273482236</v>
      </c>
      <c r="K8997" s="12">
        <v>938.21299273482236</v>
      </c>
      <c r="L8997" s="12">
        <v>938.21299273482236</v>
      </c>
      <c r="M8997" s="12">
        <v>938.21299273482236</v>
      </c>
      <c r="N8997" s="12">
        <v>938.21299273482236</v>
      </c>
      <c r="O8997" s="12">
        <v>938.21299273482236</v>
      </c>
      <c r="P8997" s="12">
        <v>938.21299273482236</v>
      </c>
      <c r="Q8997" s="12">
        <v>938.21299273482236</v>
      </c>
      <c r="R8997" s="12">
        <v>938.21299273482236</v>
      </c>
      <c r="S8997" s="12">
        <v>938.21299273482236</v>
      </c>
      <c r="T8997" s="12">
        <v>938.21299273482236</v>
      </c>
      <c r="U8997" s="12">
        <v>938.21299273482236</v>
      </c>
      <c r="V8997" s="12">
        <v>938.21299273482236</v>
      </c>
      <c r="W8997" s="12">
        <v>934.90675590094145</v>
      </c>
      <c r="X8997" s="12">
        <v>775.53545292225033</v>
      </c>
      <c r="Y8997" s="12">
        <v>517.95849692397462</v>
      </c>
      <c r="Z8997" s="12">
        <v>298.03641582442026</v>
      </c>
      <c r="AA8997" s="12">
        <v>208.45749726903495</v>
      </c>
      <c r="AB8997" s="12">
        <v>138.42038761073431</v>
      </c>
      <c r="AC8997" s="12">
        <v>66.749464490507975</v>
      </c>
      <c r="AD8997" s="12">
        <v>35.912943618749971</v>
      </c>
      <c r="AE8997" s="12">
        <v>55.19612234258161</v>
      </c>
      <c r="AF8997" s="13">
        <v>65.007512231450121</v>
      </c>
    </row>
    <row r="8998" spans="2:32" x14ac:dyDescent="0.35">
      <c r="B8998" s="9" t="s">
        <v>83</v>
      </c>
      <c r="C8998" s="2" t="s">
        <v>84</v>
      </c>
      <c r="D8998" s="10" t="s">
        <v>77</v>
      </c>
      <c r="E8998" s="10">
        <v>8</v>
      </c>
      <c r="F8998" s="10">
        <v>8</v>
      </c>
      <c r="G8998" s="10">
        <v>22</v>
      </c>
      <c r="H8998" s="14" t="s">
        <v>36</v>
      </c>
      <c r="I8998" s="12">
        <v>71.706004347977199</v>
      </c>
      <c r="J8998" s="12">
        <v>54.895815116912765</v>
      </c>
      <c r="K8998" s="12">
        <v>23.793019292932655</v>
      </c>
      <c r="L8998" s="12">
        <v>1.6955259349101934</v>
      </c>
      <c r="M8998" s="12">
        <v>0</v>
      </c>
      <c r="N8998" s="12">
        <v>0</v>
      </c>
      <c r="O8998" s="12">
        <v>0</v>
      </c>
      <c r="P8998" s="12">
        <v>0</v>
      </c>
      <c r="Q8998" s="12">
        <v>0</v>
      </c>
      <c r="R8998" s="12">
        <v>0</v>
      </c>
      <c r="S8998" s="12">
        <v>0</v>
      </c>
      <c r="T8998" s="12">
        <v>0</v>
      </c>
      <c r="U8998" s="12">
        <v>0</v>
      </c>
      <c r="V8998" s="12">
        <v>9.8650702237273596E-2</v>
      </c>
      <c r="W8998" s="12">
        <v>12.658678794971003</v>
      </c>
      <c r="X8998" s="12">
        <v>38.405850655845995</v>
      </c>
      <c r="Y8998" s="12">
        <v>18.789133833987325</v>
      </c>
      <c r="Z8998" s="12">
        <v>34.786769494451654</v>
      </c>
      <c r="AA8998" s="12">
        <v>58.446449912046887</v>
      </c>
      <c r="AB8998" s="12">
        <v>97.434713564143536</v>
      </c>
      <c r="AC8998" s="12">
        <v>119.75311289617865</v>
      </c>
      <c r="AD8998" s="12">
        <v>108.78125227308075</v>
      </c>
      <c r="AE8998" s="12">
        <v>149.71417650562017</v>
      </c>
      <c r="AF8998" s="13">
        <v>160.60321169685599</v>
      </c>
    </row>
    <row r="8999" spans="2:32" x14ac:dyDescent="0.35">
      <c r="B8999" s="9" t="s">
        <v>83</v>
      </c>
      <c r="C8999" s="2" t="s">
        <v>84</v>
      </c>
      <c r="D8999" s="10" t="s">
        <v>77</v>
      </c>
      <c r="E8999" s="10">
        <v>8</v>
      </c>
      <c r="F8999" s="10">
        <v>8</v>
      </c>
      <c r="G8999" s="10">
        <v>23</v>
      </c>
      <c r="H8999" s="14" t="s">
        <v>36</v>
      </c>
      <c r="I8999" s="12">
        <v>196.5878995941986</v>
      </c>
      <c r="J8999" s="12">
        <v>170.68483738939909</v>
      </c>
      <c r="K8999" s="12">
        <v>227.39144134263137</v>
      </c>
      <c r="L8999" s="12">
        <v>310.00137603296417</v>
      </c>
      <c r="M8999" s="12">
        <v>308.31126729143938</v>
      </c>
      <c r="N8999" s="12">
        <v>485.54265366848819</v>
      </c>
      <c r="O8999" s="12">
        <v>712.74206084873379</v>
      </c>
      <c r="P8999" s="12">
        <v>699.45427695456715</v>
      </c>
      <c r="Q8999" s="12">
        <v>586.1563365386877</v>
      </c>
      <c r="R8999" s="12">
        <v>565.12038873901304</v>
      </c>
      <c r="S8999" s="12">
        <v>834.18028946394941</v>
      </c>
      <c r="T8999" s="12">
        <v>709.19461487468436</v>
      </c>
      <c r="U8999" s="12">
        <v>680.11404350822011</v>
      </c>
      <c r="V8999" s="12">
        <v>746.30953844739099</v>
      </c>
      <c r="W8999" s="12">
        <v>823.39771054714265</v>
      </c>
      <c r="X8999" s="12">
        <v>938.21299273482236</v>
      </c>
      <c r="Y8999" s="12">
        <v>938.21299273482236</v>
      </c>
      <c r="Z8999" s="12">
        <v>938.21299273482236</v>
      </c>
      <c r="AA8999" s="12">
        <v>938.21299273482236</v>
      </c>
      <c r="AB8999" s="12">
        <v>938.21299273482236</v>
      </c>
      <c r="AC8999" s="12">
        <v>938.21299273482236</v>
      </c>
      <c r="AD8999" s="12">
        <v>938.21299273482236</v>
      </c>
      <c r="AE8999" s="12">
        <v>938.21299273482236</v>
      </c>
      <c r="AF8999" s="13">
        <v>938.21299273482236</v>
      </c>
    </row>
    <row r="9000" spans="2:32" x14ac:dyDescent="0.35">
      <c r="B9000" s="9" t="s">
        <v>83</v>
      </c>
      <c r="C9000" s="2" t="s">
        <v>84</v>
      </c>
      <c r="D9000" s="10" t="s">
        <v>77</v>
      </c>
      <c r="E9000" s="10">
        <v>8</v>
      </c>
      <c r="F9000" s="10">
        <v>8</v>
      </c>
      <c r="G9000" s="10">
        <v>24</v>
      </c>
      <c r="H9000" s="14" t="s">
        <v>36</v>
      </c>
      <c r="I9000" s="12">
        <v>938.21299273482236</v>
      </c>
      <c r="J9000" s="12">
        <v>938.21299273482236</v>
      </c>
      <c r="K9000" s="12">
        <v>938.21299273482236</v>
      </c>
      <c r="L9000" s="12">
        <v>938.21299273482236</v>
      </c>
      <c r="M9000" s="12">
        <v>938.21299273482236</v>
      </c>
      <c r="N9000" s="12">
        <v>938.21299273482236</v>
      </c>
      <c r="O9000" s="12">
        <v>938.21299273482236</v>
      </c>
      <c r="P9000" s="12">
        <v>938.21299273482236</v>
      </c>
      <c r="Q9000" s="12">
        <v>938.21299273482236</v>
      </c>
      <c r="R9000" s="12">
        <v>938.21299273482236</v>
      </c>
      <c r="S9000" s="12">
        <v>938.21299273482236</v>
      </c>
      <c r="T9000" s="12">
        <v>938.21299273482236</v>
      </c>
      <c r="U9000" s="12">
        <v>938.21299273482236</v>
      </c>
      <c r="V9000" s="12">
        <v>938.21299273482236</v>
      </c>
      <c r="W9000" s="12">
        <v>938.21299273482236</v>
      </c>
      <c r="X9000" s="12">
        <v>938.21299273482236</v>
      </c>
      <c r="Y9000" s="12">
        <v>938.21299273482236</v>
      </c>
      <c r="Z9000" s="12">
        <v>938.21299273482236</v>
      </c>
      <c r="AA9000" s="12">
        <v>938.21299273482236</v>
      </c>
      <c r="AB9000" s="12">
        <v>938.21299273482236</v>
      </c>
      <c r="AC9000" s="12">
        <v>938.21299273482236</v>
      </c>
      <c r="AD9000" s="12">
        <v>938.21299273482236</v>
      </c>
      <c r="AE9000" s="12">
        <v>938.21299273482236</v>
      </c>
      <c r="AF9000" s="13">
        <v>938.21299273482236</v>
      </c>
    </row>
    <row r="9001" spans="2:32" x14ac:dyDescent="0.35">
      <c r="B9001" s="9" t="s">
        <v>83</v>
      </c>
      <c r="C9001" s="2" t="s">
        <v>84</v>
      </c>
      <c r="D9001" s="10" t="s">
        <v>77</v>
      </c>
      <c r="E9001" s="10">
        <v>8</v>
      </c>
      <c r="F9001" s="10">
        <v>8</v>
      </c>
      <c r="G9001" s="10">
        <v>25</v>
      </c>
      <c r="H9001" s="14" t="s">
        <v>36</v>
      </c>
      <c r="I9001" s="12">
        <v>938.21299273482236</v>
      </c>
      <c r="J9001" s="12">
        <v>938.21299273482236</v>
      </c>
      <c r="K9001" s="12">
        <v>938.21299273482236</v>
      </c>
      <c r="L9001" s="12">
        <v>938.21299273482236</v>
      </c>
      <c r="M9001" s="12">
        <v>938.21299273482236</v>
      </c>
      <c r="N9001" s="12">
        <v>938.21299273482236</v>
      </c>
      <c r="O9001" s="12">
        <v>938.21299273482236</v>
      </c>
      <c r="P9001" s="12">
        <v>938.21299273482236</v>
      </c>
      <c r="Q9001" s="12">
        <v>938.21299273482236</v>
      </c>
      <c r="R9001" s="12">
        <v>938.21299273482236</v>
      </c>
      <c r="S9001" s="12">
        <v>938.21299273482236</v>
      </c>
      <c r="T9001" s="12">
        <v>938.21299273482236</v>
      </c>
      <c r="U9001" s="12">
        <v>938.21299273482236</v>
      </c>
      <c r="V9001" s="12">
        <v>938.21299273482236</v>
      </c>
      <c r="W9001" s="12">
        <v>938.21299273482236</v>
      </c>
      <c r="X9001" s="12">
        <v>938.21299273482236</v>
      </c>
      <c r="Y9001" s="12">
        <v>938.21299273482236</v>
      </c>
      <c r="Z9001" s="12">
        <v>938.21299273482236</v>
      </c>
      <c r="AA9001" s="12">
        <v>938.21299273482236</v>
      </c>
      <c r="AB9001" s="12">
        <v>938.21299273482236</v>
      </c>
      <c r="AC9001" s="12">
        <v>938.21299273482236</v>
      </c>
      <c r="AD9001" s="12">
        <v>938.21299273482236</v>
      </c>
      <c r="AE9001" s="12">
        <v>938.21299273482236</v>
      </c>
      <c r="AF9001" s="13">
        <v>938.21299273482236</v>
      </c>
    </row>
    <row r="9002" spans="2:32" x14ac:dyDescent="0.35">
      <c r="B9002" s="9" t="s">
        <v>83</v>
      </c>
      <c r="C9002" s="2" t="s">
        <v>84</v>
      </c>
      <c r="D9002" s="10" t="s">
        <v>77</v>
      </c>
      <c r="E9002" s="10">
        <v>8</v>
      </c>
      <c r="F9002" s="10">
        <v>8</v>
      </c>
      <c r="G9002" s="10">
        <v>26</v>
      </c>
      <c r="H9002" s="14" t="s">
        <v>36</v>
      </c>
      <c r="I9002" s="12">
        <v>938.21299273482236</v>
      </c>
      <c r="J9002" s="12">
        <v>938.21299273482236</v>
      </c>
      <c r="K9002" s="12">
        <v>938.21299273482236</v>
      </c>
      <c r="L9002" s="12">
        <v>938.21299273482236</v>
      </c>
      <c r="M9002" s="12">
        <v>938.21299273482236</v>
      </c>
      <c r="N9002" s="12">
        <v>938.21299273482236</v>
      </c>
      <c r="O9002" s="12">
        <v>938.21299273482236</v>
      </c>
      <c r="P9002" s="12">
        <v>938.21299273482236</v>
      </c>
      <c r="Q9002" s="12">
        <v>938.21299273482236</v>
      </c>
      <c r="R9002" s="12">
        <v>938.21299273482236</v>
      </c>
      <c r="S9002" s="12">
        <v>938.21299273482236</v>
      </c>
      <c r="T9002" s="12">
        <v>938.21299273482236</v>
      </c>
      <c r="U9002" s="12">
        <v>938.21299273482236</v>
      </c>
      <c r="V9002" s="12">
        <v>938.21299273482236</v>
      </c>
      <c r="W9002" s="12">
        <v>938.21299273482236</v>
      </c>
      <c r="X9002" s="12">
        <v>938.21299273482236</v>
      </c>
      <c r="Y9002" s="12">
        <v>938.21299273482236</v>
      </c>
      <c r="Z9002" s="12">
        <v>938.21299273482236</v>
      </c>
      <c r="AA9002" s="12">
        <v>938.21299273482236</v>
      </c>
      <c r="AB9002" s="12">
        <v>938.21299273482236</v>
      </c>
      <c r="AC9002" s="12">
        <v>938.21299273482236</v>
      </c>
      <c r="AD9002" s="12">
        <v>938.21299273482236</v>
      </c>
      <c r="AE9002" s="12">
        <v>938.21299273482236</v>
      </c>
      <c r="AF9002" s="13">
        <v>938.21299273482236</v>
      </c>
    </row>
    <row r="9003" spans="2:32" x14ac:dyDescent="0.35">
      <c r="B9003" s="9" t="s">
        <v>83</v>
      </c>
      <c r="C9003" s="2" t="s">
        <v>84</v>
      </c>
      <c r="D9003" s="10" t="s">
        <v>77</v>
      </c>
      <c r="E9003" s="10">
        <v>8</v>
      </c>
      <c r="F9003" s="10">
        <v>8</v>
      </c>
      <c r="G9003" s="10">
        <v>27</v>
      </c>
      <c r="H9003" s="14" t="s">
        <v>36</v>
      </c>
      <c r="I9003" s="12">
        <v>938.21299273482236</v>
      </c>
      <c r="J9003" s="12">
        <v>938.21299273482236</v>
      </c>
      <c r="K9003" s="12">
        <v>938.21299273482236</v>
      </c>
      <c r="L9003" s="12">
        <v>938.21299273482236</v>
      </c>
      <c r="M9003" s="12">
        <v>938.21299273482236</v>
      </c>
      <c r="N9003" s="12">
        <v>938.21299273482236</v>
      </c>
      <c r="O9003" s="12">
        <v>938.21299273482236</v>
      </c>
      <c r="P9003" s="12">
        <v>938.21299273482236</v>
      </c>
      <c r="Q9003" s="12">
        <v>938.21299273482236</v>
      </c>
      <c r="R9003" s="12">
        <v>938.21299273482236</v>
      </c>
      <c r="S9003" s="12">
        <v>938.21299273482236</v>
      </c>
      <c r="T9003" s="12">
        <v>938.21299273482236</v>
      </c>
      <c r="U9003" s="12">
        <v>938.21299273482236</v>
      </c>
      <c r="V9003" s="12">
        <v>938.21299273482236</v>
      </c>
      <c r="W9003" s="12">
        <v>938.21299273482236</v>
      </c>
      <c r="X9003" s="12">
        <v>938.21299273482236</v>
      </c>
      <c r="Y9003" s="12">
        <v>938.21299273482236</v>
      </c>
      <c r="Z9003" s="12">
        <v>938.21299273482236</v>
      </c>
      <c r="AA9003" s="12">
        <v>938.21299273482236</v>
      </c>
      <c r="AB9003" s="12">
        <v>938.21299273482236</v>
      </c>
      <c r="AC9003" s="12">
        <v>938.21299273482236</v>
      </c>
      <c r="AD9003" s="12">
        <v>938.21299273482236</v>
      </c>
      <c r="AE9003" s="12">
        <v>938.21299273482236</v>
      </c>
      <c r="AF9003" s="13">
        <v>938.21299273482236</v>
      </c>
    </row>
    <row r="9004" spans="2:32" x14ac:dyDescent="0.35">
      <c r="B9004" s="9" t="s">
        <v>83</v>
      </c>
      <c r="C9004" s="2" t="s">
        <v>84</v>
      </c>
      <c r="D9004" s="10" t="s">
        <v>77</v>
      </c>
      <c r="E9004" s="10">
        <v>8</v>
      </c>
      <c r="F9004" s="10">
        <v>8</v>
      </c>
      <c r="G9004" s="10">
        <v>28</v>
      </c>
      <c r="H9004" s="14" t="s">
        <v>36</v>
      </c>
      <c r="I9004" s="12">
        <v>938.21299273482236</v>
      </c>
      <c r="J9004" s="12">
        <v>938.21299273482236</v>
      </c>
      <c r="K9004" s="12">
        <v>938.21299273482236</v>
      </c>
      <c r="L9004" s="12">
        <v>938.21299273482236</v>
      </c>
      <c r="M9004" s="12">
        <v>938.21299273482236</v>
      </c>
      <c r="N9004" s="12">
        <v>938.21299273482236</v>
      </c>
      <c r="O9004" s="12">
        <v>938.21299273482236</v>
      </c>
      <c r="P9004" s="12">
        <v>938.21299273482236</v>
      </c>
      <c r="Q9004" s="12">
        <v>938.21299273482236</v>
      </c>
      <c r="R9004" s="12">
        <v>938.21299273482236</v>
      </c>
      <c r="S9004" s="12">
        <v>938.21299273482236</v>
      </c>
      <c r="T9004" s="12">
        <v>938.21299273482236</v>
      </c>
      <c r="U9004" s="12">
        <v>938.21299273482236</v>
      </c>
      <c r="V9004" s="12">
        <v>938.21299273482236</v>
      </c>
      <c r="W9004" s="12">
        <v>938.21299273482236</v>
      </c>
      <c r="X9004" s="12">
        <v>938.21299273482236</v>
      </c>
      <c r="Y9004" s="12">
        <v>938.21299273482236</v>
      </c>
      <c r="Z9004" s="12">
        <v>938.21299273482236</v>
      </c>
      <c r="AA9004" s="12">
        <v>938.21299273482236</v>
      </c>
      <c r="AB9004" s="12">
        <v>938.21299273482236</v>
      </c>
      <c r="AC9004" s="12">
        <v>938.21299273482236</v>
      </c>
      <c r="AD9004" s="12">
        <v>938.21299273482236</v>
      </c>
      <c r="AE9004" s="12">
        <v>938.21299273482236</v>
      </c>
      <c r="AF9004" s="13">
        <v>938.21299273482236</v>
      </c>
    </row>
    <row r="9005" spans="2:32" x14ac:dyDescent="0.35">
      <c r="B9005" s="9" t="s">
        <v>83</v>
      </c>
      <c r="C9005" s="2" t="s">
        <v>84</v>
      </c>
      <c r="D9005" s="10" t="s">
        <v>77</v>
      </c>
      <c r="E9005" s="10">
        <v>8</v>
      </c>
      <c r="F9005" s="10">
        <v>8</v>
      </c>
      <c r="G9005" s="10">
        <v>29</v>
      </c>
      <c r="H9005" s="14" t="s">
        <v>36</v>
      </c>
      <c r="I9005" s="12">
        <v>938.21299273482236</v>
      </c>
      <c r="J9005" s="12">
        <v>937.19626230681138</v>
      </c>
      <c r="K9005" s="12">
        <v>926.5702377220025</v>
      </c>
      <c r="L9005" s="12">
        <v>812.89850034189897</v>
      </c>
      <c r="M9005" s="12">
        <v>659.96237257865209</v>
      </c>
      <c r="N9005" s="12">
        <v>480.60498240104289</v>
      </c>
      <c r="O9005" s="12">
        <v>435.29106275450056</v>
      </c>
      <c r="P9005" s="12">
        <v>271.00600466650206</v>
      </c>
      <c r="Q9005" s="12">
        <v>216.47696271579224</v>
      </c>
      <c r="R9005" s="12">
        <v>223.10712594894085</v>
      </c>
      <c r="S9005" s="12">
        <v>147.09518096533739</v>
      </c>
      <c r="T9005" s="12">
        <v>81.441827568768488</v>
      </c>
      <c r="U9005" s="12">
        <v>77.890798366815972</v>
      </c>
      <c r="V9005" s="12">
        <v>57.178499123987891</v>
      </c>
      <c r="W9005" s="12">
        <v>53.500856941696625</v>
      </c>
      <c r="X9005" s="12">
        <v>49.228017108094996</v>
      </c>
      <c r="Y9005" s="12">
        <v>46.135687231751092</v>
      </c>
      <c r="Z9005" s="12">
        <v>36.037970580180676</v>
      </c>
      <c r="AA9005" s="12">
        <v>51.88288268976526</v>
      </c>
      <c r="AB9005" s="12">
        <v>55.530054847426946</v>
      </c>
      <c r="AC9005" s="12">
        <v>64.775789834009572</v>
      </c>
      <c r="AD9005" s="12">
        <v>109.75958258192234</v>
      </c>
      <c r="AE9005" s="12">
        <v>104.59018472122024</v>
      </c>
      <c r="AF9005" s="13">
        <v>82.356188448320751</v>
      </c>
    </row>
    <row r="9006" spans="2:32" x14ac:dyDescent="0.35">
      <c r="B9006" s="9" t="s">
        <v>83</v>
      </c>
      <c r="C9006" s="2" t="s">
        <v>84</v>
      </c>
      <c r="D9006" s="10" t="s">
        <v>77</v>
      </c>
      <c r="E9006" s="10">
        <v>8</v>
      </c>
      <c r="F9006" s="10">
        <v>8</v>
      </c>
      <c r="G9006" s="10">
        <v>30</v>
      </c>
      <c r="H9006" s="14" t="s">
        <v>36</v>
      </c>
      <c r="I9006" s="12">
        <v>47.309869896645758</v>
      </c>
      <c r="J9006" s="12">
        <v>16.719051885295137</v>
      </c>
      <c r="K9006" s="12">
        <v>6.3305262974757146E-3</v>
      </c>
      <c r="L9006" s="12">
        <v>9.0419693192586639</v>
      </c>
      <c r="M9006" s="12">
        <v>5.8029826954450981E-3</v>
      </c>
      <c r="N9006" s="12">
        <v>0</v>
      </c>
      <c r="O9006" s="12">
        <v>22.359549809390831</v>
      </c>
      <c r="P9006" s="12">
        <v>13.873215780903974</v>
      </c>
      <c r="Q9006" s="12">
        <v>0.15984578670643029</v>
      </c>
      <c r="R9006" s="12">
        <v>0</v>
      </c>
      <c r="S9006" s="12">
        <v>0</v>
      </c>
      <c r="T9006" s="12">
        <v>0</v>
      </c>
      <c r="U9006" s="12">
        <v>0</v>
      </c>
      <c r="V9006" s="12">
        <v>0</v>
      </c>
      <c r="W9006" s="12">
        <v>0</v>
      </c>
      <c r="X9006" s="12">
        <v>10.656122230659724</v>
      </c>
      <c r="Y9006" s="12">
        <v>8.9276249084623416</v>
      </c>
      <c r="Z9006" s="12">
        <v>0.16116465006507688</v>
      </c>
      <c r="AA9006" s="12">
        <v>1.0760575789082845</v>
      </c>
      <c r="AB9006" s="12">
        <v>3.1162014539225793</v>
      </c>
      <c r="AC9006" s="12">
        <v>0.87941562250297256</v>
      </c>
      <c r="AD9006" s="12">
        <v>9.8386931204535205E-2</v>
      </c>
      <c r="AE9006" s="12">
        <v>0</v>
      </c>
      <c r="AF9006" s="13">
        <v>0</v>
      </c>
    </row>
    <row r="9007" spans="2:32" x14ac:dyDescent="0.35">
      <c r="B9007" s="9" t="s">
        <v>83</v>
      </c>
      <c r="C9007" s="2" t="s">
        <v>84</v>
      </c>
      <c r="D9007" s="10" t="s">
        <v>77</v>
      </c>
      <c r="E9007" s="10">
        <v>8</v>
      </c>
      <c r="F9007" s="10">
        <v>8</v>
      </c>
      <c r="G9007" s="10">
        <v>31</v>
      </c>
      <c r="H9007" s="14" t="s">
        <v>36</v>
      </c>
      <c r="I9007" s="12">
        <v>9.2320179012906223E-3</v>
      </c>
      <c r="J9007" s="12">
        <v>20.479383135389352</v>
      </c>
      <c r="K9007" s="12">
        <v>50.320167350581002</v>
      </c>
      <c r="L9007" s="12">
        <v>72.75581459892706</v>
      </c>
      <c r="M9007" s="12">
        <v>104.64280866075509</v>
      </c>
      <c r="N9007" s="12">
        <v>68.030472661746117</v>
      </c>
      <c r="O9007" s="12">
        <v>90.434068062371878</v>
      </c>
      <c r="P9007" s="12">
        <v>108.72981994563514</v>
      </c>
      <c r="Q9007" s="12">
        <v>176.0304427899448</v>
      </c>
      <c r="R9007" s="12">
        <v>212.17378292789468</v>
      </c>
      <c r="S9007" s="12">
        <v>267.46354332330651</v>
      </c>
      <c r="T9007" s="12">
        <v>265.56543953070315</v>
      </c>
      <c r="U9007" s="12">
        <v>338.30370722202838</v>
      </c>
      <c r="V9007" s="12">
        <v>411.39689070010166</v>
      </c>
      <c r="W9007" s="12">
        <v>671.77443720781014</v>
      </c>
      <c r="X9007" s="12">
        <v>922.99164200093458</v>
      </c>
      <c r="Y9007" s="12">
        <v>938.21299273482236</v>
      </c>
      <c r="Z9007" s="12">
        <v>938.21299273482236</v>
      </c>
      <c r="AA9007" s="12">
        <v>938.21299273482236</v>
      </c>
      <c r="AB9007" s="12">
        <v>938.21299273482236</v>
      </c>
      <c r="AC9007" s="12">
        <v>938.21299273482236</v>
      </c>
      <c r="AD9007" s="12">
        <v>938.21299273482236</v>
      </c>
      <c r="AE9007" s="12">
        <v>938.21299273482236</v>
      </c>
      <c r="AF9007" s="13">
        <v>938.21299273482236</v>
      </c>
    </row>
    <row r="9008" spans="2:32" x14ac:dyDescent="0.35">
      <c r="B9008" s="9" t="s">
        <v>83</v>
      </c>
      <c r="C9008" s="2" t="s">
        <v>84</v>
      </c>
      <c r="D9008" s="10" t="s">
        <v>77</v>
      </c>
      <c r="E9008" s="10">
        <v>8</v>
      </c>
      <c r="F9008" s="10">
        <v>9</v>
      </c>
      <c r="G9008" s="10">
        <v>1</v>
      </c>
      <c r="H9008" s="14" t="s">
        <v>36</v>
      </c>
      <c r="I9008" s="12">
        <v>938.21299273482236</v>
      </c>
      <c r="J9008" s="12">
        <v>938.21299273482236</v>
      </c>
      <c r="K9008" s="12">
        <v>938.21299273482236</v>
      </c>
      <c r="L9008" s="12">
        <v>938.21299273482236</v>
      </c>
      <c r="M9008" s="12">
        <v>938.21299273482236</v>
      </c>
      <c r="N9008" s="12">
        <v>938.21299273482236</v>
      </c>
      <c r="O9008" s="12">
        <v>938.21299273482236</v>
      </c>
      <c r="P9008" s="12">
        <v>938.21299273482236</v>
      </c>
      <c r="Q9008" s="12">
        <v>938.21299273482236</v>
      </c>
      <c r="R9008" s="12">
        <v>938.21299273482236</v>
      </c>
      <c r="S9008" s="12">
        <v>938.21299273482236</v>
      </c>
      <c r="T9008" s="12">
        <v>938.21299273482236</v>
      </c>
      <c r="U9008" s="12">
        <v>938.21299273482236</v>
      </c>
      <c r="V9008" s="12">
        <v>938.21299273482236</v>
      </c>
      <c r="W9008" s="12">
        <v>938.21299273482236</v>
      </c>
      <c r="X9008" s="12">
        <v>938.21299273482236</v>
      </c>
      <c r="Y9008" s="12">
        <v>938.21299273482236</v>
      </c>
      <c r="Z9008" s="12">
        <v>938.21299273482236</v>
      </c>
      <c r="AA9008" s="12">
        <v>938.21299273482236</v>
      </c>
      <c r="AB9008" s="12">
        <v>938.21299273482236</v>
      </c>
      <c r="AC9008" s="12">
        <v>938.21299273482236</v>
      </c>
      <c r="AD9008" s="12">
        <v>938.21299273482236</v>
      </c>
      <c r="AE9008" s="12">
        <v>938.21299273482236</v>
      </c>
      <c r="AF9008" s="13">
        <v>938.21299273482236</v>
      </c>
    </row>
    <row r="9009" spans="2:32" x14ac:dyDescent="0.35">
      <c r="B9009" s="9" t="s">
        <v>83</v>
      </c>
      <c r="C9009" s="2" t="s">
        <v>84</v>
      </c>
      <c r="D9009" s="10" t="s">
        <v>77</v>
      </c>
      <c r="E9009" s="10">
        <v>8</v>
      </c>
      <c r="F9009" s="10">
        <v>9</v>
      </c>
      <c r="G9009" s="10">
        <v>2</v>
      </c>
      <c r="H9009" s="14" t="s">
        <v>36</v>
      </c>
      <c r="I9009" s="12">
        <v>938.21299273482236</v>
      </c>
      <c r="J9009" s="12">
        <v>938.21299273482236</v>
      </c>
      <c r="K9009" s="12">
        <v>938.21299273482236</v>
      </c>
      <c r="L9009" s="12">
        <v>938.21299273482236</v>
      </c>
      <c r="M9009" s="12">
        <v>938.21299273482236</v>
      </c>
      <c r="N9009" s="12">
        <v>938.21299273482236</v>
      </c>
      <c r="O9009" s="12">
        <v>904.15604788290432</v>
      </c>
      <c r="P9009" s="12">
        <v>864.60614052978133</v>
      </c>
      <c r="Q9009" s="12">
        <v>796.82187422650838</v>
      </c>
      <c r="R9009" s="12">
        <v>764.63257153419931</v>
      </c>
      <c r="S9009" s="12">
        <v>706.07668631750016</v>
      </c>
      <c r="T9009" s="12">
        <v>653.89273695914972</v>
      </c>
      <c r="U9009" s="12">
        <v>611.37648753325664</v>
      </c>
      <c r="V9009" s="12">
        <v>464.38247611265342</v>
      </c>
      <c r="W9009" s="12">
        <v>643.34606366954836</v>
      </c>
      <c r="X9009" s="12">
        <v>764.63257153419931</v>
      </c>
      <c r="Y9009" s="12">
        <v>828.79145036280022</v>
      </c>
      <c r="Z9009" s="12">
        <v>904.15604788290432</v>
      </c>
      <c r="AA9009" s="12">
        <v>938.21299273482236</v>
      </c>
      <c r="AB9009" s="12">
        <v>828.79145036280022</v>
      </c>
      <c r="AC9009" s="12">
        <v>888.11634495902285</v>
      </c>
      <c r="AD9009" s="12">
        <v>852.30165479204186</v>
      </c>
      <c r="AE9009" s="12">
        <v>938.21299273482236</v>
      </c>
      <c r="AF9009" s="13">
        <v>938.21299273482236</v>
      </c>
    </row>
    <row r="9010" spans="2:32" x14ac:dyDescent="0.35">
      <c r="B9010" s="9" t="s">
        <v>83</v>
      </c>
      <c r="C9010" s="2" t="s">
        <v>84</v>
      </c>
      <c r="D9010" s="10" t="s">
        <v>77</v>
      </c>
      <c r="E9010" s="10">
        <v>8</v>
      </c>
      <c r="F9010" s="10">
        <v>9</v>
      </c>
      <c r="G9010" s="10">
        <v>3</v>
      </c>
      <c r="H9010" s="14" t="s">
        <v>36</v>
      </c>
      <c r="I9010" s="12">
        <v>938.21299273482236</v>
      </c>
      <c r="J9010" s="12">
        <v>938.21299273482236</v>
      </c>
      <c r="K9010" s="12">
        <v>938.21299273482236</v>
      </c>
      <c r="L9010" s="12">
        <v>938.21299273482236</v>
      </c>
      <c r="M9010" s="12">
        <v>938.21299273482236</v>
      </c>
      <c r="N9010" s="12">
        <v>938.21299273482236</v>
      </c>
      <c r="O9010" s="12">
        <v>938.21299273482236</v>
      </c>
      <c r="P9010" s="12">
        <v>938.21299273482236</v>
      </c>
      <c r="Q9010" s="12">
        <v>938.21299273482236</v>
      </c>
      <c r="R9010" s="12">
        <v>938.21299273482236</v>
      </c>
      <c r="S9010" s="12">
        <v>938.21299273482236</v>
      </c>
      <c r="T9010" s="12">
        <v>938.21299273482236</v>
      </c>
      <c r="U9010" s="12">
        <v>938.21299273482236</v>
      </c>
      <c r="V9010" s="12">
        <v>938.21299273482236</v>
      </c>
      <c r="W9010" s="12">
        <v>938.21299273482236</v>
      </c>
      <c r="X9010" s="12">
        <v>938.21299273482236</v>
      </c>
      <c r="Y9010" s="12">
        <v>938.21299273482236</v>
      </c>
      <c r="Z9010" s="12">
        <v>938.21299273482236</v>
      </c>
      <c r="AA9010" s="12">
        <v>938.21299273482236</v>
      </c>
      <c r="AB9010" s="12">
        <v>938.21299273482236</v>
      </c>
      <c r="AC9010" s="12">
        <v>938.21299273482236</v>
      </c>
      <c r="AD9010" s="12">
        <v>938.21299273482236</v>
      </c>
      <c r="AE9010" s="12">
        <v>938.21299273482236</v>
      </c>
      <c r="AF9010" s="13">
        <v>938.21299273482236</v>
      </c>
    </row>
    <row r="9011" spans="2:32" x14ac:dyDescent="0.35">
      <c r="B9011" s="9" t="s">
        <v>83</v>
      </c>
      <c r="C9011" s="2" t="s">
        <v>84</v>
      </c>
      <c r="D9011" s="10" t="s">
        <v>77</v>
      </c>
      <c r="E9011" s="10">
        <v>8</v>
      </c>
      <c r="F9011" s="10">
        <v>9</v>
      </c>
      <c r="G9011" s="10">
        <v>4</v>
      </c>
      <c r="H9011" s="14" t="s">
        <v>36</v>
      </c>
      <c r="I9011" s="12">
        <v>938.21299273482236</v>
      </c>
      <c r="J9011" s="12">
        <v>938.21299273482236</v>
      </c>
      <c r="K9011" s="12">
        <v>938.21299273482236</v>
      </c>
      <c r="L9011" s="12">
        <v>938.21299273482236</v>
      </c>
      <c r="M9011" s="12">
        <v>938.21299273482236</v>
      </c>
      <c r="N9011" s="12">
        <v>938.21299273482236</v>
      </c>
      <c r="O9011" s="12">
        <v>938.21299273482236</v>
      </c>
      <c r="P9011" s="12">
        <v>938.21299273482236</v>
      </c>
      <c r="Q9011" s="12">
        <v>938.21299273482236</v>
      </c>
      <c r="R9011" s="12">
        <v>938.21299273482236</v>
      </c>
      <c r="S9011" s="12">
        <v>938.21299273482236</v>
      </c>
      <c r="T9011" s="12">
        <v>938.21299273482236</v>
      </c>
      <c r="U9011" s="12">
        <v>938.21299273482236</v>
      </c>
      <c r="V9011" s="12">
        <v>938.21299273482236</v>
      </c>
      <c r="W9011" s="12">
        <v>938.21299273482236</v>
      </c>
      <c r="X9011" s="12">
        <v>938.21299273482236</v>
      </c>
      <c r="Y9011" s="12">
        <v>938.21299273482236</v>
      </c>
      <c r="Z9011" s="12">
        <v>938.21299273482236</v>
      </c>
      <c r="AA9011" s="12">
        <v>938.21299273482236</v>
      </c>
      <c r="AB9011" s="12">
        <v>938.21299273482236</v>
      </c>
      <c r="AC9011" s="12">
        <v>938.21299273482236</v>
      </c>
      <c r="AD9011" s="12">
        <v>938.21299273482236</v>
      </c>
      <c r="AE9011" s="12">
        <v>938.21299273482236</v>
      </c>
      <c r="AF9011" s="13">
        <v>938.21299273482236</v>
      </c>
    </row>
    <row r="9012" spans="2:32" x14ac:dyDescent="0.35">
      <c r="B9012" s="9" t="s">
        <v>83</v>
      </c>
      <c r="C9012" s="2" t="s">
        <v>84</v>
      </c>
      <c r="D9012" s="10" t="s">
        <v>77</v>
      </c>
      <c r="E9012" s="10">
        <v>8</v>
      </c>
      <c r="F9012" s="10">
        <v>9</v>
      </c>
      <c r="G9012" s="10">
        <v>5</v>
      </c>
      <c r="H9012" s="14" t="s">
        <v>36</v>
      </c>
      <c r="I9012" s="12">
        <v>938.21299273482236</v>
      </c>
      <c r="J9012" s="12">
        <v>938.21299273482236</v>
      </c>
      <c r="K9012" s="12">
        <v>938.21299273482236</v>
      </c>
      <c r="L9012" s="12">
        <v>938.21299273482236</v>
      </c>
      <c r="M9012" s="12">
        <v>938.21299273482236</v>
      </c>
      <c r="N9012" s="12">
        <v>938.21299273482236</v>
      </c>
      <c r="O9012" s="12">
        <v>938.21299273482236</v>
      </c>
      <c r="P9012" s="12">
        <v>938.21299273482236</v>
      </c>
      <c r="Q9012" s="12">
        <v>938.21299273482236</v>
      </c>
      <c r="R9012" s="12">
        <v>938.21299273482236</v>
      </c>
      <c r="S9012" s="12">
        <v>938.21299273482236</v>
      </c>
      <c r="T9012" s="12">
        <v>938.21299273482236</v>
      </c>
      <c r="U9012" s="12">
        <v>938.21299273482236</v>
      </c>
      <c r="V9012" s="12">
        <v>938.21299273482236</v>
      </c>
      <c r="W9012" s="12">
        <v>938.21299273482236</v>
      </c>
      <c r="X9012" s="12">
        <v>938.21299273482236</v>
      </c>
      <c r="Y9012" s="12">
        <v>938.21299273482236</v>
      </c>
      <c r="Z9012" s="12">
        <v>938.21299273482236</v>
      </c>
      <c r="AA9012" s="12">
        <v>938.21299273482236</v>
      </c>
      <c r="AB9012" s="12">
        <v>938.21299273482236</v>
      </c>
      <c r="AC9012" s="12">
        <v>938.21299273482236</v>
      </c>
      <c r="AD9012" s="12">
        <v>938.21299273482236</v>
      </c>
      <c r="AE9012" s="12">
        <v>914.74561920773181</v>
      </c>
      <c r="AF9012" s="13">
        <v>898.30748148092869</v>
      </c>
    </row>
    <row r="9013" spans="2:32" x14ac:dyDescent="0.35">
      <c r="B9013" s="9" t="s">
        <v>83</v>
      </c>
      <c r="C9013" s="2" t="s">
        <v>84</v>
      </c>
      <c r="D9013" s="10" t="s">
        <v>77</v>
      </c>
      <c r="E9013" s="10">
        <v>8</v>
      </c>
      <c r="F9013" s="10">
        <v>9</v>
      </c>
      <c r="G9013" s="10">
        <v>6</v>
      </c>
      <c r="H9013" s="14" t="s">
        <v>36</v>
      </c>
      <c r="I9013" s="12">
        <v>870.93148603375357</v>
      </c>
      <c r="J9013" s="12">
        <v>860.50343688850955</v>
      </c>
      <c r="K9013" s="12">
        <v>937.4691582586014</v>
      </c>
      <c r="L9013" s="12">
        <v>745.06932201113648</v>
      </c>
      <c r="M9013" s="12">
        <v>662.01664468807087</v>
      </c>
      <c r="N9013" s="12">
        <v>520.25501873623148</v>
      </c>
      <c r="O9013" s="12">
        <v>457.83988797645679</v>
      </c>
      <c r="P9013" s="12">
        <v>534.74666650628433</v>
      </c>
      <c r="Q9013" s="12">
        <v>443.36723886676225</v>
      </c>
      <c r="R9013" s="12">
        <v>400.40220483134374</v>
      </c>
      <c r="S9013" s="12">
        <v>242.60977108812247</v>
      </c>
      <c r="T9013" s="12">
        <v>210.77486390122581</v>
      </c>
      <c r="U9013" s="12">
        <v>178.3193114315975</v>
      </c>
      <c r="V9013" s="12">
        <v>139.43735300451004</v>
      </c>
      <c r="W9013" s="12">
        <v>136.58611058963464</v>
      </c>
      <c r="X9013" s="12">
        <v>126.1861146783032</v>
      </c>
      <c r="Y9013" s="12">
        <v>126.09801090838235</v>
      </c>
      <c r="Z9013" s="12">
        <v>113.74372921191214</v>
      </c>
      <c r="AA9013" s="12">
        <v>126.28661289228398</v>
      </c>
      <c r="AB9013" s="12">
        <v>176.85433345866505</v>
      </c>
      <c r="AC9013" s="12">
        <v>196.49807553921769</v>
      </c>
      <c r="AD9013" s="12">
        <v>205.75990568064503</v>
      </c>
      <c r="AE9013" s="12">
        <v>191.57794278773963</v>
      </c>
      <c r="AF9013" s="13">
        <v>190.56163194145017</v>
      </c>
    </row>
    <row r="9014" spans="2:32" x14ac:dyDescent="0.35">
      <c r="B9014" s="9" t="s">
        <v>83</v>
      </c>
      <c r="C9014" s="2" t="s">
        <v>84</v>
      </c>
      <c r="D9014" s="10" t="s">
        <v>77</v>
      </c>
      <c r="E9014" s="10">
        <v>8</v>
      </c>
      <c r="F9014" s="10">
        <v>9</v>
      </c>
      <c r="G9014" s="10">
        <v>7</v>
      </c>
      <c r="H9014" s="14" t="s">
        <v>36</v>
      </c>
      <c r="I9014" s="12">
        <v>164.76670433796659</v>
      </c>
      <c r="J9014" s="12">
        <v>162.78592616291979</v>
      </c>
      <c r="K9014" s="12">
        <v>169.02411615166164</v>
      </c>
      <c r="L9014" s="12">
        <v>183.44888259527619</v>
      </c>
      <c r="M9014" s="12">
        <v>201.48284065910525</v>
      </c>
      <c r="N9014" s="12">
        <v>163.85894767471359</v>
      </c>
      <c r="O9014" s="12">
        <v>121.5194596365361</v>
      </c>
      <c r="P9014" s="12">
        <v>109.88857039480629</v>
      </c>
      <c r="Q9014" s="12">
        <v>72.795641295950375</v>
      </c>
      <c r="R9014" s="12">
        <v>50.168362683671717</v>
      </c>
      <c r="S9014" s="12">
        <v>18.510986816949902</v>
      </c>
      <c r="T9014" s="12">
        <v>34.885155114463331</v>
      </c>
      <c r="U9014" s="12">
        <v>53.406430075229167</v>
      </c>
      <c r="V9014" s="12">
        <v>29.937850250688587</v>
      </c>
      <c r="W9014" s="12">
        <v>17.756862099004415</v>
      </c>
      <c r="X9014" s="12">
        <v>14.170750620346654</v>
      </c>
      <c r="Y9014" s="12">
        <v>16.133081884999012</v>
      </c>
      <c r="Z9014" s="12">
        <v>5.1393322079571595</v>
      </c>
      <c r="AA9014" s="12">
        <v>0</v>
      </c>
      <c r="AB9014" s="12">
        <v>0</v>
      </c>
      <c r="AC9014" s="12">
        <v>0</v>
      </c>
      <c r="AD9014" s="12">
        <v>1.5694429715135422E-2</v>
      </c>
      <c r="AE9014" s="12">
        <v>0.78538093382600749</v>
      </c>
      <c r="AF9014" s="13">
        <v>1.2661052594951429E-2</v>
      </c>
    </row>
    <row r="9015" spans="2:32" x14ac:dyDescent="0.35">
      <c r="B9015" s="9" t="s">
        <v>83</v>
      </c>
      <c r="C9015" s="2" t="s">
        <v>84</v>
      </c>
      <c r="D9015" s="10" t="s">
        <v>77</v>
      </c>
      <c r="E9015" s="10">
        <v>8</v>
      </c>
      <c r="F9015" s="10">
        <v>9</v>
      </c>
      <c r="G9015" s="10">
        <v>8</v>
      </c>
      <c r="H9015" s="14" t="s">
        <v>36</v>
      </c>
      <c r="I9015" s="12">
        <v>0</v>
      </c>
      <c r="J9015" s="12">
        <v>0</v>
      </c>
      <c r="K9015" s="12">
        <v>0</v>
      </c>
      <c r="L9015" s="12">
        <v>7.4371814718857872</v>
      </c>
      <c r="M9015" s="12">
        <v>84.918339056948028</v>
      </c>
      <c r="N9015" s="12">
        <v>110.7830179258461</v>
      </c>
      <c r="O9015" s="12">
        <v>106.84609102281689</v>
      </c>
      <c r="P9015" s="12">
        <v>141.83820800768333</v>
      </c>
      <c r="Q9015" s="12">
        <v>134.55757562302429</v>
      </c>
      <c r="R9015" s="12">
        <v>71.178195716988185</v>
      </c>
      <c r="S9015" s="12">
        <v>63.842694630583694</v>
      </c>
      <c r="T9015" s="12">
        <v>51.290714418485358</v>
      </c>
      <c r="U9015" s="12">
        <v>46.734317061545042</v>
      </c>
      <c r="V9015" s="12">
        <v>54.187061868442811</v>
      </c>
      <c r="W9015" s="12">
        <v>63.966009698589836</v>
      </c>
      <c r="X9015" s="12">
        <v>92.026598878699716</v>
      </c>
      <c r="Y9015" s="12">
        <v>128.33321504783049</v>
      </c>
      <c r="Z9015" s="12">
        <v>146.33498280197031</v>
      </c>
      <c r="AA9015" s="12">
        <v>155.31089317496549</v>
      </c>
      <c r="AB9015" s="12">
        <v>164.77687499890069</v>
      </c>
      <c r="AC9015" s="12">
        <v>127.46131583851378</v>
      </c>
      <c r="AD9015" s="12">
        <v>93.96676993472083</v>
      </c>
      <c r="AE9015" s="12">
        <v>77.269741893997477</v>
      </c>
      <c r="AF9015" s="13">
        <v>67.406386808896983</v>
      </c>
    </row>
    <row r="9016" spans="2:32" x14ac:dyDescent="0.35">
      <c r="B9016" s="9" t="s">
        <v>83</v>
      </c>
      <c r="C9016" s="2" t="s">
        <v>84</v>
      </c>
      <c r="D9016" s="10" t="s">
        <v>77</v>
      </c>
      <c r="E9016" s="10">
        <v>8</v>
      </c>
      <c r="F9016" s="10">
        <v>9</v>
      </c>
      <c r="G9016" s="10">
        <v>9</v>
      </c>
      <c r="H9016" s="14" t="s">
        <v>36</v>
      </c>
      <c r="I9016" s="12">
        <v>54.796768655689498</v>
      </c>
      <c r="J9016" s="12">
        <v>49.623938616503622</v>
      </c>
      <c r="K9016" s="12">
        <v>40.53871042173818</v>
      </c>
      <c r="L9016" s="12">
        <v>38.86151640560675</v>
      </c>
      <c r="M9016" s="12">
        <v>41.681768514517437</v>
      </c>
      <c r="N9016" s="12">
        <v>39.295951320249728</v>
      </c>
      <c r="O9016" s="12">
        <v>12.739524850061525</v>
      </c>
      <c r="P9016" s="12">
        <v>4.3589629155582257</v>
      </c>
      <c r="Q9016" s="12">
        <v>6.9372019263864076E-2</v>
      </c>
      <c r="R9016" s="12">
        <v>0</v>
      </c>
      <c r="S9016" s="12">
        <v>0</v>
      </c>
      <c r="T9016" s="12">
        <v>0</v>
      </c>
      <c r="U9016" s="12">
        <v>24.832149091156758</v>
      </c>
      <c r="V9016" s="12">
        <v>52.211541052368972</v>
      </c>
      <c r="W9016" s="12">
        <v>68.247555852916676</v>
      </c>
      <c r="X9016" s="12">
        <v>83.787683799862023</v>
      </c>
      <c r="Y9016" s="12">
        <v>125.94054188823026</v>
      </c>
      <c r="Z9016" s="12">
        <v>148.72884757366074</v>
      </c>
      <c r="AA9016" s="12">
        <v>142.39819855672565</v>
      </c>
      <c r="AB9016" s="12">
        <v>131.98474246376335</v>
      </c>
      <c r="AC9016" s="12">
        <v>95.497697762669134</v>
      </c>
      <c r="AD9016" s="12">
        <v>87.889598627496881</v>
      </c>
      <c r="AE9016" s="12">
        <v>80.624264192411317</v>
      </c>
      <c r="AF9016" s="13">
        <v>122.35430138819224</v>
      </c>
    </row>
    <row r="9017" spans="2:32" x14ac:dyDescent="0.35">
      <c r="B9017" s="9" t="s">
        <v>83</v>
      </c>
      <c r="C9017" s="2" t="s">
        <v>84</v>
      </c>
      <c r="D9017" s="10" t="s">
        <v>77</v>
      </c>
      <c r="E9017" s="10">
        <v>8</v>
      </c>
      <c r="F9017" s="10">
        <v>9</v>
      </c>
      <c r="G9017" s="10">
        <v>10</v>
      </c>
      <c r="H9017" s="14" t="s">
        <v>36</v>
      </c>
      <c r="I9017" s="12">
        <v>151.76408496513346</v>
      </c>
      <c r="J9017" s="12">
        <v>190.50426672846049</v>
      </c>
      <c r="K9017" s="12">
        <v>210.03431894570249</v>
      </c>
      <c r="L9017" s="12">
        <v>445.79514010771555</v>
      </c>
      <c r="M9017" s="12">
        <v>453.24798561422614</v>
      </c>
      <c r="N9017" s="12">
        <v>324.27024269206618</v>
      </c>
      <c r="O9017" s="12">
        <v>481.03147882951214</v>
      </c>
      <c r="P9017" s="12">
        <v>330.67094507325504</v>
      </c>
      <c r="Q9017" s="12">
        <v>321.27130751115436</v>
      </c>
      <c r="R9017" s="12">
        <v>221.52528607488244</v>
      </c>
      <c r="S9017" s="12">
        <v>168.78619653219189</v>
      </c>
      <c r="T9017" s="12">
        <v>210.0526630585756</v>
      </c>
      <c r="U9017" s="12">
        <v>288.31628496002065</v>
      </c>
      <c r="V9017" s="12">
        <v>317.01533905858247</v>
      </c>
      <c r="W9017" s="12">
        <v>393.38350892390469</v>
      </c>
      <c r="X9017" s="12">
        <v>428.57939996772961</v>
      </c>
      <c r="Y9017" s="12">
        <v>412.2685129854824</v>
      </c>
      <c r="Z9017" s="12">
        <v>493.95050074011448</v>
      </c>
      <c r="AA9017" s="12">
        <v>496.40159645864321</v>
      </c>
      <c r="AB9017" s="12">
        <v>508.41536241305431</v>
      </c>
      <c r="AC9017" s="12">
        <v>515.08167680734527</v>
      </c>
      <c r="AD9017" s="12">
        <v>505.04581908900462</v>
      </c>
      <c r="AE9017" s="12">
        <v>453.74651583267519</v>
      </c>
      <c r="AF9017" s="13">
        <v>368.43175596506984</v>
      </c>
    </row>
    <row r="9018" spans="2:32" x14ac:dyDescent="0.35">
      <c r="B9018" s="9" t="s">
        <v>83</v>
      </c>
      <c r="C9018" s="2" t="s">
        <v>84</v>
      </c>
      <c r="D9018" s="10" t="s">
        <v>77</v>
      </c>
      <c r="E9018" s="10">
        <v>8</v>
      </c>
      <c r="F9018" s="10">
        <v>9</v>
      </c>
      <c r="G9018" s="10">
        <v>11</v>
      </c>
      <c r="H9018" s="14" t="s">
        <v>36</v>
      </c>
      <c r="I9018" s="12">
        <v>331.09945549398748</v>
      </c>
      <c r="J9018" s="12">
        <v>255.23020186229769</v>
      </c>
      <c r="K9018" s="12">
        <v>256.05778485016901</v>
      </c>
      <c r="L9018" s="12">
        <v>228.9236866571857</v>
      </c>
      <c r="M9018" s="12">
        <v>258.17692429376206</v>
      </c>
      <c r="N9018" s="12">
        <v>167.543580088488</v>
      </c>
      <c r="O9018" s="12">
        <v>139.121886291236</v>
      </c>
      <c r="P9018" s="12">
        <v>111.54901470860774</v>
      </c>
      <c r="Q9018" s="12">
        <v>68.751754620425956</v>
      </c>
      <c r="R9018" s="12">
        <v>57.704461595401433</v>
      </c>
      <c r="S9018" s="12">
        <v>33.632237939492619</v>
      </c>
      <c r="T9018" s="12">
        <v>58.896182776262975</v>
      </c>
      <c r="U9018" s="12">
        <v>81.588874178953787</v>
      </c>
      <c r="V9018" s="12">
        <v>205.20874313102615</v>
      </c>
      <c r="W9018" s="12">
        <v>188.55999216320129</v>
      </c>
      <c r="X9018" s="12">
        <v>152.75230061933814</v>
      </c>
      <c r="Y9018" s="12">
        <v>186.34008597332644</v>
      </c>
      <c r="Z9018" s="12">
        <v>305.66088703837318</v>
      </c>
      <c r="AA9018" s="12">
        <v>397.7551476655143</v>
      </c>
      <c r="AB9018" s="12">
        <v>351.72337404295826</v>
      </c>
      <c r="AC9018" s="12">
        <v>427.21438314417412</v>
      </c>
      <c r="AD9018" s="12">
        <v>414.63220143974775</v>
      </c>
      <c r="AE9018" s="12">
        <v>368.48727501848492</v>
      </c>
      <c r="AF9018" s="13">
        <v>359.8763168270205</v>
      </c>
    </row>
    <row r="9019" spans="2:32" x14ac:dyDescent="0.35">
      <c r="B9019" s="9" t="s">
        <v>83</v>
      </c>
      <c r="C9019" s="2" t="s">
        <v>84</v>
      </c>
      <c r="D9019" s="10" t="s">
        <v>77</v>
      </c>
      <c r="E9019" s="10">
        <v>8</v>
      </c>
      <c r="F9019" s="10">
        <v>9</v>
      </c>
      <c r="G9019" s="10">
        <v>12</v>
      </c>
      <c r="H9019" s="14" t="s">
        <v>36</v>
      </c>
      <c r="I9019" s="12">
        <v>341.79301595272022</v>
      </c>
      <c r="J9019" s="12">
        <v>301.88683336807128</v>
      </c>
      <c r="K9019" s="12">
        <v>264.72770266516682</v>
      </c>
      <c r="L9019" s="12">
        <v>222.24946734325871</v>
      </c>
      <c r="M9019" s="12">
        <v>201.75189324232548</v>
      </c>
      <c r="N9019" s="12">
        <v>115.2754542451316</v>
      </c>
      <c r="O9019" s="12">
        <v>121.26689661497934</v>
      </c>
      <c r="P9019" s="12">
        <v>121.57617030204045</v>
      </c>
      <c r="Q9019" s="12">
        <v>70.185356272210186</v>
      </c>
      <c r="R9019" s="12">
        <v>51.664872222989715</v>
      </c>
      <c r="S9019" s="12">
        <v>46.063808687007487</v>
      </c>
      <c r="T9019" s="12">
        <v>43.518806383345883</v>
      </c>
      <c r="U9019" s="12">
        <v>41.7292441863273</v>
      </c>
      <c r="V9019" s="12">
        <v>59.497317508935417</v>
      </c>
      <c r="W9019" s="12">
        <v>68.919121573392886</v>
      </c>
      <c r="X9019" s="12">
        <v>74.040120682497729</v>
      </c>
      <c r="Y9019" s="12">
        <v>87.444086755401059</v>
      </c>
      <c r="Z9019" s="12">
        <v>82.727577013461868</v>
      </c>
      <c r="AA9019" s="12">
        <v>121.79114719296776</v>
      </c>
      <c r="AB9019" s="12">
        <v>89.631282354252861</v>
      </c>
      <c r="AC9019" s="12">
        <v>78.774168940403797</v>
      </c>
      <c r="AD9019" s="12">
        <v>42.115011817070879</v>
      </c>
      <c r="AE9019" s="12">
        <v>31.111898649432277</v>
      </c>
      <c r="AF9019" s="13">
        <v>63.502430637557879</v>
      </c>
    </row>
    <row r="9020" spans="2:32" x14ac:dyDescent="0.35">
      <c r="B9020" s="9" t="s">
        <v>83</v>
      </c>
      <c r="C9020" s="2" t="s">
        <v>84</v>
      </c>
      <c r="D9020" s="10" t="s">
        <v>77</v>
      </c>
      <c r="E9020" s="10">
        <v>8</v>
      </c>
      <c r="F9020" s="10">
        <v>9</v>
      </c>
      <c r="G9020" s="10">
        <v>13</v>
      </c>
      <c r="H9020" s="14" t="s">
        <v>36</v>
      </c>
      <c r="I9020" s="12">
        <v>64.383430574418099</v>
      </c>
      <c r="J9020" s="12">
        <v>73.209499922961385</v>
      </c>
      <c r="K9020" s="12">
        <v>87.659189520845203</v>
      </c>
      <c r="L9020" s="12">
        <v>71.079283521915798</v>
      </c>
      <c r="M9020" s="12">
        <v>9.5233533306507709</v>
      </c>
      <c r="N9020" s="12">
        <v>3.0080550518714189</v>
      </c>
      <c r="O9020" s="12">
        <v>0</v>
      </c>
      <c r="P9020" s="12">
        <v>0</v>
      </c>
      <c r="Q9020" s="12">
        <v>5.0380439347067513E-2</v>
      </c>
      <c r="R9020" s="12">
        <v>10.402769346511608</v>
      </c>
      <c r="S9020" s="12">
        <v>11.9768280775418</v>
      </c>
      <c r="T9020" s="12">
        <v>9.1247937021669596</v>
      </c>
      <c r="U9020" s="12">
        <v>8.9340864669764422</v>
      </c>
      <c r="V9020" s="12">
        <v>3.1814849607168365</v>
      </c>
      <c r="W9020" s="12">
        <v>0</v>
      </c>
      <c r="X9020" s="12">
        <v>0</v>
      </c>
      <c r="Y9020" s="12">
        <v>0</v>
      </c>
      <c r="Z9020" s="12">
        <v>0</v>
      </c>
      <c r="AA9020" s="12">
        <v>0</v>
      </c>
      <c r="AB9020" s="12">
        <v>0</v>
      </c>
      <c r="AC9020" s="12">
        <v>0</v>
      </c>
      <c r="AD9020" s="12">
        <v>0</v>
      </c>
      <c r="AE9020" s="12">
        <v>0</v>
      </c>
      <c r="AF9020" s="13">
        <v>0</v>
      </c>
    </row>
    <row r="9021" spans="2:32" x14ac:dyDescent="0.35">
      <c r="B9021" s="9" t="s">
        <v>83</v>
      </c>
      <c r="C9021" s="2" t="s">
        <v>84</v>
      </c>
      <c r="D9021" s="10" t="s">
        <v>77</v>
      </c>
      <c r="E9021" s="10">
        <v>8</v>
      </c>
      <c r="F9021" s="10">
        <v>9</v>
      </c>
      <c r="G9021" s="10">
        <v>14</v>
      </c>
      <c r="H9021" s="14" t="s">
        <v>36</v>
      </c>
      <c r="I9021" s="12">
        <v>0</v>
      </c>
      <c r="J9021" s="12">
        <v>0</v>
      </c>
      <c r="K9021" s="12">
        <v>0</v>
      </c>
      <c r="L9021" s="12">
        <v>0</v>
      </c>
      <c r="M9021" s="12">
        <v>0</v>
      </c>
      <c r="N9021" s="12">
        <v>0</v>
      </c>
      <c r="O9021" s="12">
        <v>0</v>
      </c>
      <c r="P9021" s="12">
        <v>0</v>
      </c>
      <c r="Q9021" s="12">
        <v>0</v>
      </c>
      <c r="R9021" s="12">
        <v>0</v>
      </c>
      <c r="S9021" s="12">
        <v>0</v>
      </c>
      <c r="T9021" s="12">
        <v>0</v>
      </c>
      <c r="U9021" s="12">
        <v>0</v>
      </c>
      <c r="V9021" s="12">
        <v>0</v>
      </c>
      <c r="W9021" s="12">
        <v>0</v>
      </c>
      <c r="X9021" s="12">
        <v>0</v>
      </c>
      <c r="Y9021" s="12">
        <v>0</v>
      </c>
      <c r="Z9021" s="12">
        <v>0</v>
      </c>
      <c r="AA9021" s="12">
        <v>0</v>
      </c>
      <c r="AB9021" s="12">
        <v>0</v>
      </c>
      <c r="AC9021" s="12">
        <v>0</v>
      </c>
      <c r="AD9021" s="12">
        <v>0</v>
      </c>
      <c r="AE9021" s="12">
        <v>0</v>
      </c>
      <c r="AF9021" s="13">
        <v>0</v>
      </c>
    </row>
    <row r="9022" spans="2:32" x14ac:dyDescent="0.35">
      <c r="B9022" s="9" t="s">
        <v>83</v>
      </c>
      <c r="C9022" s="2" t="s">
        <v>84</v>
      </c>
      <c r="D9022" s="10" t="s">
        <v>77</v>
      </c>
      <c r="E9022" s="10">
        <v>8</v>
      </c>
      <c r="F9022" s="10">
        <v>9</v>
      </c>
      <c r="G9022" s="10">
        <v>15</v>
      </c>
      <c r="H9022" s="14" t="s">
        <v>36</v>
      </c>
      <c r="I9022" s="12">
        <v>0</v>
      </c>
      <c r="J9022" s="12">
        <v>0</v>
      </c>
      <c r="K9022" s="12">
        <v>0</v>
      </c>
      <c r="L9022" s="12">
        <v>0</v>
      </c>
      <c r="M9022" s="12">
        <v>0</v>
      </c>
      <c r="N9022" s="12">
        <v>0</v>
      </c>
      <c r="O9022" s="12">
        <v>0</v>
      </c>
      <c r="P9022" s="12">
        <v>0</v>
      </c>
      <c r="Q9022" s="12">
        <v>0</v>
      </c>
      <c r="R9022" s="12">
        <v>7.9230492384513314</v>
      </c>
      <c r="S9022" s="12">
        <v>58.117132806140134</v>
      </c>
      <c r="T9022" s="12">
        <v>102.44122980048334</v>
      </c>
      <c r="U9022" s="12">
        <v>105.7714834921145</v>
      </c>
      <c r="V9022" s="12">
        <v>179.10877961586957</v>
      </c>
      <c r="W9022" s="12">
        <v>206.97734722104661</v>
      </c>
      <c r="X9022" s="12">
        <v>261.90151767071131</v>
      </c>
      <c r="Y9022" s="12">
        <v>339.34970767094524</v>
      </c>
      <c r="Z9022" s="12">
        <v>424.79900222179521</v>
      </c>
      <c r="AA9022" s="12">
        <v>412.8079272468936</v>
      </c>
      <c r="AB9022" s="12">
        <v>247.46065607225165</v>
      </c>
      <c r="AC9022" s="12">
        <v>378.46257870275053</v>
      </c>
      <c r="AD9022" s="12">
        <v>279.05591496298547</v>
      </c>
      <c r="AE9022" s="12">
        <v>499.77684609410903</v>
      </c>
      <c r="AF9022" s="13">
        <v>466.71686097947571</v>
      </c>
    </row>
    <row r="9023" spans="2:32" x14ac:dyDescent="0.35">
      <c r="B9023" s="9" t="s">
        <v>83</v>
      </c>
      <c r="C9023" s="2" t="s">
        <v>84</v>
      </c>
      <c r="D9023" s="10" t="s">
        <v>77</v>
      </c>
      <c r="E9023" s="10">
        <v>8</v>
      </c>
      <c r="F9023" s="10">
        <v>9</v>
      </c>
      <c r="G9023" s="10">
        <v>16</v>
      </c>
      <c r="H9023" s="14" t="s">
        <v>36</v>
      </c>
      <c r="I9023" s="12">
        <v>362.31066284321878</v>
      </c>
      <c r="J9023" s="12">
        <v>513.22101648758496</v>
      </c>
      <c r="K9023" s="12">
        <v>308.92744822465119</v>
      </c>
      <c r="L9023" s="12">
        <v>338.57868429915868</v>
      </c>
      <c r="M9023" s="12">
        <v>301.29797559657555</v>
      </c>
      <c r="N9023" s="12">
        <v>295.66775952257029</v>
      </c>
      <c r="O9023" s="12">
        <v>177.02788924202724</v>
      </c>
      <c r="P9023" s="12">
        <v>77.991422455312929</v>
      </c>
      <c r="Q9023" s="12">
        <v>50.766996709282886</v>
      </c>
      <c r="R9023" s="12">
        <v>8.9950181246009926</v>
      </c>
      <c r="S9023" s="12">
        <v>38.867717823453368</v>
      </c>
      <c r="T9023" s="12">
        <v>5.183118412460553E-2</v>
      </c>
      <c r="U9023" s="12">
        <v>0</v>
      </c>
      <c r="V9023" s="12">
        <v>0</v>
      </c>
      <c r="W9023" s="12">
        <v>0</v>
      </c>
      <c r="X9023" s="12">
        <v>0</v>
      </c>
      <c r="Y9023" s="12">
        <v>0.59876226027483614</v>
      </c>
      <c r="Z9023" s="12">
        <v>36.310316879915653</v>
      </c>
      <c r="AA9023" s="12">
        <v>66.429243916327508</v>
      </c>
      <c r="AB9023" s="12">
        <v>115.81948390548119</v>
      </c>
      <c r="AC9023" s="12">
        <v>190.62624752659158</v>
      </c>
      <c r="AD9023" s="12">
        <v>256.89473290206865</v>
      </c>
      <c r="AE9023" s="12">
        <v>376.06740483608939</v>
      </c>
      <c r="AF9023" s="13">
        <v>433.69537668362602</v>
      </c>
    </row>
    <row r="9024" spans="2:32" x14ac:dyDescent="0.35">
      <c r="B9024" s="9" t="s">
        <v>83</v>
      </c>
      <c r="C9024" s="2" t="s">
        <v>84</v>
      </c>
      <c r="D9024" s="10" t="s">
        <v>77</v>
      </c>
      <c r="E9024" s="10">
        <v>8</v>
      </c>
      <c r="F9024" s="10">
        <v>9</v>
      </c>
      <c r="G9024" s="10">
        <v>17</v>
      </c>
      <c r="H9024" s="14" t="s">
        <v>36</v>
      </c>
      <c r="I9024" s="12">
        <v>437.27541576581609</v>
      </c>
      <c r="J9024" s="12">
        <v>457.33209339359286</v>
      </c>
      <c r="K9024" s="12">
        <v>512.29149192461068</v>
      </c>
      <c r="L9024" s="12">
        <v>516.73409032699328</v>
      </c>
      <c r="M9024" s="12">
        <v>548.25786927561921</v>
      </c>
      <c r="N9024" s="12">
        <v>724.51156310804276</v>
      </c>
      <c r="O9024" s="12">
        <v>826.64513880691072</v>
      </c>
      <c r="P9024" s="12">
        <v>935.05659692539245</v>
      </c>
      <c r="Q9024" s="12">
        <v>937.43961970539442</v>
      </c>
      <c r="R9024" s="12">
        <v>938.05053069218252</v>
      </c>
      <c r="S9024" s="12">
        <v>938.21299273482236</v>
      </c>
      <c r="T9024" s="12">
        <v>938.21299273482236</v>
      </c>
      <c r="U9024" s="12">
        <v>938.21299273482236</v>
      </c>
      <c r="V9024" s="12">
        <v>938.21299273482236</v>
      </c>
      <c r="W9024" s="12">
        <v>938.21299273482236</v>
      </c>
      <c r="X9024" s="12">
        <v>938.21299273482236</v>
      </c>
      <c r="Y9024" s="12">
        <v>938.21299273482236</v>
      </c>
      <c r="Z9024" s="12">
        <v>938.21299273482236</v>
      </c>
      <c r="AA9024" s="12">
        <v>938.21299273482236</v>
      </c>
      <c r="AB9024" s="12">
        <v>938.21299273482236</v>
      </c>
      <c r="AC9024" s="12">
        <v>938.21299273482236</v>
      </c>
      <c r="AD9024" s="12">
        <v>938.21299273482236</v>
      </c>
      <c r="AE9024" s="12">
        <v>938.21299273482236</v>
      </c>
      <c r="AF9024" s="13">
        <v>938.21299273482236</v>
      </c>
    </row>
    <row r="9025" spans="2:32" x14ac:dyDescent="0.35">
      <c r="B9025" s="9" t="s">
        <v>83</v>
      </c>
      <c r="C9025" s="2" t="s">
        <v>84</v>
      </c>
      <c r="D9025" s="10" t="s">
        <v>77</v>
      </c>
      <c r="E9025" s="10">
        <v>8</v>
      </c>
      <c r="F9025" s="10">
        <v>9</v>
      </c>
      <c r="G9025" s="10">
        <v>18</v>
      </c>
      <c r="H9025" s="14" t="s">
        <v>36</v>
      </c>
      <c r="I9025" s="12">
        <v>938.21299273482236</v>
      </c>
      <c r="J9025" s="12">
        <v>938.21299273482236</v>
      </c>
      <c r="K9025" s="12">
        <v>938.21299273482236</v>
      </c>
      <c r="L9025" s="12">
        <v>938.21299273482236</v>
      </c>
      <c r="M9025" s="12">
        <v>938.21299273482236</v>
      </c>
      <c r="N9025" s="12">
        <v>938.21299273482236</v>
      </c>
      <c r="O9025" s="12">
        <v>938.21299273482236</v>
      </c>
      <c r="P9025" s="12">
        <v>938.21299273482236</v>
      </c>
      <c r="Q9025" s="12">
        <v>938.21299273482236</v>
      </c>
      <c r="R9025" s="12">
        <v>938.21299273482236</v>
      </c>
      <c r="S9025" s="12">
        <v>938.21299273482236</v>
      </c>
      <c r="T9025" s="12">
        <v>938.21299273482236</v>
      </c>
      <c r="U9025" s="12">
        <v>938.21299273482236</v>
      </c>
      <c r="V9025" s="12">
        <v>938.21299273482236</v>
      </c>
      <c r="W9025" s="12">
        <v>938.21299273482236</v>
      </c>
      <c r="X9025" s="12">
        <v>938.21299273482236</v>
      </c>
      <c r="Y9025" s="12">
        <v>938.21299273482236</v>
      </c>
      <c r="Z9025" s="12">
        <v>938.21299273482236</v>
      </c>
      <c r="AA9025" s="12">
        <v>938.21299273482236</v>
      </c>
      <c r="AB9025" s="12">
        <v>938.21299273482236</v>
      </c>
      <c r="AC9025" s="12">
        <v>938.21299273482236</v>
      </c>
      <c r="AD9025" s="12">
        <v>938.21299273482236</v>
      </c>
      <c r="AE9025" s="12">
        <v>938.21299273482236</v>
      </c>
      <c r="AF9025" s="13">
        <v>938.21299273482236</v>
      </c>
    </row>
    <row r="9026" spans="2:32" x14ac:dyDescent="0.35">
      <c r="B9026" s="9" t="s">
        <v>83</v>
      </c>
      <c r="C9026" s="2" t="s">
        <v>84</v>
      </c>
      <c r="D9026" s="10" t="s">
        <v>77</v>
      </c>
      <c r="E9026" s="10">
        <v>8</v>
      </c>
      <c r="F9026" s="10">
        <v>9</v>
      </c>
      <c r="G9026" s="10">
        <v>19</v>
      </c>
      <c r="H9026" s="14" t="s">
        <v>36</v>
      </c>
      <c r="I9026" s="12">
        <v>938.21299273482236</v>
      </c>
      <c r="J9026" s="12">
        <v>938.21299273482236</v>
      </c>
      <c r="K9026" s="12">
        <v>938.21299273482236</v>
      </c>
      <c r="L9026" s="12">
        <v>938.21299273482236</v>
      </c>
      <c r="M9026" s="12">
        <v>938.21299273482236</v>
      </c>
      <c r="N9026" s="12">
        <v>931.70417253558765</v>
      </c>
      <c r="O9026" s="12">
        <v>934.73187423933848</v>
      </c>
      <c r="P9026" s="12">
        <v>938.07530279703053</v>
      </c>
      <c r="Q9026" s="12">
        <v>937.28648916024474</v>
      </c>
      <c r="R9026" s="12">
        <v>938.12437707520075</v>
      </c>
      <c r="S9026" s="12">
        <v>913.98788818488845</v>
      </c>
      <c r="T9026" s="12">
        <v>817.51369788131831</v>
      </c>
      <c r="U9026" s="12">
        <v>769.47937818399407</v>
      </c>
      <c r="V9026" s="12">
        <v>808.45502920953629</v>
      </c>
      <c r="W9026" s="12">
        <v>899.41517722620358</v>
      </c>
      <c r="X9026" s="12">
        <v>903.81024541115244</v>
      </c>
      <c r="Y9026" s="12">
        <v>927.71405106188161</v>
      </c>
      <c r="Z9026" s="12">
        <v>926.35500908204222</v>
      </c>
      <c r="AA9026" s="12">
        <v>924.13572387311467</v>
      </c>
      <c r="AB9026" s="12">
        <v>938.21299273482236</v>
      </c>
      <c r="AC9026" s="12">
        <v>938.21299273482236</v>
      </c>
      <c r="AD9026" s="12">
        <v>938.21299273482236</v>
      </c>
      <c r="AE9026" s="12">
        <v>938.21299273482236</v>
      </c>
      <c r="AF9026" s="13">
        <v>938.21299273482236</v>
      </c>
    </row>
    <row r="9027" spans="2:32" x14ac:dyDescent="0.35">
      <c r="B9027" s="9" t="s">
        <v>83</v>
      </c>
      <c r="C9027" s="2" t="s">
        <v>84</v>
      </c>
      <c r="D9027" s="10" t="s">
        <v>77</v>
      </c>
      <c r="E9027" s="10">
        <v>8</v>
      </c>
      <c r="F9027" s="10">
        <v>9</v>
      </c>
      <c r="G9027" s="10">
        <v>20</v>
      </c>
      <c r="H9027" s="14" t="s">
        <v>36</v>
      </c>
      <c r="I9027" s="12">
        <v>938.21299273482236</v>
      </c>
      <c r="J9027" s="12">
        <v>938.21299273482236</v>
      </c>
      <c r="K9027" s="12">
        <v>938.21299273482236</v>
      </c>
      <c r="L9027" s="12">
        <v>938.21299273482236</v>
      </c>
      <c r="M9027" s="12">
        <v>938.21299273482236</v>
      </c>
      <c r="N9027" s="12">
        <v>938.21299273482236</v>
      </c>
      <c r="O9027" s="12">
        <v>938.21299273482236</v>
      </c>
      <c r="P9027" s="12">
        <v>938.21299273482236</v>
      </c>
      <c r="Q9027" s="12">
        <v>938.21299273482236</v>
      </c>
      <c r="R9027" s="12">
        <v>938.21299273482236</v>
      </c>
      <c r="S9027" s="12">
        <v>938.21299273482236</v>
      </c>
      <c r="T9027" s="12">
        <v>938.21299273482236</v>
      </c>
      <c r="U9027" s="12">
        <v>938.21299273482236</v>
      </c>
      <c r="V9027" s="12">
        <v>938.21299273482236</v>
      </c>
      <c r="W9027" s="12">
        <v>938.21299273482236</v>
      </c>
      <c r="X9027" s="12">
        <v>938.21299273482236</v>
      </c>
      <c r="Y9027" s="12">
        <v>938.21299273482236</v>
      </c>
      <c r="Z9027" s="12">
        <v>938.21299273482236</v>
      </c>
      <c r="AA9027" s="12">
        <v>938.21299273482236</v>
      </c>
      <c r="AB9027" s="12">
        <v>938.21299273482236</v>
      </c>
      <c r="AC9027" s="12">
        <v>938.21299273482236</v>
      </c>
      <c r="AD9027" s="12">
        <v>938.21299273482236</v>
      </c>
      <c r="AE9027" s="12">
        <v>938.21299273482236</v>
      </c>
      <c r="AF9027" s="13">
        <v>938.21299273482236</v>
      </c>
    </row>
    <row r="9028" spans="2:32" x14ac:dyDescent="0.35">
      <c r="B9028" s="9" t="s">
        <v>83</v>
      </c>
      <c r="C9028" s="2" t="s">
        <v>84</v>
      </c>
      <c r="D9028" s="10" t="s">
        <v>77</v>
      </c>
      <c r="E9028" s="10">
        <v>8</v>
      </c>
      <c r="F9028" s="10">
        <v>9</v>
      </c>
      <c r="G9028" s="10">
        <v>21</v>
      </c>
      <c r="H9028" s="14" t="s">
        <v>36</v>
      </c>
      <c r="I9028" s="12">
        <v>938.21299273482236</v>
      </c>
      <c r="J9028" s="12">
        <v>938.21299273482236</v>
      </c>
      <c r="K9028" s="12">
        <v>938.21299273482236</v>
      </c>
      <c r="L9028" s="12">
        <v>938.21299273482236</v>
      </c>
      <c r="M9028" s="12">
        <v>938.21299273482236</v>
      </c>
      <c r="N9028" s="12">
        <v>938.21299273482236</v>
      </c>
      <c r="O9028" s="12">
        <v>938.21299273482236</v>
      </c>
      <c r="P9028" s="12">
        <v>938.21299273482236</v>
      </c>
      <c r="Q9028" s="12">
        <v>913.62442971428698</v>
      </c>
      <c r="R9028" s="12">
        <v>834.22909520981671</v>
      </c>
      <c r="S9028" s="12">
        <v>645.54050964055091</v>
      </c>
      <c r="T9028" s="12">
        <v>404.4048130570871</v>
      </c>
      <c r="U9028" s="12">
        <v>217.60325432297219</v>
      </c>
      <c r="V9028" s="12">
        <v>120.20482618612145</v>
      </c>
      <c r="W9028" s="12">
        <v>68.659568320352349</v>
      </c>
      <c r="X9028" s="12">
        <v>72.184352685612879</v>
      </c>
      <c r="Y9028" s="12">
        <v>142.28556603935471</v>
      </c>
      <c r="Z9028" s="12">
        <v>192.82413406771224</v>
      </c>
      <c r="AA9028" s="12">
        <v>211.51025639320582</v>
      </c>
      <c r="AB9028" s="12">
        <v>250.96196484018319</v>
      </c>
      <c r="AC9028" s="12">
        <v>263.11605570559857</v>
      </c>
      <c r="AD9028" s="12">
        <v>148.64669347255307</v>
      </c>
      <c r="AE9028" s="12">
        <v>96.901760861246288</v>
      </c>
      <c r="AF9028" s="13">
        <v>200.02642215329521</v>
      </c>
    </row>
    <row r="9029" spans="2:32" x14ac:dyDescent="0.35">
      <c r="B9029" s="9" t="s">
        <v>83</v>
      </c>
      <c r="C9029" s="2" t="s">
        <v>84</v>
      </c>
      <c r="D9029" s="10" t="s">
        <v>77</v>
      </c>
      <c r="E9029" s="10">
        <v>8</v>
      </c>
      <c r="F9029" s="10">
        <v>9</v>
      </c>
      <c r="G9029" s="10">
        <v>22</v>
      </c>
      <c r="H9029" s="14" t="s">
        <v>36</v>
      </c>
      <c r="I9029" s="12">
        <v>370.01502241698324</v>
      </c>
      <c r="J9029" s="12">
        <v>277.25990379490469</v>
      </c>
      <c r="K9029" s="12">
        <v>209.80022591153434</v>
      </c>
      <c r="L9029" s="12">
        <v>170.63828060155979</v>
      </c>
      <c r="M9029" s="12">
        <v>185.96645684179089</v>
      </c>
      <c r="N9029" s="12">
        <v>174.15685935315659</v>
      </c>
      <c r="O9029" s="12">
        <v>158.78383821851125</v>
      </c>
      <c r="P9029" s="12">
        <v>124.6169377806048</v>
      </c>
      <c r="Q9029" s="12">
        <v>130.54956318470568</v>
      </c>
      <c r="R9029" s="12">
        <v>202.62814770991366</v>
      </c>
      <c r="S9029" s="12">
        <v>228.67430406507924</v>
      </c>
      <c r="T9029" s="12">
        <v>277.22428969836631</v>
      </c>
      <c r="U9029" s="12">
        <v>411.54710095646902</v>
      </c>
      <c r="V9029" s="12">
        <v>528.28081147535113</v>
      </c>
      <c r="W9029" s="12">
        <v>626.95089111104687</v>
      </c>
      <c r="X9029" s="12">
        <v>750.68681636733959</v>
      </c>
      <c r="Y9029" s="12">
        <v>732.35572731147568</v>
      </c>
      <c r="Z9029" s="12">
        <v>891.4675609534695</v>
      </c>
      <c r="AA9029" s="12">
        <v>872.10779178216001</v>
      </c>
      <c r="AB9029" s="12">
        <v>937.34294807671517</v>
      </c>
      <c r="AC9029" s="12">
        <v>938.21299273482236</v>
      </c>
      <c r="AD9029" s="12">
        <v>938.21299273482236</v>
      </c>
      <c r="AE9029" s="12">
        <v>938.21299273482236</v>
      </c>
      <c r="AF9029" s="13">
        <v>938.21299273482236</v>
      </c>
    </row>
    <row r="9030" spans="2:32" x14ac:dyDescent="0.35">
      <c r="B9030" s="9" t="s">
        <v>83</v>
      </c>
      <c r="C9030" s="2" t="s">
        <v>84</v>
      </c>
      <c r="D9030" s="10" t="s">
        <v>77</v>
      </c>
      <c r="E9030" s="10">
        <v>8</v>
      </c>
      <c r="F9030" s="10">
        <v>9</v>
      </c>
      <c r="G9030" s="10">
        <v>23</v>
      </c>
      <c r="H9030" s="14" t="s">
        <v>36</v>
      </c>
      <c r="I9030" s="12">
        <v>938.21299273482236</v>
      </c>
      <c r="J9030" s="12">
        <v>938.21299273482236</v>
      </c>
      <c r="K9030" s="12">
        <v>938.21299273482236</v>
      </c>
      <c r="L9030" s="12">
        <v>938.21299273482236</v>
      </c>
      <c r="M9030" s="12">
        <v>938.21299273482236</v>
      </c>
      <c r="N9030" s="12">
        <v>938.21299273482236</v>
      </c>
      <c r="O9030" s="12">
        <v>938.21299273482236</v>
      </c>
      <c r="P9030" s="12">
        <v>938.21299273482236</v>
      </c>
      <c r="Q9030" s="12">
        <v>938.21299273482236</v>
      </c>
      <c r="R9030" s="12">
        <v>938.21299273482236</v>
      </c>
      <c r="S9030" s="12">
        <v>938.21299273482236</v>
      </c>
      <c r="T9030" s="12">
        <v>938.21299273482236</v>
      </c>
      <c r="U9030" s="12">
        <v>938.21299273482236</v>
      </c>
      <c r="V9030" s="12">
        <v>938.21299273482236</v>
      </c>
      <c r="W9030" s="12">
        <v>938.21299273482236</v>
      </c>
      <c r="X9030" s="12">
        <v>938.21299273482236</v>
      </c>
      <c r="Y9030" s="12">
        <v>938.21299273482236</v>
      </c>
      <c r="Z9030" s="12">
        <v>938.21299273482236</v>
      </c>
      <c r="AA9030" s="12">
        <v>938.21299273482236</v>
      </c>
      <c r="AB9030" s="12">
        <v>938.21299273482236</v>
      </c>
      <c r="AC9030" s="12">
        <v>938.21299273482236</v>
      </c>
      <c r="AD9030" s="12">
        <v>938.21299273482236</v>
      </c>
      <c r="AE9030" s="12">
        <v>938.21299273482236</v>
      </c>
      <c r="AF9030" s="13">
        <v>938.21299273482236</v>
      </c>
    </row>
    <row r="9031" spans="2:32" x14ac:dyDescent="0.35">
      <c r="B9031" s="9" t="s">
        <v>83</v>
      </c>
      <c r="C9031" s="2" t="s">
        <v>84</v>
      </c>
      <c r="D9031" s="10" t="s">
        <v>77</v>
      </c>
      <c r="E9031" s="10">
        <v>8</v>
      </c>
      <c r="F9031" s="10">
        <v>9</v>
      </c>
      <c r="G9031" s="10">
        <v>24</v>
      </c>
      <c r="H9031" s="14" t="s">
        <v>36</v>
      </c>
      <c r="I9031" s="12">
        <v>938.21299273482236</v>
      </c>
      <c r="J9031" s="12">
        <v>938.21299273482236</v>
      </c>
      <c r="K9031" s="12">
        <v>938.21299273482236</v>
      </c>
      <c r="L9031" s="12">
        <v>938.21299273482236</v>
      </c>
      <c r="M9031" s="12">
        <v>938.21299273482236</v>
      </c>
      <c r="N9031" s="12">
        <v>938.21299273482236</v>
      </c>
      <c r="O9031" s="12">
        <v>938.21299273482236</v>
      </c>
      <c r="P9031" s="12">
        <v>938.21299273482236</v>
      </c>
      <c r="Q9031" s="12">
        <v>938.21299273482236</v>
      </c>
      <c r="R9031" s="12">
        <v>938.21299273482236</v>
      </c>
      <c r="S9031" s="12">
        <v>938.21299273482236</v>
      </c>
      <c r="T9031" s="12">
        <v>938.21299273482236</v>
      </c>
      <c r="U9031" s="12">
        <v>938.21299273482236</v>
      </c>
      <c r="V9031" s="12">
        <v>938.21299273482236</v>
      </c>
      <c r="W9031" s="12">
        <v>938.21299273482236</v>
      </c>
      <c r="X9031" s="12">
        <v>398.46588553552778</v>
      </c>
      <c r="Y9031" s="12">
        <v>0</v>
      </c>
      <c r="Z9031" s="12">
        <v>4.8338840572433224</v>
      </c>
      <c r="AA9031" s="12">
        <v>0</v>
      </c>
      <c r="AB9031" s="12">
        <v>0</v>
      </c>
      <c r="AC9031" s="12">
        <v>0</v>
      </c>
      <c r="AD9031" s="12">
        <v>0</v>
      </c>
      <c r="AE9031" s="12">
        <v>0</v>
      </c>
      <c r="AF9031" s="13">
        <v>0</v>
      </c>
    </row>
    <row r="9032" spans="2:32" x14ac:dyDescent="0.35">
      <c r="B9032" s="9" t="s">
        <v>83</v>
      </c>
      <c r="C9032" s="2" t="s">
        <v>84</v>
      </c>
      <c r="D9032" s="10" t="s">
        <v>77</v>
      </c>
      <c r="E9032" s="10">
        <v>8</v>
      </c>
      <c r="F9032" s="10">
        <v>9</v>
      </c>
      <c r="G9032" s="10">
        <v>25</v>
      </c>
      <c r="H9032" s="14" t="s">
        <v>36</v>
      </c>
      <c r="I9032" s="12">
        <v>0</v>
      </c>
      <c r="J9032" s="12">
        <v>0</v>
      </c>
      <c r="K9032" s="12">
        <v>0</v>
      </c>
      <c r="L9032" s="12">
        <v>0</v>
      </c>
      <c r="M9032" s="12">
        <v>0</v>
      </c>
      <c r="N9032" s="12">
        <v>0</v>
      </c>
      <c r="O9032" s="12">
        <v>0</v>
      </c>
      <c r="P9032" s="12">
        <v>864.38641397376409</v>
      </c>
      <c r="Q9032" s="12">
        <v>938.21299273482236</v>
      </c>
      <c r="R9032" s="12">
        <v>938.21299273482236</v>
      </c>
      <c r="S9032" s="12">
        <v>938.21299273482236</v>
      </c>
      <c r="T9032" s="12">
        <v>938.21299273482236</v>
      </c>
      <c r="U9032" s="12">
        <v>938.21299273482236</v>
      </c>
      <c r="V9032" s="12">
        <v>938.21299273482236</v>
      </c>
      <c r="W9032" s="12">
        <v>938.21299273482236</v>
      </c>
      <c r="X9032" s="12">
        <v>938.21299273482236</v>
      </c>
      <c r="Y9032" s="12">
        <v>938.21299273482236</v>
      </c>
      <c r="Z9032" s="12">
        <v>932.93968965655927</v>
      </c>
      <c r="AA9032" s="12">
        <v>932.93968965655927</v>
      </c>
      <c r="AB9032" s="12">
        <v>938.21299273482236</v>
      </c>
      <c r="AC9032" s="12">
        <v>938.21299273482236</v>
      </c>
      <c r="AD9032" s="12">
        <v>938.21299273482236</v>
      </c>
      <c r="AE9032" s="12">
        <v>938.21299273482236</v>
      </c>
      <c r="AF9032" s="13">
        <v>938.21299273482236</v>
      </c>
    </row>
    <row r="9033" spans="2:32" x14ac:dyDescent="0.35">
      <c r="B9033" s="9" t="s">
        <v>83</v>
      </c>
      <c r="C9033" s="2" t="s">
        <v>84</v>
      </c>
      <c r="D9033" s="10" t="s">
        <v>77</v>
      </c>
      <c r="E9033" s="10">
        <v>8</v>
      </c>
      <c r="F9033" s="10">
        <v>9</v>
      </c>
      <c r="G9033" s="10">
        <v>26</v>
      </c>
      <c r="H9033" s="14" t="s">
        <v>36</v>
      </c>
      <c r="I9033" s="12">
        <v>938.21299273482236</v>
      </c>
      <c r="J9033" s="12">
        <v>938.21299273482236</v>
      </c>
      <c r="K9033" s="12">
        <v>938.21299273482236</v>
      </c>
      <c r="L9033" s="12">
        <v>938.21299273482236</v>
      </c>
      <c r="M9033" s="12">
        <v>938.21299273482236</v>
      </c>
      <c r="N9033" s="12">
        <v>938.21299273482236</v>
      </c>
      <c r="O9033" s="12">
        <v>938.21299273482236</v>
      </c>
      <c r="P9033" s="12">
        <v>938.21299273482236</v>
      </c>
      <c r="Q9033" s="12">
        <v>938.21299273482236</v>
      </c>
      <c r="R9033" s="12">
        <v>938.21299273482236</v>
      </c>
      <c r="S9033" s="12">
        <v>938.21299273482236</v>
      </c>
      <c r="T9033" s="12">
        <v>938.21299273482236</v>
      </c>
      <c r="U9033" s="12">
        <v>938.21299273482236</v>
      </c>
      <c r="V9033" s="12">
        <v>938.21299273482236</v>
      </c>
      <c r="W9033" s="12">
        <v>938.21299273482236</v>
      </c>
      <c r="X9033" s="12">
        <v>938.21299273482236</v>
      </c>
      <c r="Y9033" s="12">
        <v>938.21299273482236</v>
      </c>
      <c r="Z9033" s="12">
        <v>938.21299273482236</v>
      </c>
      <c r="AA9033" s="12">
        <v>938.21299273482236</v>
      </c>
      <c r="AB9033" s="12">
        <v>938.21299273482236</v>
      </c>
      <c r="AC9033" s="12">
        <v>938.21299273482236</v>
      </c>
      <c r="AD9033" s="12">
        <v>938.21299273482236</v>
      </c>
      <c r="AE9033" s="12">
        <v>938.21299273482236</v>
      </c>
      <c r="AF9033" s="13">
        <v>938.21299273482236</v>
      </c>
    </row>
    <row r="9034" spans="2:32" x14ac:dyDescent="0.35">
      <c r="B9034" s="9" t="s">
        <v>83</v>
      </c>
      <c r="C9034" s="2" t="s">
        <v>84</v>
      </c>
      <c r="D9034" s="10" t="s">
        <v>77</v>
      </c>
      <c r="E9034" s="10">
        <v>8</v>
      </c>
      <c r="F9034" s="10">
        <v>9</v>
      </c>
      <c r="G9034" s="10">
        <v>27</v>
      </c>
      <c r="H9034" s="14" t="s">
        <v>36</v>
      </c>
      <c r="I9034" s="12">
        <v>938.21299273482236</v>
      </c>
      <c r="J9034" s="12">
        <v>938.21299273482236</v>
      </c>
      <c r="K9034" s="12">
        <v>938.21299273482236</v>
      </c>
      <c r="L9034" s="12">
        <v>938.21299273482236</v>
      </c>
      <c r="M9034" s="12">
        <v>938.21299273482236</v>
      </c>
      <c r="N9034" s="12">
        <v>938.21299273482236</v>
      </c>
      <c r="O9034" s="12">
        <v>938.21299273482236</v>
      </c>
      <c r="P9034" s="12">
        <v>934.44709573318949</v>
      </c>
      <c r="Q9034" s="12">
        <v>914.60356562003437</v>
      </c>
      <c r="R9034" s="12">
        <v>796.12724829460819</v>
      </c>
      <c r="S9034" s="12">
        <v>586.2274304656122</v>
      </c>
      <c r="T9034" s="12">
        <v>523.62761661521586</v>
      </c>
      <c r="U9034" s="12">
        <v>488.22522423124173</v>
      </c>
      <c r="V9034" s="12">
        <v>641.09254059213117</v>
      </c>
      <c r="W9034" s="12">
        <v>664.18088077511106</v>
      </c>
      <c r="X9034" s="12">
        <v>646.2348670401492</v>
      </c>
      <c r="Y9034" s="12">
        <v>631.34481803371273</v>
      </c>
      <c r="Z9034" s="12">
        <v>512.71892821613631</v>
      </c>
      <c r="AA9034" s="12">
        <v>458.35332173766074</v>
      </c>
      <c r="AB9034" s="12">
        <v>420.86973688100329</v>
      </c>
      <c r="AC9034" s="12">
        <v>292.60390665767795</v>
      </c>
      <c r="AD9034" s="12">
        <v>172.17408396911469</v>
      </c>
      <c r="AE9034" s="12">
        <v>98.190816609906136</v>
      </c>
      <c r="AF9034" s="13">
        <v>63.145018339566477</v>
      </c>
    </row>
    <row r="9035" spans="2:32" x14ac:dyDescent="0.35">
      <c r="B9035" s="9" t="s">
        <v>83</v>
      </c>
      <c r="C9035" s="2" t="s">
        <v>84</v>
      </c>
      <c r="D9035" s="10" t="s">
        <v>77</v>
      </c>
      <c r="E9035" s="10">
        <v>8</v>
      </c>
      <c r="F9035" s="10">
        <v>9</v>
      </c>
      <c r="G9035" s="10">
        <v>28</v>
      </c>
      <c r="H9035" s="14" t="s">
        <v>36</v>
      </c>
      <c r="I9035" s="12">
        <v>18.295615519203825</v>
      </c>
      <c r="J9035" s="12">
        <v>6.8218014152846465</v>
      </c>
      <c r="K9035" s="12">
        <v>1.7290249462124594</v>
      </c>
      <c r="L9035" s="12">
        <v>0</v>
      </c>
      <c r="M9035" s="12">
        <v>0</v>
      </c>
      <c r="N9035" s="12">
        <v>0</v>
      </c>
      <c r="O9035" s="12">
        <v>0</v>
      </c>
      <c r="P9035" s="12">
        <v>4.1335699083894912</v>
      </c>
      <c r="Q9035" s="12">
        <v>49.945476677290152</v>
      </c>
      <c r="R9035" s="12">
        <v>110.55538645019284</v>
      </c>
      <c r="S9035" s="12">
        <v>168.50712433745804</v>
      </c>
      <c r="T9035" s="12">
        <v>237.06593849897899</v>
      </c>
      <c r="U9035" s="12">
        <v>276.78800862414823</v>
      </c>
      <c r="V9035" s="12">
        <v>279.40054260591705</v>
      </c>
      <c r="W9035" s="12">
        <v>255.31723989464666</v>
      </c>
      <c r="X9035" s="12">
        <v>220.05080877177028</v>
      </c>
      <c r="Y9035" s="12">
        <v>262.75640703703067</v>
      </c>
      <c r="Z9035" s="12">
        <v>269.84263881839252</v>
      </c>
      <c r="AA9035" s="12">
        <v>305.49667953577114</v>
      </c>
      <c r="AB9035" s="12">
        <v>412.56235445681972</v>
      </c>
      <c r="AC9035" s="12">
        <v>560.79520608563041</v>
      </c>
      <c r="AD9035" s="12">
        <v>736.5483892738788</v>
      </c>
      <c r="AE9035" s="12">
        <v>630.31257986526771</v>
      </c>
      <c r="AF9035" s="13">
        <v>585.73010864252149</v>
      </c>
    </row>
    <row r="9036" spans="2:32" x14ac:dyDescent="0.35">
      <c r="B9036" s="9" t="s">
        <v>83</v>
      </c>
      <c r="C9036" s="2" t="s">
        <v>84</v>
      </c>
      <c r="D9036" s="10" t="s">
        <v>77</v>
      </c>
      <c r="E9036" s="10">
        <v>8</v>
      </c>
      <c r="F9036" s="10">
        <v>9</v>
      </c>
      <c r="G9036" s="10">
        <v>29</v>
      </c>
      <c r="H9036" s="14" t="s">
        <v>36</v>
      </c>
      <c r="I9036" s="12">
        <v>503.29659967452602</v>
      </c>
      <c r="J9036" s="12">
        <v>891.88660561056122</v>
      </c>
      <c r="K9036" s="12">
        <v>768.97681998101586</v>
      </c>
      <c r="L9036" s="12">
        <v>885.52346418509876</v>
      </c>
      <c r="M9036" s="12">
        <v>706.58629349340151</v>
      </c>
      <c r="N9036" s="12">
        <v>828.85260859455536</v>
      </c>
      <c r="O9036" s="12">
        <v>935.24275694367452</v>
      </c>
      <c r="P9036" s="12">
        <v>938.21299273482236</v>
      </c>
      <c r="Q9036" s="12">
        <v>938.21299273482236</v>
      </c>
      <c r="R9036" s="12">
        <v>938.21299273482236</v>
      </c>
      <c r="S9036" s="12">
        <v>938.21299273482236</v>
      </c>
      <c r="T9036" s="12">
        <v>938.21299273482236</v>
      </c>
      <c r="U9036" s="12">
        <v>938.21299273482236</v>
      </c>
      <c r="V9036" s="12">
        <v>938.21299273482236</v>
      </c>
      <c r="W9036" s="12">
        <v>938.21299273482236</v>
      </c>
      <c r="X9036" s="12">
        <v>938.21299273482236</v>
      </c>
      <c r="Y9036" s="12">
        <v>938.21299273482236</v>
      </c>
      <c r="Z9036" s="12">
        <v>938.21299273482236</v>
      </c>
      <c r="AA9036" s="12">
        <v>938.21299273482236</v>
      </c>
      <c r="AB9036" s="12">
        <v>938.21299273482236</v>
      </c>
      <c r="AC9036" s="12">
        <v>938.21299273482236</v>
      </c>
      <c r="AD9036" s="12">
        <v>938.21299273482236</v>
      </c>
      <c r="AE9036" s="12">
        <v>938.21299273482236</v>
      </c>
      <c r="AF9036" s="13">
        <v>938.21299273482236</v>
      </c>
    </row>
    <row r="9037" spans="2:32" x14ac:dyDescent="0.35">
      <c r="B9037" s="9" t="s">
        <v>83</v>
      </c>
      <c r="C9037" s="2" t="s">
        <v>84</v>
      </c>
      <c r="D9037" s="10" t="s">
        <v>77</v>
      </c>
      <c r="E9037" s="10">
        <v>8</v>
      </c>
      <c r="F9037" s="10">
        <v>9</v>
      </c>
      <c r="G9037" s="10">
        <v>30</v>
      </c>
      <c r="H9037" s="14" t="s">
        <v>36</v>
      </c>
      <c r="I9037" s="12">
        <v>907.31486048305067</v>
      </c>
      <c r="J9037" s="12">
        <v>938.21299273482236</v>
      </c>
      <c r="K9037" s="12">
        <v>938.21299273482236</v>
      </c>
      <c r="L9037" s="12">
        <v>938.21299273482236</v>
      </c>
      <c r="M9037" s="12">
        <v>938.21299273482236</v>
      </c>
      <c r="N9037" s="12">
        <v>938.21299273482236</v>
      </c>
      <c r="O9037" s="12">
        <v>938.21299273482236</v>
      </c>
      <c r="P9037" s="12">
        <v>938.21299273482236</v>
      </c>
      <c r="Q9037" s="12">
        <v>938.21299273482236</v>
      </c>
      <c r="R9037" s="12">
        <v>938.21299273482236</v>
      </c>
      <c r="S9037" s="12">
        <v>938.21299273482236</v>
      </c>
      <c r="T9037" s="12">
        <v>938.21299273482236</v>
      </c>
      <c r="U9037" s="12">
        <v>938.21299273482236</v>
      </c>
      <c r="V9037" s="12">
        <v>938.21299273482236</v>
      </c>
      <c r="W9037" s="12">
        <v>938.21299273482236</v>
      </c>
      <c r="X9037" s="12">
        <v>938.21299273482236</v>
      </c>
      <c r="Y9037" s="12">
        <v>938.21299273482236</v>
      </c>
      <c r="Z9037" s="12">
        <v>938.21299273482236</v>
      </c>
      <c r="AA9037" s="12">
        <v>938.21299273482236</v>
      </c>
      <c r="AB9037" s="12">
        <v>938.21299273482236</v>
      </c>
      <c r="AC9037" s="12">
        <v>756.55377723199445</v>
      </c>
      <c r="AD9037" s="12">
        <v>282.92794935693826</v>
      </c>
      <c r="AE9037" s="12">
        <v>460.69284228475624</v>
      </c>
      <c r="AF9037" s="13">
        <v>583.1256138465402</v>
      </c>
    </row>
    <row r="9038" spans="2:32" x14ac:dyDescent="0.35">
      <c r="B9038" s="9" t="s">
        <v>83</v>
      </c>
      <c r="C9038" s="2" t="s">
        <v>84</v>
      </c>
      <c r="D9038" s="10" t="s">
        <v>77</v>
      </c>
      <c r="E9038" s="10">
        <v>8</v>
      </c>
      <c r="F9038" s="10">
        <v>10</v>
      </c>
      <c r="G9038" s="10">
        <v>1</v>
      </c>
      <c r="H9038" s="14" t="s">
        <v>37</v>
      </c>
      <c r="I9038" s="12">
        <v>635.40824882583308</v>
      </c>
      <c r="J9038" s="12">
        <v>687.54869595127798</v>
      </c>
      <c r="K9038" s="12">
        <v>622.82180417111454</v>
      </c>
      <c r="L9038" s="12">
        <v>517.69234784626963</v>
      </c>
      <c r="M9038" s="12">
        <v>405.23135548228879</v>
      </c>
      <c r="N9038" s="12">
        <v>316.38190492497341</v>
      </c>
      <c r="O9038" s="12">
        <v>316.79668663177216</v>
      </c>
      <c r="P9038" s="12">
        <v>296.17286878241566</v>
      </c>
      <c r="Q9038" s="12">
        <v>391.88989869428354</v>
      </c>
      <c r="R9038" s="12">
        <v>354.10418143146842</v>
      </c>
      <c r="S9038" s="12">
        <v>280.19370310934028</v>
      </c>
      <c r="T9038" s="12">
        <v>319.63722132111047</v>
      </c>
      <c r="U9038" s="12">
        <v>284.83503219838639</v>
      </c>
      <c r="V9038" s="12">
        <v>324.12489958367109</v>
      </c>
      <c r="W9038" s="12">
        <v>159.55695949890622</v>
      </c>
      <c r="X9038" s="12">
        <v>122.72081441372754</v>
      </c>
      <c r="Y9038" s="12">
        <v>253.13940935982322</v>
      </c>
      <c r="Z9038" s="12">
        <v>213.11399843313794</v>
      </c>
      <c r="AA9038" s="12">
        <v>239.4375150896133</v>
      </c>
      <c r="AB9038" s="12">
        <v>197.80005440490638</v>
      </c>
      <c r="AC9038" s="12">
        <v>176.90048744805094</v>
      </c>
      <c r="AD9038" s="12">
        <v>122.5488278660049</v>
      </c>
      <c r="AE9038" s="12">
        <v>47.136305721649322</v>
      </c>
      <c r="AF9038" s="13">
        <v>85.719144339340716</v>
      </c>
    </row>
    <row r="9039" spans="2:32" x14ac:dyDescent="0.35">
      <c r="B9039" s="9" t="s">
        <v>83</v>
      </c>
      <c r="C9039" s="2" t="s">
        <v>84</v>
      </c>
      <c r="D9039" s="10" t="s">
        <v>77</v>
      </c>
      <c r="E9039" s="10">
        <v>8</v>
      </c>
      <c r="F9039" s="10">
        <v>10</v>
      </c>
      <c r="G9039" s="10">
        <v>2</v>
      </c>
      <c r="H9039" s="14" t="s">
        <v>37</v>
      </c>
      <c r="I9039" s="12">
        <v>121.47936440721074</v>
      </c>
      <c r="J9039" s="12">
        <v>288.16436281022931</v>
      </c>
      <c r="K9039" s="12">
        <v>482.94698687193124</v>
      </c>
      <c r="L9039" s="12">
        <v>601.19401117808638</v>
      </c>
      <c r="M9039" s="12">
        <v>610.30363385415137</v>
      </c>
      <c r="N9039" s="12">
        <v>545.13900085537762</v>
      </c>
      <c r="O9039" s="12">
        <v>872.34571140162984</v>
      </c>
      <c r="P9039" s="12">
        <v>938.21299273482236</v>
      </c>
      <c r="Q9039" s="12">
        <v>922.9104109796142</v>
      </c>
      <c r="R9039" s="12">
        <v>747.22301820532823</v>
      </c>
      <c r="S9039" s="12">
        <v>683.10045837055645</v>
      </c>
      <c r="T9039" s="12">
        <v>718.63130989444471</v>
      </c>
      <c r="U9039" s="12">
        <v>893.07909043015616</v>
      </c>
      <c r="V9039" s="12">
        <v>831.14970103795326</v>
      </c>
      <c r="W9039" s="12">
        <v>902.18267112942874</v>
      </c>
      <c r="X9039" s="12">
        <v>937.33898722526317</v>
      </c>
      <c r="Y9039" s="12">
        <v>938.21299273482236</v>
      </c>
      <c r="Z9039" s="12">
        <v>938.21299273482236</v>
      </c>
      <c r="AA9039" s="12">
        <v>938.21299273482236</v>
      </c>
      <c r="AB9039" s="12">
        <v>938.21299273482236</v>
      </c>
      <c r="AC9039" s="12">
        <v>938.21299273482236</v>
      </c>
      <c r="AD9039" s="12">
        <v>938.21299273482236</v>
      </c>
      <c r="AE9039" s="12">
        <v>938.21299273482236</v>
      </c>
      <c r="AF9039" s="13">
        <v>938.21299273482236</v>
      </c>
    </row>
    <row r="9040" spans="2:32" x14ac:dyDescent="0.35">
      <c r="B9040" s="9" t="s">
        <v>83</v>
      </c>
      <c r="C9040" s="2" t="s">
        <v>84</v>
      </c>
      <c r="D9040" s="10" t="s">
        <v>77</v>
      </c>
      <c r="E9040" s="10">
        <v>8</v>
      </c>
      <c r="F9040" s="10">
        <v>10</v>
      </c>
      <c r="G9040" s="10">
        <v>3</v>
      </c>
      <c r="H9040" s="14" t="s">
        <v>37</v>
      </c>
      <c r="I9040" s="12">
        <v>893.36937384849296</v>
      </c>
      <c r="J9040" s="12">
        <v>844.0428767144989</v>
      </c>
      <c r="K9040" s="12">
        <v>774.17365848631732</v>
      </c>
      <c r="L9040" s="12">
        <v>850.11398926166248</v>
      </c>
      <c r="M9040" s="12">
        <v>853.55328385112682</v>
      </c>
      <c r="N9040" s="12">
        <v>850.94100161839185</v>
      </c>
      <c r="O9040" s="12">
        <v>848.19196931092131</v>
      </c>
      <c r="P9040" s="12">
        <v>767.84663465545805</v>
      </c>
      <c r="Q9040" s="12">
        <v>675.32309157721772</v>
      </c>
      <c r="R9040" s="12">
        <v>466.63955724307124</v>
      </c>
      <c r="S9040" s="12">
        <v>349.41114309104063</v>
      </c>
      <c r="T9040" s="12">
        <v>273.66759614317118</v>
      </c>
      <c r="U9040" s="12">
        <v>215.00827564043965</v>
      </c>
      <c r="V9040" s="12">
        <v>169.89523493897559</v>
      </c>
      <c r="W9040" s="12">
        <v>133.31125007690216</v>
      </c>
      <c r="X9040" s="12">
        <v>137.11523670722934</v>
      </c>
      <c r="Y9040" s="12">
        <v>194.81917802129669</v>
      </c>
      <c r="Z9040" s="12">
        <v>238.66862319297232</v>
      </c>
      <c r="AA9040" s="12">
        <v>182.80910438603564</v>
      </c>
      <c r="AB9040" s="12">
        <v>139.36468984194704</v>
      </c>
      <c r="AC9040" s="12">
        <v>87.343588541420658</v>
      </c>
      <c r="AD9040" s="12">
        <v>74.882212806305205</v>
      </c>
      <c r="AE9040" s="12">
        <v>49.890482101027594</v>
      </c>
      <c r="AF9040" s="13">
        <v>28.366428590779215</v>
      </c>
    </row>
    <row r="9041" spans="2:32" x14ac:dyDescent="0.35">
      <c r="B9041" s="9" t="s">
        <v>83</v>
      </c>
      <c r="C9041" s="2" t="s">
        <v>84</v>
      </c>
      <c r="D9041" s="10" t="s">
        <v>77</v>
      </c>
      <c r="E9041" s="10">
        <v>8</v>
      </c>
      <c r="F9041" s="10">
        <v>10</v>
      </c>
      <c r="G9041" s="10">
        <v>4</v>
      </c>
      <c r="H9041" s="14" t="s">
        <v>37</v>
      </c>
      <c r="I9041" s="12">
        <v>28.408367881771269</v>
      </c>
      <c r="J9041" s="12">
        <v>34.094103009191521</v>
      </c>
      <c r="K9041" s="12">
        <v>31.068375437440849</v>
      </c>
      <c r="L9041" s="12">
        <v>21.611492243140983</v>
      </c>
      <c r="M9041" s="12">
        <v>14.214537119868444</v>
      </c>
      <c r="N9041" s="12">
        <v>0.51897128931528969</v>
      </c>
      <c r="O9041" s="12">
        <v>0</v>
      </c>
      <c r="P9041" s="12">
        <v>0</v>
      </c>
      <c r="Q9041" s="12">
        <v>0</v>
      </c>
      <c r="R9041" s="12">
        <v>0</v>
      </c>
      <c r="S9041" s="12">
        <v>0</v>
      </c>
      <c r="T9041" s="12">
        <v>0</v>
      </c>
      <c r="U9041" s="12">
        <v>0</v>
      </c>
      <c r="V9041" s="12">
        <v>0</v>
      </c>
      <c r="W9041" s="12">
        <v>0</v>
      </c>
      <c r="X9041" s="12">
        <v>0</v>
      </c>
      <c r="Y9041" s="12">
        <v>0</v>
      </c>
      <c r="Z9041" s="12">
        <v>0</v>
      </c>
      <c r="AA9041" s="12">
        <v>0</v>
      </c>
      <c r="AB9041" s="12">
        <v>37.159659375873971</v>
      </c>
      <c r="AC9041" s="12">
        <v>74.94841441035426</v>
      </c>
      <c r="AD9041" s="12">
        <v>90.003468124665218</v>
      </c>
      <c r="AE9041" s="12">
        <v>95.082395774535598</v>
      </c>
      <c r="AF9041" s="13">
        <v>77.738204886269983</v>
      </c>
    </row>
    <row r="9042" spans="2:32" x14ac:dyDescent="0.35">
      <c r="B9042" s="9" t="s">
        <v>83</v>
      </c>
      <c r="C9042" s="2" t="s">
        <v>84</v>
      </c>
      <c r="D9042" s="10" t="s">
        <v>77</v>
      </c>
      <c r="E9042" s="10">
        <v>8</v>
      </c>
      <c r="F9042" s="10">
        <v>10</v>
      </c>
      <c r="G9042" s="10">
        <v>5</v>
      </c>
      <c r="H9042" s="14" t="s">
        <v>37</v>
      </c>
      <c r="I9042" s="12">
        <v>60.652245568621417</v>
      </c>
      <c r="J9042" s="12">
        <v>59.160087091757468</v>
      </c>
      <c r="K9042" s="12">
        <v>45.492611110178032</v>
      </c>
      <c r="L9042" s="12">
        <v>24.422114951538873</v>
      </c>
      <c r="M9042" s="12">
        <v>6.3305262974757146E-3</v>
      </c>
      <c r="N9042" s="12">
        <v>0</v>
      </c>
      <c r="O9042" s="12">
        <v>0</v>
      </c>
      <c r="P9042" s="12">
        <v>0</v>
      </c>
      <c r="Q9042" s="12">
        <v>13.716667742630994</v>
      </c>
      <c r="R9042" s="12">
        <v>84.720246134501409</v>
      </c>
      <c r="S9042" s="12">
        <v>159.0309886358578</v>
      </c>
      <c r="T9042" s="12">
        <v>259.31629006739041</v>
      </c>
      <c r="U9042" s="12">
        <v>350.04155623625297</v>
      </c>
      <c r="V9042" s="12">
        <v>688.63054546249623</v>
      </c>
      <c r="W9042" s="12">
        <v>938.21299273482236</v>
      </c>
      <c r="X9042" s="12">
        <v>938.21299273482236</v>
      </c>
      <c r="Y9042" s="12">
        <v>938.21299273482236</v>
      </c>
      <c r="Z9042" s="12">
        <v>938.21299273482236</v>
      </c>
      <c r="AA9042" s="12">
        <v>938.21299273482236</v>
      </c>
      <c r="AB9042" s="12">
        <v>938.21299273482236</v>
      </c>
      <c r="AC9042" s="12">
        <v>923.43109511296984</v>
      </c>
      <c r="AD9042" s="12">
        <v>696.99264134319003</v>
      </c>
      <c r="AE9042" s="12">
        <v>769.8302156364058</v>
      </c>
      <c r="AF9042" s="13">
        <v>713.41721818874794</v>
      </c>
    </row>
    <row r="9043" spans="2:32" x14ac:dyDescent="0.35">
      <c r="B9043" s="9" t="s">
        <v>83</v>
      </c>
      <c r="C9043" s="2" t="s">
        <v>84</v>
      </c>
      <c r="D9043" s="10" t="s">
        <v>77</v>
      </c>
      <c r="E9043" s="10">
        <v>8</v>
      </c>
      <c r="F9043" s="10">
        <v>10</v>
      </c>
      <c r="G9043" s="10">
        <v>6</v>
      </c>
      <c r="H9043" s="14" t="s">
        <v>37</v>
      </c>
      <c r="I9043" s="12">
        <v>811.77905630841724</v>
      </c>
      <c r="J9043" s="12">
        <v>579.32527757719095</v>
      </c>
      <c r="K9043" s="12">
        <v>479.25919920360963</v>
      </c>
      <c r="L9043" s="12">
        <v>928.61061328479889</v>
      </c>
      <c r="M9043" s="12">
        <v>843.12046825752486</v>
      </c>
      <c r="N9043" s="12">
        <v>938.21299273482236</v>
      </c>
      <c r="O9043" s="12">
        <v>938.21299273482236</v>
      </c>
      <c r="P9043" s="12">
        <v>938.21299273482236</v>
      </c>
      <c r="Q9043" s="12">
        <v>938.21299273482236</v>
      </c>
      <c r="R9043" s="12">
        <v>938.21299273482236</v>
      </c>
      <c r="S9043" s="12">
        <v>938.21299273482236</v>
      </c>
      <c r="T9043" s="12">
        <v>938.21299273482236</v>
      </c>
      <c r="U9043" s="12">
        <v>938.21299273482236</v>
      </c>
      <c r="V9043" s="12">
        <v>938.21299273482236</v>
      </c>
      <c r="W9043" s="12">
        <v>938.21299273482236</v>
      </c>
      <c r="X9043" s="12">
        <v>938.21299273482236</v>
      </c>
      <c r="Y9043" s="12">
        <v>938.21299273482236</v>
      </c>
      <c r="Z9043" s="12">
        <v>938.21299273482236</v>
      </c>
      <c r="AA9043" s="12">
        <v>938.21299273482236</v>
      </c>
      <c r="AB9043" s="12">
        <v>938.21299273482236</v>
      </c>
      <c r="AC9043" s="12">
        <v>938.21299273482236</v>
      </c>
      <c r="AD9043" s="12">
        <v>938.21299273482236</v>
      </c>
      <c r="AE9043" s="12">
        <v>938.21299273482236</v>
      </c>
      <c r="AF9043" s="13">
        <v>938.21299273482236</v>
      </c>
    </row>
    <row r="9044" spans="2:32" x14ac:dyDescent="0.35">
      <c r="B9044" s="9" t="s">
        <v>83</v>
      </c>
      <c r="C9044" s="2" t="s">
        <v>84</v>
      </c>
      <c r="D9044" s="10" t="s">
        <v>77</v>
      </c>
      <c r="E9044" s="10">
        <v>8</v>
      </c>
      <c r="F9044" s="10">
        <v>10</v>
      </c>
      <c r="G9044" s="10">
        <v>7</v>
      </c>
      <c r="H9044" s="14" t="s">
        <v>37</v>
      </c>
      <c r="I9044" s="12">
        <v>938.21299273482236</v>
      </c>
      <c r="J9044" s="12">
        <v>938.21299273482236</v>
      </c>
      <c r="K9044" s="12">
        <v>938.21299273482236</v>
      </c>
      <c r="L9044" s="12">
        <v>938.21299273482236</v>
      </c>
      <c r="M9044" s="12">
        <v>938.21299273482236</v>
      </c>
      <c r="N9044" s="12">
        <v>938.21299273482236</v>
      </c>
      <c r="O9044" s="12">
        <v>938.21299273482236</v>
      </c>
      <c r="P9044" s="12">
        <v>938.21299273482236</v>
      </c>
      <c r="Q9044" s="12">
        <v>938.21299273482236</v>
      </c>
      <c r="R9044" s="12">
        <v>938.21299273482236</v>
      </c>
      <c r="S9044" s="12">
        <v>927.58354436316517</v>
      </c>
      <c r="T9044" s="12">
        <v>842.52707900343501</v>
      </c>
      <c r="U9044" s="12">
        <v>739.07286144389786</v>
      </c>
      <c r="V9044" s="12">
        <v>633.83679779520355</v>
      </c>
      <c r="W9044" s="12">
        <v>556.07524738193808</v>
      </c>
      <c r="X9044" s="12">
        <v>481.36304908926434</v>
      </c>
      <c r="Y9044" s="12">
        <v>498.17639357487559</v>
      </c>
      <c r="Z9044" s="12">
        <v>486.10989458968214</v>
      </c>
      <c r="AA9044" s="12">
        <v>822.88850616969364</v>
      </c>
      <c r="AB9044" s="12">
        <v>938.21299273482236</v>
      </c>
      <c r="AC9044" s="12">
        <v>938.21299273482236</v>
      </c>
      <c r="AD9044" s="12">
        <v>938.21299273482236</v>
      </c>
      <c r="AE9044" s="12">
        <v>938.21299273482236</v>
      </c>
      <c r="AF9044" s="13">
        <v>938.21299273482236</v>
      </c>
    </row>
    <row r="9045" spans="2:32" x14ac:dyDescent="0.35">
      <c r="B9045" s="9" t="s">
        <v>83</v>
      </c>
      <c r="C9045" s="2" t="s">
        <v>84</v>
      </c>
      <c r="D9045" s="10" t="s">
        <v>77</v>
      </c>
      <c r="E9045" s="10">
        <v>8</v>
      </c>
      <c r="F9045" s="10">
        <v>10</v>
      </c>
      <c r="G9045" s="10">
        <v>8</v>
      </c>
      <c r="H9045" s="14" t="s">
        <v>37</v>
      </c>
      <c r="I9045" s="12">
        <v>938.21299273482236</v>
      </c>
      <c r="J9045" s="12">
        <v>938.21299273482236</v>
      </c>
      <c r="K9045" s="12">
        <v>938.21299273482236</v>
      </c>
      <c r="L9045" s="12">
        <v>938.21299273482236</v>
      </c>
      <c r="M9045" s="12">
        <v>938.21299273482236</v>
      </c>
      <c r="N9045" s="12">
        <v>938.21299273482236</v>
      </c>
      <c r="O9045" s="12">
        <v>938.21299273482236</v>
      </c>
      <c r="P9045" s="12">
        <v>938.21299273482236</v>
      </c>
      <c r="Q9045" s="12">
        <v>938.21299273482236</v>
      </c>
      <c r="R9045" s="12">
        <v>938.21299273482236</v>
      </c>
      <c r="S9045" s="12">
        <v>938.21299273482236</v>
      </c>
      <c r="T9045" s="12">
        <v>938.21299273482236</v>
      </c>
      <c r="U9045" s="12">
        <v>938.21299273482236</v>
      </c>
      <c r="V9045" s="12">
        <v>938.21299273482236</v>
      </c>
      <c r="W9045" s="12">
        <v>938.21299273482236</v>
      </c>
      <c r="X9045" s="12">
        <v>938.21299273482236</v>
      </c>
      <c r="Y9045" s="12">
        <v>938.21299273482236</v>
      </c>
      <c r="Z9045" s="12">
        <v>938.21299273482236</v>
      </c>
      <c r="AA9045" s="12">
        <v>938.21299273482236</v>
      </c>
      <c r="AB9045" s="12">
        <v>929.84747306728036</v>
      </c>
      <c r="AC9045" s="12">
        <v>916.62192153407659</v>
      </c>
      <c r="AD9045" s="12">
        <v>936.0633916582342</v>
      </c>
      <c r="AE9045" s="12">
        <v>802.00025113605534</v>
      </c>
      <c r="AF9045" s="13">
        <v>936.41523610677939</v>
      </c>
    </row>
    <row r="9046" spans="2:32" x14ac:dyDescent="0.35">
      <c r="B9046" s="9" t="s">
        <v>83</v>
      </c>
      <c r="C9046" s="2" t="s">
        <v>84</v>
      </c>
      <c r="D9046" s="10" t="s">
        <v>77</v>
      </c>
      <c r="E9046" s="10">
        <v>8</v>
      </c>
      <c r="F9046" s="10">
        <v>10</v>
      </c>
      <c r="G9046" s="10">
        <v>9</v>
      </c>
      <c r="H9046" s="14" t="s">
        <v>37</v>
      </c>
      <c r="I9046" s="12">
        <v>938.21299273482236</v>
      </c>
      <c r="J9046" s="12">
        <v>938.21299273482236</v>
      </c>
      <c r="K9046" s="12">
        <v>938.21299273482236</v>
      </c>
      <c r="L9046" s="12">
        <v>938.21299273482236</v>
      </c>
      <c r="M9046" s="12">
        <v>938.21299273482236</v>
      </c>
      <c r="N9046" s="12">
        <v>938.21299273482236</v>
      </c>
      <c r="O9046" s="12">
        <v>938.21299273482236</v>
      </c>
      <c r="P9046" s="12">
        <v>938.21299273482236</v>
      </c>
      <c r="Q9046" s="12">
        <v>938.21299273482236</v>
      </c>
      <c r="R9046" s="12">
        <v>938.21299273482236</v>
      </c>
      <c r="S9046" s="12">
        <v>938.21299273482236</v>
      </c>
      <c r="T9046" s="12">
        <v>938.21299273482236</v>
      </c>
      <c r="U9046" s="12">
        <v>938.21299273482236</v>
      </c>
      <c r="V9046" s="12">
        <v>938.21299273482236</v>
      </c>
      <c r="W9046" s="12">
        <v>938.21299273482236</v>
      </c>
      <c r="X9046" s="12">
        <v>938.21299273482236</v>
      </c>
      <c r="Y9046" s="12">
        <v>938.21299273482236</v>
      </c>
      <c r="Z9046" s="12">
        <v>938.21299273482236</v>
      </c>
      <c r="AA9046" s="12">
        <v>938.21299273482236</v>
      </c>
      <c r="AB9046" s="12">
        <v>938.21299273482236</v>
      </c>
      <c r="AC9046" s="12">
        <v>938.21299273482236</v>
      </c>
      <c r="AD9046" s="12">
        <v>938.21299273482236</v>
      </c>
      <c r="AE9046" s="12">
        <v>938.21299273482236</v>
      </c>
      <c r="AF9046" s="13">
        <v>938.21299273482236</v>
      </c>
    </row>
    <row r="9047" spans="2:32" x14ac:dyDescent="0.35">
      <c r="B9047" s="9" t="s">
        <v>83</v>
      </c>
      <c r="C9047" s="2" t="s">
        <v>84</v>
      </c>
      <c r="D9047" s="10" t="s">
        <v>77</v>
      </c>
      <c r="E9047" s="10">
        <v>8</v>
      </c>
      <c r="F9047" s="10">
        <v>10</v>
      </c>
      <c r="G9047" s="10">
        <v>10</v>
      </c>
      <c r="H9047" s="14" t="s">
        <v>37</v>
      </c>
      <c r="I9047" s="12">
        <v>938.21299273482236</v>
      </c>
      <c r="J9047" s="12">
        <v>938.21299273482236</v>
      </c>
      <c r="K9047" s="12">
        <v>938.21299273482236</v>
      </c>
      <c r="L9047" s="12">
        <v>938.21299273482236</v>
      </c>
      <c r="M9047" s="12">
        <v>938.21299273482236</v>
      </c>
      <c r="N9047" s="12">
        <v>938.21299273482236</v>
      </c>
      <c r="O9047" s="12">
        <v>938.21299273482236</v>
      </c>
      <c r="P9047" s="12">
        <v>938.21299273482236</v>
      </c>
      <c r="Q9047" s="12">
        <v>938.21299273482236</v>
      </c>
      <c r="R9047" s="12">
        <v>938.21299273482236</v>
      </c>
      <c r="S9047" s="12">
        <v>938.21299273482236</v>
      </c>
      <c r="T9047" s="12">
        <v>938.21299273482236</v>
      </c>
      <c r="U9047" s="12">
        <v>938.21299273482236</v>
      </c>
      <c r="V9047" s="12">
        <v>938.21299273482236</v>
      </c>
      <c r="W9047" s="12">
        <v>938.21299273482236</v>
      </c>
      <c r="X9047" s="12">
        <v>938.21299273482236</v>
      </c>
      <c r="Y9047" s="12">
        <v>938.21299273482236</v>
      </c>
      <c r="Z9047" s="12">
        <v>938.21299273482236</v>
      </c>
      <c r="AA9047" s="12">
        <v>938.21299273482236</v>
      </c>
      <c r="AB9047" s="12">
        <v>938.21299273482236</v>
      </c>
      <c r="AC9047" s="12">
        <v>938.21299273482236</v>
      </c>
      <c r="AD9047" s="12">
        <v>938.21299273482236</v>
      </c>
      <c r="AE9047" s="12">
        <v>938.21299273482236</v>
      </c>
      <c r="AF9047" s="13">
        <v>938.21299273482236</v>
      </c>
    </row>
    <row r="9048" spans="2:32" x14ac:dyDescent="0.35">
      <c r="B9048" s="9" t="s">
        <v>83</v>
      </c>
      <c r="C9048" s="2" t="s">
        <v>84</v>
      </c>
      <c r="D9048" s="10" t="s">
        <v>77</v>
      </c>
      <c r="E9048" s="10">
        <v>8</v>
      </c>
      <c r="F9048" s="10">
        <v>10</v>
      </c>
      <c r="G9048" s="10">
        <v>11</v>
      </c>
      <c r="H9048" s="14" t="s">
        <v>37</v>
      </c>
      <c r="I9048" s="12">
        <v>938.21299273482236</v>
      </c>
      <c r="J9048" s="12">
        <v>938.21299273482236</v>
      </c>
      <c r="K9048" s="12">
        <v>938.21299273482236</v>
      </c>
      <c r="L9048" s="12">
        <v>938.21299273482236</v>
      </c>
      <c r="M9048" s="12">
        <v>938.21299273482236</v>
      </c>
      <c r="N9048" s="12">
        <v>938.21299273482236</v>
      </c>
      <c r="O9048" s="12">
        <v>938.21299273482236</v>
      </c>
      <c r="P9048" s="12">
        <v>938.21299273482236</v>
      </c>
      <c r="Q9048" s="12">
        <v>938.21299273482236</v>
      </c>
      <c r="R9048" s="12">
        <v>938.21299273482236</v>
      </c>
      <c r="S9048" s="12">
        <v>938.21299273482236</v>
      </c>
      <c r="T9048" s="12">
        <v>938.21299273482236</v>
      </c>
      <c r="U9048" s="12">
        <v>938.21299273482236</v>
      </c>
      <c r="V9048" s="12">
        <v>938.21299273482236</v>
      </c>
      <c r="W9048" s="12">
        <v>938.21299273482236</v>
      </c>
      <c r="X9048" s="12">
        <v>938.21299273482236</v>
      </c>
      <c r="Y9048" s="12">
        <v>938.21299273482236</v>
      </c>
      <c r="Z9048" s="12">
        <v>938.21299273482236</v>
      </c>
      <c r="AA9048" s="12">
        <v>938.21299273482236</v>
      </c>
      <c r="AB9048" s="12">
        <v>938.21299273482236</v>
      </c>
      <c r="AC9048" s="12">
        <v>938.21299273482236</v>
      </c>
      <c r="AD9048" s="12">
        <v>938.21299273482236</v>
      </c>
      <c r="AE9048" s="12">
        <v>938.21299273482236</v>
      </c>
      <c r="AF9048" s="13">
        <v>938.21299273482236</v>
      </c>
    </row>
    <row r="9049" spans="2:32" x14ac:dyDescent="0.35">
      <c r="B9049" s="9" t="s">
        <v>83</v>
      </c>
      <c r="C9049" s="2" t="s">
        <v>84</v>
      </c>
      <c r="D9049" s="10" t="s">
        <v>77</v>
      </c>
      <c r="E9049" s="10">
        <v>8</v>
      </c>
      <c r="F9049" s="10">
        <v>10</v>
      </c>
      <c r="G9049" s="10">
        <v>12</v>
      </c>
      <c r="H9049" s="14" t="s">
        <v>37</v>
      </c>
      <c r="I9049" s="12">
        <v>938.21299273482236</v>
      </c>
      <c r="J9049" s="12">
        <v>938.21299273482236</v>
      </c>
      <c r="K9049" s="12">
        <v>938.21299273482236</v>
      </c>
      <c r="L9049" s="12">
        <v>938.21299273482236</v>
      </c>
      <c r="M9049" s="12">
        <v>938.21299273482236</v>
      </c>
      <c r="N9049" s="12">
        <v>938.21299273482236</v>
      </c>
      <c r="O9049" s="12">
        <v>938.21299273482236</v>
      </c>
      <c r="P9049" s="12">
        <v>938.21299273482236</v>
      </c>
      <c r="Q9049" s="12">
        <v>938.21299273482236</v>
      </c>
      <c r="R9049" s="12">
        <v>938.21299273482236</v>
      </c>
      <c r="S9049" s="12">
        <v>938.21299273482236</v>
      </c>
      <c r="T9049" s="12">
        <v>938.21299273482236</v>
      </c>
      <c r="U9049" s="12">
        <v>938.21299273482236</v>
      </c>
      <c r="V9049" s="12">
        <v>938.21299273482236</v>
      </c>
      <c r="W9049" s="12">
        <v>938.21299273482236</v>
      </c>
      <c r="X9049" s="12">
        <v>938.21299273482236</v>
      </c>
      <c r="Y9049" s="12">
        <v>938.21299273482236</v>
      </c>
      <c r="Z9049" s="12">
        <v>938.21299273482236</v>
      </c>
      <c r="AA9049" s="12">
        <v>931.84105687647366</v>
      </c>
      <c r="AB9049" s="12">
        <v>896.35592297698065</v>
      </c>
      <c r="AC9049" s="12">
        <v>938.21299273482236</v>
      </c>
      <c r="AD9049" s="12">
        <v>938.21299273482236</v>
      </c>
      <c r="AE9049" s="12">
        <v>938.21299273482236</v>
      </c>
      <c r="AF9049" s="13">
        <v>938.21299273482236</v>
      </c>
    </row>
    <row r="9050" spans="2:32" x14ac:dyDescent="0.35">
      <c r="B9050" s="9" t="s">
        <v>83</v>
      </c>
      <c r="C9050" s="2" t="s">
        <v>84</v>
      </c>
      <c r="D9050" s="10" t="s">
        <v>77</v>
      </c>
      <c r="E9050" s="10">
        <v>8</v>
      </c>
      <c r="F9050" s="10">
        <v>10</v>
      </c>
      <c r="G9050" s="10">
        <v>13</v>
      </c>
      <c r="H9050" s="14" t="s">
        <v>37</v>
      </c>
      <c r="I9050" s="12">
        <v>938.21299273482236</v>
      </c>
      <c r="J9050" s="12">
        <v>938.21299273482236</v>
      </c>
      <c r="K9050" s="12">
        <v>938.21299273482236</v>
      </c>
      <c r="L9050" s="12">
        <v>938.21299273482236</v>
      </c>
      <c r="M9050" s="12">
        <v>938.21299273482236</v>
      </c>
      <c r="N9050" s="12">
        <v>938.21299273482236</v>
      </c>
      <c r="O9050" s="12">
        <v>938.21299273482236</v>
      </c>
      <c r="P9050" s="12">
        <v>938.21299273482236</v>
      </c>
      <c r="Q9050" s="12">
        <v>938.21299273482236</v>
      </c>
      <c r="R9050" s="12">
        <v>938.21299273482236</v>
      </c>
      <c r="S9050" s="12">
        <v>938.21299273482236</v>
      </c>
      <c r="T9050" s="12">
        <v>938.21299273482236</v>
      </c>
      <c r="U9050" s="12">
        <v>938.21299273482236</v>
      </c>
      <c r="V9050" s="12">
        <v>938.21299273482236</v>
      </c>
      <c r="W9050" s="12">
        <v>938.21299273482236</v>
      </c>
      <c r="X9050" s="12">
        <v>938.21299273482236</v>
      </c>
      <c r="Y9050" s="12">
        <v>938.21299273482236</v>
      </c>
      <c r="Z9050" s="12">
        <v>887.12760902348327</v>
      </c>
      <c r="AA9050" s="12">
        <v>766.61011053835466</v>
      </c>
      <c r="AB9050" s="12">
        <v>466.79940109576779</v>
      </c>
      <c r="AC9050" s="12">
        <v>645.87288549720904</v>
      </c>
      <c r="AD9050" s="12">
        <v>938.21299273482236</v>
      </c>
      <c r="AE9050" s="12">
        <v>938.21299273482236</v>
      </c>
      <c r="AF9050" s="13">
        <v>938.21299273482236</v>
      </c>
    </row>
    <row r="9051" spans="2:32" x14ac:dyDescent="0.35">
      <c r="B9051" s="9" t="s">
        <v>83</v>
      </c>
      <c r="C9051" s="2" t="s">
        <v>84</v>
      </c>
      <c r="D9051" s="10" t="s">
        <v>77</v>
      </c>
      <c r="E9051" s="10">
        <v>8</v>
      </c>
      <c r="F9051" s="10">
        <v>10</v>
      </c>
      <c r="G9051" s="10">
        <v>14</v>
      </c>
      <c r="H9051" s="14" t="s">
        <v>37</v>
      </c>
      <c r="I9051" s="12">
        <v>938.21299273482236</v>
      </c>
      <c r="J9051" s="12">
        <v>938.21299273482236</v>
      </c>
      <c r="K9051" s="12">
        <v>938.21299273482236</v>
      </c>
      <c r="L9051" s="12">
        <v>938.21299273482236</v>
      </c>
      <c r="M9051" s="12">
        <v>938.21299273482236</v>
      </c>
      <c r="N9051" s="12">
        <v>938.21299273482236</v>
      </c>
      <c r="O9051" s="12">
        <v>938.21299273482236</v>
      </c>
      <c r="P9051" s="12">
        <v>938.21299273482236</v>
      </c>
      <c r="Q9051" s="12">
        <v>938.21299273482236</v>
      </c>
      <c r="R9051" s="12">
        <v>938.21299273482236</v>
      </c>
      <c r="S9051" s="12">
        <v>938.21299273482236</v>
      </c>
      <c r="T9051" s="12">
        <v>938.21299273482236</v>
      </c>
      <c r="U9051" s="12">
        <v>938.21299273482236</v>
      </c>
      <c r="V9051" s="12">
        <v>910.94857245908031</v>
      </c>
      <c r="W9051" s="12">
        <v>188.62396998412544</v>
      </c>
      <c r="X9051" s="12">
        <v>20.994004312865524</v>
      </c>
      <c r="Y9051" s="12">
        <v>5.4476817662765171</v>
      </c>
      <c r="Z9051" s="12">
        <v>32.182547426589998</v>
      </c>
      <c r="AA9051" s="12">
        <v>20.173145122084396</v>
      </c>
      <c r="AB9051" s="12">
        <v>39.858576842505045</v>
      </c>
      <c r="AC9051" s="12">
        <v>60.47340725138335</v>
      </c>
      <c r="AD9051" s="12">
        <v>192.72627082694379</v>
      </c>
      <c r="AE9051" s="12">
        <v>92.991074599091192</v>
      </c>
      <c r="AF9051" s="13">
        <v>60.524180835525627</v>
      </c>
    </row>
    <row r="9052" spans="2:32" x14ac:dyDescent="0.35">
      <c r="B9052" s="9" t="s">
        <v>83</v>
      </c>
      <c r="C9052" s="2" t="s">
        <v>84</v>
      </c>
      <c r="D9052" s="10" t="s">
        <v>77</v>
      </c>
      <c r="E9052" s="10">
        <v>8</v>
      </c>
      <c r="F9052" s="10">
        <v>10</v>
      </c>
      <c r="G9052" s="10">
        <v>15</v>
      </c>
      <c r="H9052" s="14" t="s">
        <v>37</v>
      </c>
      <c r="I9052" s="12">
        <v>40.130260203119761</v>
      </c>
      <c r="J9052" s="12">
        <v>44.795463492130096</v>
      </c>
      <c r="K9052" s="12">
        <v>59.25636431361761</v>
      </c>
      <c r="L9052" s="12">
        <v>52.24913137881564</v>
      </c>
      <c r="M9052" s="12">
        <v>54.235330549706589</v>
      </c>
      <c r="N9052" s="12">
        <v>55.309938080408521</v>
      </c>
      <c r="O9052" s="12">
        <v>57.500830194228442</v>
      </c>
      <c r="P9052" s="12">
        <v>75.47833773322057</v>
      </c>
      <c r="Q9052" s="12">
        <v>84.293069983643704</v>
      </c>
      <c r="R9052" s="12">
        <v>91.910928589662817</v>
      </c>
      <c r="S9052" s="12">
        <v>69.021726087616187</v>
      </c>
      <c r="T9052" s="12">
        <v>52.739219613024211</v>
      </c>
      <c r="U9052" s="12">
        <v>19.818107656637725</v>
      </c>
      <c r="V9052" s="12">
        <v>0</v>
      </c>
      <c r="W9052" s="12">
        <v>0</v>
      </c>
      <c r="X9052" s="12">
        <v>0</v>
      </c>
      <c r="Y9052" s="12">
        <v>0</v>
      </c>
      <c r="Z9052" s="12">
        <v>0</v>
      </c>
      <c r="AA9052" s="12">
        <v>0</v>
      </c>
      <c r="AB9052" s="12">
        <v>0</v>
      </c>
      <c r="AC9052" s="12">
        <v>0</v>
      </c>
      <c r="AD9052" s="12">
        <v>0</v>
      </c>
      <c r="AE9052" s="12">
        <v>0</v>
      </c>
      <c r="AF9052" s="13">
        <v>0</v>
      </c>
    </row>
    <row r="9053" spans="2:32" x14ac:dyDescent="0.35">
      <c r="B9053" s="9" t="s">
        <v>83</v>
      </c>
      <c r="C9053" s="2" t="s">
        <v>84</v>
      </c>
      <c r="D9053" s="10" t="s">
        <v>77</v>
      </c>
      <c r="E9053" s="10">
        <v>8</v>
      </c>
      <c r="F9053" s="10">
        <v>10</v>
      </c>
      <c r="G9053" s="10">
        <v>16</v>
      </c>
      <c r="H9053" s="14" t="s">
        <v>37</v>
      </c>
      <c r="I9053" s="12">
        <v>20.778500846877126</v>
      </c>
      <c r="J9053" s="12">
        <v>50.280865130709856</v>
      </c>
      <c r="K9053" s="12">
        <v>69.032144301765868</v>
      </c>
      <c r="L9053" s="12">
        <v>91.341052695256664</v>
      </c>
      <c r="M9053" s="12">
        <v>111.442054936113</v>
      </c>
      <c r="N9053" s="12">
        <v>121.0614190542308</v>
      </c>
      <c r="O9053" s="12">
        <v>125.90361030508615</v>
      </c>
      <c r="P9053" s="12">
        <v>143.80567705051789</v>
      </c>
      <c r="Q9053" s="12">
        <v>204.85107488818423</v>
      </c>
      <c r="R9053" s="12">
        <v>222.44584837228095</v>
      </c>
      <c r="S9053" s="12">
        <v>249.84330962033832</v>
      </c>
      <c r="T9053" s="12">
        <v>270.03123241066015</v>
      </c>
      <c r="U9053" s="12">
        <v>307.24824860789016</v>
      </c>
      <c r="V9053" s="12">
        <v>431.56779525579202</v>
      </c>
      <c r="W9053" s="12">
        <v>581.62619660589144</v>
      </c>
      <c r="X9053" s="12">
        <v>696.92443413851083</v>
      </c>
      <c r="Y9053" s="12">
        <v>854.83599552415512</v>
      </c>
      <c r="Z9053" s="12">
        <v>868.62439076211012</v>
      </c>
      <c r="AA9053" s="12">
        <v>938.21299273482236</v>
      </c>
      <c r="AB9053" s="12">
        <v>938.21299273482236</v>
      </c>
      <c r="AC9053" s="12">
        <v>938.14914918004968</v>
      </c>
      <c r="AD9053" s="12">
        <v>937.39517760943261</v>
      </c>
      <c r="AE9053" s="12">
        <v>938.21299273482236</v>
      </c>
      <c r="AF9053" s="13">
        <v>937.69123447225991</v>
      </c>
    </row>
    <row r="9054" spans="2:32" x14ac:dyDescent="0.35">
      <c r="B9054" s="9" t="s">
        <v>83</v>
      </c>
      <c r="C9054" s="2" t="s">
        <v>84</v>
      </c>
      <c r="D9054" s="10" t="s">
        <v>77</v>
      </c>
      <c r="E9054" s="10">
        <v>8</v>
      </c>
      <c r="F9054" s="10">
        <v>10</v>
      </c>
      <c r="G9054" s="10">
        <v>17</v>
      </c>
      <c r="H9054" s="14" t="s">
        <v>37</v>
      </c>
      <c r="I9054" s="12">
        <v>938.21299273482236</v>
      </c>
      <c r="J9054" s="12">
        <v>938.21299273482236</v>
      </c>
      <c r="K9054" s="12">
        <v>938.21299273482236</v>
      </c>
      <c r="L9054" s="12">
        <v>938.21299273482236</v>
      </c>
      <c r="M9054" s="12">
        <v>938.21299273482236</v>
      </c>
      <c r="N9054" s="12">
        <v>938.21299273482236</v>
      </c>
      <c r="O9054" s="12">
        <v>938.21299273482236</v>
      </c>
      <c r="P9054" s="12">
        <v>938.21299273482236</v>
      </c>
      <c r="Q9054" s="12">
        <v>938.21299273482236</v>
      </c>
      <c r="R9054" s="12">
        <v>842.82689531848939</v>
      </c>
      <c r="S9054" s="12">
        <v>792.24057889020332</v>
      </c>
      <c r="T9054" s="12">
        <v>669.10730725241444</v>
      </c>
      <c r="U9054" s="12">
        <v>684.71487456948751</v>
      </c>
      <c r="V9054" s="12">
        <v>807.62016228297603</v>
      </c>
      <c r="W9054" s="12">
        <v>901.73146972918664</v>
      </c>
      <c r="X9054" s="12">
        <v>938.21299273482236</v>
      </c>
      <c r="Y9054" s="12">
        <v>938.21299273482236</v>
      </c>
      <c r="Z9054" s="12">
        <v>930.3733264474464</v>
      </c>
      <c r="AA9054" s="12">
        <v>936.26566361462926</v>
      </c>
      <c r="AB9054" s="12">
        <v>849.7485167987968</v>
      </c>
      <c r="AC9054" s="12">
        <v>661.16566582339738</v>
      </c>
      <c r="AD9054" s="12">
        <v>675.66379193523437</v>
      </c>
      <c r="AE9054" s="12">
        <v>707.22868989258541</v>
      </c>
      <c r="AF9054" s="13">
        <v>701.1426738026679</v>
      </c>
    </row>
    <row r="9055" spans="2:32" x14ac:dyDescent="0.35">
      <c r="B9055" s="9" t="s">
        <v>83</v>
      </c>
      <c r="C9055" s="2" t="s">
        <v>84</v>
      </c>
      <c r="D9055" s="10" t="s">
        <v>77</v>
      </c>
      <c r="E9055" s="10">
        <v>8</v>
      </c>
      <c r="F9055" s="10">
        <v>10</v>
      </c>
      <c r="G9055" s="10">
        <v>18</v>
      </c>
      <c r="H9055" s="14" t="s">
        <v>37</v>
      </c>
      <c r="I9055" s="12">
        <v>614.65231308394846</v>
      </c>
      <c r="J9055" s="12">
        <v>510.77505644932955</v>
      </c>
      <c r="K9055" s="12">
        <v>412.95921163246777</v>
      </c>
      <c r="L9055" s="12">
        <v>384.61928592113912</v>
      </c>
      <c r="M9055" s="12">
        <v>428.28106058033535</v>
      </c>
      <c r="N9055" s="12">
        <v>499.76630620125974</v>
      </c>
      <c r="O9055" s="12">
        <v>566.80314640877475</v>
      </c>
      <c r="P9055" s="12">
        <v>559.87132070099506</v>
      </c>
      <c r="Q9055" s="12">
        <v>510.29461859471968</v>
      </c>
      <c r="R9055" s="12">
        <v>502.02771741504483</v>
      </c>
      <c r="S9055" s="12">
        <v>560.46088336978335</v>
      </c>
      <c r="T9055" s="12">
        <v>473.2926799880313</v>
      </c>
      <c r="U9055" s="12">
        <v>448.50194571071415</v>
      </c>
      <c r="V9055" s="12">
        <v>467.19189462151036</v>
      </c>
      <c r="W9055" s="12">
        <v>514.65108526127244</v>
      </c>
      <c r="X9055" s="12">
        <v>493.98295958210468</v>
      </c>
      <c r="Y9055" s="12">
        <v>459.78795556048044</v>
      </c>
      <c r="Z9055" s="12">
        <v>490.07202157091689</v>
      </c>
      <c r="AA9055" s="12">
        <v>503.81345722257913</v>
      </c>
      <c r="AB9055" s="12">
        <v>445.22430756698384</v>
      </c>
      <c r="AC9055" s="12">
        <v>428.96991306774515</v>
      </c>
      <c r="AD9055" s="12">
        <v>445.73327697866893</v>
      </c>
      <c r="AE9055" s="12">
        <v>437.90848066750976</v>
      </c>
      <c r="AF9055" s="13">
        <v>470.46030196736297</v>
      </c>
    </row>
    <row r="9056" spans="2:32" x14ac:dyDescent="0.35">
      <c r="B9056" s="9" t="s">
        <v>83</v>
      </c>
      <c r="C9056" s="2" t="s">
        <v>84</v>
      </c>
      <c r="D9056" s="10" t="s">
        <v>77</v>
      </c>
      <c r="E9056" s="10">
        <v>8</v>
      </c>
      <c r="F9056" s="10">
        <v>10</v>
      </c>
      <c r="G9056" s="10">
        <v>19</v>
      </c>
      <c r="H9056" s="14" t="s">
        <v>37</v>
      </c>
      <c r="I9056" s="12">
        <v>500.85802427457287</v>
      </c>
      <c r="J9056" s="12">
        <v>528.46415190446317</v>
      </c>
      <c r="K9056" s="12">
        <v>557.21238098080755</v>
      </c>
      <c r="L9056" s="12">
        <v>607.33843304366337</v>
      </c>
      <c r="M9056" s="12">
        <v>629.28571234285971</v>
      </c>
      <c r="N9056" s="12">
        <v>602.31828879300224</v>
      </c>
      <c r="O9056" s="12">
        <v>621.18194453658009</v>
      </c>
      <c r="P9056" s="12">
        <v>625.70960054558373</v>
      </c>
      <c r="Q9056" s="12">
        <v>711.97963051060674</v>
      </c>
      <c r="R9056" s="12">
        <v>827.38299843941456</v>
      </c>
      <c r="S9056" s="12">
        <v>873.85687693048624</v>
      </c>
      <c r="T9056" s="12">
        <v>881.52790493227849</v>
      </c>
      <c r="U9056" s="12">
        <v>910.26542628308584</v>
      </c>
      <c r="V9056" s="12">
        <v>938.21299273482236</v>
      </c>
      <c r="W9056" s="12">
        <v>938.21299273482236</v>
      </c>
      <c r="X9056" s="12">
        <v>938.21299273482236</v>
      </c>
      <c r="Y9056" s="12">
        <v>938.21299273482236</v>
      </c>
      <c r="Z9056" s="12">
        <v>938.21299273482236</v>
      </c>
      <c r="AA9056" s="12">
        <v>938.21299273482236</v>
      </c>
      <c r="AB9056" s="12">
        <v>938.21299273482236</v>
      </c>
      <c r="AC9056" s="12">
        <v>938.21299273482236</v>
      </c>
      <c r="AD9056" s="12">
        <v>938.21299273482236</v>
      </c>
      <c r="AE9056" s="12">
        <v>938.21299273482236</v>
      </c>
      <c r="AF9056" s="13">
        <v>938.21299273482236</v>
      </c>
    </row>
    <row r="9057" spans="2:32" x14ac:dyDescent="0.35">
      <c r="B9057" s="9" t="s">
        <v>83</v>
      </c>
      <c r="C9057" s="2" t="s">
        <v>84</v>
      </c>
      <c r="D9057" s="10" t="s">
        <v>77</v>
      </c>
      <c r="E9057" s="10">
        <v>8</v>
      </c>
      <c r="F9057" s="10">
        <v>10</v>
      </c>
      <c r="G9057" s="10">
        <v>20</v>
      </c>
      <c r="H9057" s="14" t="s">
        <v>37</v>
      </c>
      <c r="I9057" s="12">
        <v>938.21299273482236</v>
      </c>
      <c r="J9057" s="12">
        <v>938.21299273482236</v>
      </c>
      <c r="K9057" s="12">
        <v>938.21299273482236</v>
      </c>
      <c r="L9057" s="12">
        <v>938.21299273482236</v>
      </c>
      <c r="M9057" s="12">
        <v>938.21299273482236</v>
      </c>
      <c r="N9057" s="12">
        <v>938.21299273482236</v>
      </c>
      <c r="O9057" s="12">
        <v>938.21299273482236</v>
      </c>
      <c r="P9057" s="12">
        <v>938.21299273482236</v>
      </c>
      <c r="Q9057" s="12">
        <v>938.21299273482236</v>
      </c>
      <c r="R9057" s="12">
        <v>938.21299273482236</v>
      </c>
      <c r="S9057" s="12">
        <v>938.21299273482236</v>
      </c>
      <c r="T9057" s="12">
        <v>938.21299273482236</v>
      </c>
      <c r="U9057" s="12">
        <v>938.21299273482236</v>
      </c>
      <c r="V9057" s="12">
        <v>938.21299273482236</v>
      </c>
      <c r="W9057" s="12">
        <v>938.21299273482236</v>
      </c>
      <c r="X9057" s="12">
        <v>938.21299273482236</v>
      </c>
      <c r="Y9057" s="12">
        <v>938.21299273482236</v>
      </c>
      <c r="Z9057" s="12">
        <v>938.21299273482236</v>
      </c>
      <c r="AA9057" s="12">
        <v>938.21299273482236</v>
      </c>
      <c r="AB9057" s="12">
        <v>938.21299273482236</v>
      </c>
      <c r="AC9057" s="12">
        <v>938.21299273482236</v>
      </c>
      <c r="AD9057" s="12">
        <v>938.21299273482236</v>
      </c>
      <c r="AE9057" s="12">
        <v>938.21299273482236</v>
      </c>
      <c r="AF9057" s="13">
        <v>938.21299273482236</v>
      </c>
    </row>
    <row r="9058" spans="2:32" x14ac:dyDescent="0.35">
      <c r="B9058" s="9" t="s">
        <v>83</v>
      </c>
      <c r="C9058" s="2" t="s">
        <v>84</v>
      </c>
      <c r="D9058" s="10" t="s">
        <v>77</v>
      </c>
      <c r="E9058" s="10">
        <v>8</v>
      </c>
      <c r="F9058" s="10">
        <v>10</v>
      </c>
      <c r="G9058" s="10">
        <v>21</v>
      </c>
      <c r="H9058" s="14" t="s">
        <v>37</v>
      </c>
      <c r="I9058" s="12">
        <v>938.21299273482236</v>
      </c>
      <c r="J9058" s="12">
        <v>938.21299273482236</v>
      </c>
      <c r="K9058" s="12">
        <v>934.77181841924437</v>
      </c>
      <c r="L9058" s="12">
        <v>869.09351669350281</v>
      </c>
      <c r="M9058" s="12">
        <v>784.3935950976005</v>
      </c>
      <c r="N9058" s="12">
        <v>682.68779135563523</v>
      </c>
      <c r="O9058" s="12">
        <v>572.03227592337691</v>
      </c>
      <c r="P9058" s="12">
        <v>463.9056970106576</v>
      </c>
      <c r="Q9058" s="12">
        <v>388.89781108707007</v>
      </c>
      <c r="R9058" s="12">
        <v>323.63640576000472</v>
      </c>
      <c r="S9058" s="12">
        <v>263.3208787188608</v>
      </c>
      <c r="T9058" s="12">
        <v>213.57731735350197</v>
      </c>
      <c r="U9058" s="12">
        <v>174.25431979547164</v>
      </c>
      <c r="V9058" s="12">
        <v>144.36830257277256</v>
      </c>
      <c r="W9058" s="12">
        <v>132.05028952032609</v>
      </c>
      <c r="X9058" s="12">
        <v>126.83090269330148</v>
      </c>
      <c r="Y9058" s="12">
        <v>129.00122271530628</v>
      </c>
      <c r="Z9058" s="12">
        <v>133.79448234577791</v>
      </c>
      <c r="AA9058" s="12">
        <v>137.55494995993155</v>
      </c>
      <c r="AB9058" s="12">
        <v>133.79250192005185</v>
      </c>
      <c r="AC9058" s="12">
        <v>132.9410531238498</v>
      </c>
      <c r="AD9058" s="12">
        <v>144.19316916213768</v>
      </c>
      <c r="AE9058" s="12">
        <v>151.13498091489279</v>
      </c>
      <c r="AF9058" s="13">
        <v>145.38936308415185</v>
      </c>
    </row>
    <row r="9059" spans="2:32" x14ac:dyDescent="0.35">
      <c r="B9059" s="9" t="s">
        <v>83</v>
      </c>
      <c r="C9059" s="2" t="s">
        <v>84</v>
      </c>
      <c r="D9059" s="10" t="s">
        <v>77</v>
      </c>
      <c r="E9059" s="10">
        <v>8</v>
      </c>
      <c r="F9059" s="10">
        <v>10</v>
      </c>
      <c r="G9059" s="10">
        <v>22</v>
      </c>
      <c r="H9059" s="14" t="s">
        <v>37</v>
      </c>
      <c r="I9059" s="12">
        <v>133.84380837298005</v>
      </c>
      <c r="J9059" s="12">
        <v>123.53375399951189</v>
      </c>
      <c r="K9059" s="12">
        <v>110.15656563208684</v>
      </c>
      <c r="L9059" s="12">
        <v>98.22272999565844</v>
      </c>
      <c r="M9059" s="12">
        <v>70.390833832958648</v>
      </c>
      <c r="N9059" s="12">
        <v>44.627702132344751</v>
      </c>
      <c r="O9059" s="12">
        <v>0.48731863426741379</v>
      </c>
      <c r="P9059" s="12">
        <v>0</v>
      </c>
      <c r="Q9059" s="12">
        <v>0</v>
      </c>
      <c r="R9059" s="12">
        <v>0</v>
      </c>
      <c r="S9059" s="12">
        <v>0</v>
      </c>
      <c r="T9059" s="12">
        <v>0</v>
      </c>
      <c r="U9059" s="12">
        <v>0</v>
      </c>
      <c r="V9059" s="12">
        <v>1.8078928046044513</v>
      </c>
      <c r="W9059" s="12">
        <v>27.141075837015219</v>
      </c>
      <c r="X9059" s="12">
        <v>60.85917068630971</v>
      </c>
      <c r="Y9059" s="12">
        <v>113.79621888529554</v>
      </c>
      <c r="Z9059" s="12">
        <v>208.57897456910024</v>
      </c>
      <c r="AA9059" s="12">
        <v>253.97293362487369</v>
      </c>
      <c r="AB9059" s="12">
        <v>320.72608623871548</v>
      </c>
      <c r="AC9059" s="12">
        <v>339.50136128843468</v>
      </c>
      <c r="AD9059" s="12">
        <v>433.69420185480487</v>
      </c>
      <c r="AE9059" s="12">
        <v>458.87544923213756</v>
      </c>
      <c r="AF9059" s="13">
        <v>520.04109919124289</v>
      </c>
    </row>
    <row r="9060" spans="2:32" x14ac:dyDescent="0.35">
      <c r="B9060" s="9" t="s">
        <v>83</v>
      </c>
      <c r="C9060" s="2" t="s">
        <v>84</v>
      </c>
      <c r="D9060" s="10" t="s">
        <v>77</v>
      </c>
      <c r="E9060" s="10">
        <v>8</v>
      </c>
      <c r="F9060" s="10">
        <v>10</v>
      </c>
      <c r="G9060" s="10">
        <v>23</v>
      </c>
      <c r="H9060" s="14" t="s">
        <v>37</v>
      </c>
      <c r="I9060" s="12">
        <v>655.97110984266294</v>
      </c>
      <c r="J9060" s="12">
        <v>671.91481246862054</v>
      </c>
      <c r="K9060" s="12">
        <v>912.81191810185919</v>
      </c>
      <c r="L9060" s="12">
        <v>931.83300090741704</v>
      </c>
      <c r="M9060" s="12">
        <v>937.13402994584953</v>
      </c>
      <c r="N9060" s="12">
        <v>931.57715675679572</v>
      </c>
      <c r="O9060" s="12">
        <v>938.21299273482236</v>
      </c>
      <c r="P9060" s="12">
        <v>938.21299273482236</v>
      </c>
      <c r="Q9060" s="12">
        <v>938.21299273482236</v>
      </c>
      <c r="R9060" s="12">
        <v>938.21299273482236</v>
      </c>
      <c r="S9060" s="12">
        <v>938.21299273482236</v>
      </c>
      <c r="T9060" s="12">
        <v>938.21299273482236</v>
      </c>
      <c r="U9060" s="12">
        <v>938.21299273482236</v>
      </c>
      <c r="V9060" s="12">
        <v>416.11245218735041</v>
      </c>
      <c r="W9060" s="12">
        <v>53.83677406808571</v>
      </c>
      <c r="X9060" s="12">
        <v>6.6470525611310338E-2</v>
      </c>
      <c r="Y9060" s="12">
        <v>20.264410440278883</v>
      </c>
      <c r="Z9060" s="12">
        <v>66.596871009961873</v>
      </c>
      <c r="AA9060" s="12">
        <v>74.375374869766461</v>
      </c>
      <c r="AB9060" s="12">
        <v>21.8903001013901</v>
      </c>
      <c r="AC9060" s="12">
        <v>0.64795572587710371</v>
      </c>
      <c r="AD9060" s="12">
        <v>0</v>
      </c>
      <c r="AE9060" s="12">
        <v>0</v>
      </c>
      <c r="AF9060" s="13">
        <v>0</v>
      </c>
    </row>
    <row r="9061" spans="2:32" x14ac:dyDescent="0.35">
      <c r="B9061" s="9" t="s">
        <v>83</v>
      </c>
      <c r="C9061" s="2" t="s">
        <v>84</v>
      </c>
      <c r="D9061" s="10" t="s">
        <v>77</v>
      </c>
      <c r="E9061" s="10">
        <v>8</v>
      </c>
      <c r="F9061" s="10">
        <v>10</v>
      </c>
      <c r="G9061" s="10">
        <v>24</v>
      </c>
      <c r="H9061" s="14" t="s">
        <v>37</v>
      </c>
      <c r="I9061" s="12">
        <v>0</v>
      </c>
      <c r="J9061" s="12">
        <v>0</v>
      </c>
      <c r="K9061" s="12">
        <v>0</v>
      </c>
      <c r="L9061" s="12">
        <v>0</v>
      </c>
      <c r="M9061" s="12">
        <v>0</v>
      </c>
      <c r="N9061" s="12">
        <v>0</v>
      </c>
      <c r="O9061" s="12">
        <v>0</v>
      </c>
      <c r="P9061" s="12">
        <v>0</v>
      </c>
      <c r="Q9061" s="12">
        <v>0</v>
      </c>
      <c r="R9061" s="12">
        <v>7.9221261586636036</v>
      </c>
      <c r="S9061" s="12">
        <v>38.278583128021438</v>
      </c>
      <c r="T9061" s="12">
        <v>55.435493714808601</v>
      </c>
      <c r="U9061" s="12">
        <v>74.397000111702638</v>
      </c>
      <c r="V9061" s="12">
        <v>92.940825492100998</v>
      </c>
      <c r="W9061" s="12">
        <v>127.70834038134389</v>
      </c>
      <c r="X9061" s="12">
        <v>179.10720198859596</v>
      </c>
      <c r="Y9061" s="12">
        <v>215.02396799683135</v>
      </c>
      <c r="Z9061" s="12">
        <v>195.97369908671189</v>
      </c>
      <c r="AA9061" s="12">
        <v>166.16377720505994</v>
      </c>
      <c r="AB9061" s="12">
        <v>161.7896545396585</v>
      </c>
      <c r="AC9061" s="12">
        <v>162.57977727141684</v>
      </c>
      <c r="AD9061" s="12">
        <v>159.09390911084319</v>
      </c>
      <c r="AE9061" s="12">
        <v>188.4639750820084</v>
      </c>
      <c r="AF9061" s="13">
        <v>226.80508427819655</v>
      </c>
    </row>
    <row r="9062" spans="2:32" x14ac:dyDescent="0.35">
      <c r="B9062" s="9" t="s">
        <v>83</v>
      </c>
      <c r="C9062" s="2" t="s">
        <v>84</v>
      </c>
      <c r="D9062" s="10" t="s">
        <v>77</v>
      </c>
      <c r="E9062" s="10">
        <v>8</v>
      </c>
      <c r="F9062" s="10">
        <v>10</v>
      </c>
      <c r="G9062" s="10">
        <v>25</v>
      </c>
      <c r="H9062" s="14" t="s">
        <v>37</v>
      </c>
      <c r="I9062" s="12">
        <v>264.96114115184866</v>
      </c>
      <c r="J9062" s="12">
        <v>287.84229188065581</v>
      </c>
      <c r="K9062" s="12">
        <v>295.75399195801248</v>
      </c>
      <c r="L9062" s="12">
        <v>260.70940208303165</v>
      </c>
      <c r="M9062" s="12">
        <v>260.9378223723217</v>
      </c>
      <c r="N9062" s="12">
        <v>254.85063145358401</v>
      </c>
      <c r="O9062" s="12">
        <v>297.51546315876362</v>
      </c>
      <c r="P9062" s="12">
        <v>355.63760157484381</v>
      </c>
      <c r="Q9062" s="12">
        <v>332.59504614933468</v>
      </c>
      <c r="R9062" s="12">
        <v>323.64842258051436</v>
      </c>
      <c r="S9062" s="12">
        <v>377.5904193527669</v>
      </c>
      <c r="T9062" s="12">
        <v>476.7601033361185</v>
      </c>
      <c r="U9062" s="12">
        <v>563.60358403181658</v>
      </c>
      <c r="V9062" s="12">
        <v>616.44839138510554</v>
      </c>
      <c r="W9062" s="12">
        <v>666.52187824986777</v>
      </c>
      <c r="X9062" s="12">
        <v>716.50003614746061</v>
      </c>
      <c r="Y9062" s="12">
        <v>812.33142725339451</v>
      </c>
      <c r="Z9062" s="12">
        <v>882.7646975816848</v>
      </c>
      <c r="AA9062" s="12">
        <v>936.14818073255515</v>
      </c>
      <c r="AB9062" s="12">
        <v>938.21299273482236</v>
      </c>
      <c r="AC9062" s="12">
        <v>938.21299273482236</v>
      </c>
      <c r="AD9062" s="12">
        <v>938.21299273482236</v>
      </c>
      <c r="AE9062" s="12">
        <v>938.21299273482236</v>
      </c>
      <c r="AF9062" s="13">
        <v>938.21299273482236</v>
      </c>
    </row>
    <row r="9063" spans="2:32" x14ac:dyDescent="0.35">
      <c r="B9063" s="9" t="s">
        <v>83</v>
      </c>
      <c r="C9063" s="2" t="s">
        <v>84</v>
      </c>
      <c r="D9063" s="10" t="s">
        <v>77</v>
      </c>
      <c r="E9063" s="10">
        <v>8</v>
      </c>
      <c r="F9063" s="10">
        <v>10</v>
      </c>
      <c r="G9063" s="10">
        <v>26</v>
      </c>
      <c r="H9063" s="14" t="s">
        <v>37</v>
      </c>
      <c r="I9063" s="12">
        <v>938.21299273482236</v>
      </c>
      <c r="J9063" s="12">
        <v>938.21299273482236</v>
      </c>
      <c r="K9063" s="12">
        <v>938.21299273482236</v>
      </c>
      <c r="L9063" s="12">
        <v>938.21299273482236</v>
      </c>
      <c r="M9063" s="12">
        <v>938.21299273482236</v>
      </c>
      <c r="N9063" s="12">
        <v>937.37839434056411</v>
      </c>
      <c r="O9063" s="12">
        <v>704.85238042013123</v>
      </c>
      <c r="P9063" s="12">
        <v>439.71305130271293</v>
      </c>
      <c r="Q9063" s="12">
        <v>217.53467788637869</v>
      </c>
      <c r="R9063" s="12">
        <v>126.83934467754149</v>
      </c>
      <c r="S9063" s="12">
        <v>107.05091403607915</v>
      </c>
      <c r="T9063" s="12">
        <v>76.348256516810835</v>
      </c>
      <c r="U9063" s="12">
        <v>11.803398168696429</v>
      </c>
      <c r="V9063" s="12">
        <v>0</v>
      </c>
      <c r="W9063" s="12">
        <v>0</v>
      </c>
      <c r="X9063" s="12">
        <v>0.41056100969696868</v>
      </c>
      <c r="Y9063" s="12">
        <v>68.475061454054241</v>
      </c>
      <c r="Z9063" s="12">
        <v>137.73299526771569</v>
      </c>
      <c r="AA9063" s="12">
        <v>208.83060611923563</v>
      </c>
      <c r="AB9063" s="12">
        <v>230.37773872208535</v>
      </c>
      <c r="AC9063" s="12">
        <v>173.44112006902034</v>
      </c>
      <c r="AD9063" s="12">
        <v>105.4449398213881</v>
      </c>
      <c r="AE9063" s="12">
        <v>115.23351285623069</v>
      </c>
      <c r="AF9063" s="13">
        <v>63.954139731683085</v>
      </c>
    </row>
    <row r="9064" spans="2:32" x14ac:dyDescent="0.35">
      <c r="B9064" s="9" t="s">
        <v>83</v>
      </c>
      <c r="C9064" s="2" t="s">
        <v>84</v>
      </c>
      <c r="D9064" s="10" t="s">
        <v>77</v>
      </c>
      <c r="E9064" s="10">
        <v>8</v>
      </c>
      <c r="F9064" s="10">
        <v>10</v>
      </c>
      <c r="G9064" s="10">
        <v>27</v>
      </c>
      <c r="H9064" s="14" t="s">
        <v>37</v>
      </c>
      <c r="I9064" s="12">
        <v>40.323473390143072</v>
      </c>
      <c r="J9064" s="12">
        <v>0</v>
      </c>
      <c r="K9064" s="12">
        <v>5.3885967927045817</v>
      </c>
      <c r="L9064" s="12">
        <v>34.900322993702581</v>
      </c>
      <c r="M9064" s="12">
        <v>109.06902659272249</v>
      </c>
      <c r="N9064" s="12">
        <v>195.37784269209922</v>
      </c>
      <c r="O9064" s="12">
        <v>367.33510361071012</v>
      </c>
      <c r="P9064" s="12">
        <v>650.78863781551252</v>
      </c>
      <c r="Q9064" s="12">
        <v>695.55230120895499</v>
      </c>
      <c r="R9064" s="12">
        <v>858.22151652016851</v>
      </c>
      <c r="S9064" s="12">
        <v>938.21299273482236</v>
      </c>
      <c r="T9064" s="12">
        <v>938.21299273482236</v>
      </c>
      <c r="U9064" s="12">
        <v>938.21299273482236</v>
      </c>
      <c r="V9064" s="12">
        <v>938.21299273482236</v>
      </c>
      <c r="W9064" s="12">
        <v>938.21299273482236</v>
      </c>
      <c r="X9064" s="12">
        <v>938.21299273482236</v>
      </c>
      <c r="Y9064" s="12">
        <v>938.21299273482236</v>
      </c>
      <c r="Z9064" s="12">
        <v>938.21299273482236</v>
      </c>
      <c r="AA9064" s="12">
        <v>938.21299273482236</v>
      </c>
      <c r="AB9064" s="12">
        <v>938.21299273482236</v>
      </c>
      <c r="AC9064" s="12">
        <v>938.21299273482236</v>
      </c>
      <c r="AD9064" s="12">
        <v>938.21299273482236</v>
      </c>
      <c r="AE9064" s="12">
        <v>938.21299273482236</v>
      </c>
      <c r="AF9064" s="13">
        <v>938.21299273482236</v>
      </c>
    </row>
    <row r="9065" spans="2:32" x14ac:dyDescent="0.35">
      <c r="B9065" s="9" t="s">
        <v>83</v>
      </c>
      <c r="C9065" s="2" t="s">
        <v>84</v>
      </c>
      <c r="D9065" s="10" t="s">
        <v>77</v>
      </c>
      <c r="E9065" s="10">
        <v>8</v>
      </c>
      <c r="F9065" s="10">
        <v>10</v>
      </c>
      <c r="G9065" s="10">
        <v>28</v>
      </c>
      <c r="H9065" s="14" t="s">
        <v>37</v>
      </c>
      <c r="I9065" s="12">
        <v>938.21299273482236</v>
      </c>
      <c r="J9065" s="12">
        <v>938.21299273482236</v>
      </c>
      <c r="K9065" s="12">
        <v>799.23879920962281</v>
      </c>
      <c r="L9065" s="12">
        <v>484.29263580321395</v>
      </c>
      <c r="M9065" s="12">
        <v>362.05411379530585</v>
      </c>
      <c r="N9065" s="12">
        <v>315.56274713807397</v>
      </c>
      <c r="O9065" s="12">
        <v>287.05005445702091</v>
      </c>
      <c r="P9065" s="12">
        <v>248.35840990725919</v>
      </c>
      <c r="Q9065" s="12">
        <v>221.11788900638501</v>
      </c>
      <c r="R9065" s="12">
        <v>266.95380188125364</v>
      </c>
      <c r="S9065" s="12">
        <v>169.39735926801285</v>
      </c>
      <c r="T9065" s="12">
        <v>252.39530635130029</v>
      </c>
      <c r="U9065" s="12">
        <v>307.39637773891712</v>
      </c>
      <c r="V9065" s="12">
        <v>483.6203987519832</v>
      </c>
      <c r="W9065" s="12">
        <v>404.35379191972896</v>
      </c>
      <c r="X9065" s="12">
        <v>456.42448777975937</v>
      </c>
      <c r="Y9065" s="12">
        <v>577.30101395250767</v>
      </c>
      <c r="Z9065" s="12">
        <v>606.92744435562918</v>
      </c>
      <c r="AA9065" s="12">
        <v>625.89831162073369</v>
      </c>
      <c r="AB9065" s="12">
        <v>926.64750789186985</v>
      </c>
      <c r="AC9065" s="12">
        <v>456.61940866439039</v>
      </c>
      <c r="AD9065" s="12">
        <v>508.43818765871538</v>
      </c>
      <c r="AE9065" s="12">
        <v>539.38626691863738</v>
      </c>
      <c r="AF9065" s="13">
        <v>576.77502630619108</v>
      </c>
    </row>
    <row r="9066" spans="2:32" x14ac:dyDescent="0.35">
      <c r="B9066" s="9" t="s">
        <v>83</v>
      </c>
      <c r="C9066" s="2" t="s">
        <v>84</v>
      </c>
      <c r="D9066" s="10" t="s">
        <v>77</v>
      </c>
      <c r="E9066" s="10">
        <v>8</v>
      </c>
      <c r="F9066" s="10">
        <v>10</v>
      </c>
      <c r="G9066" s="10">
        <v>29</v>
      </c>
      <c r="H9066" s="14" t="s">
        <v>37</v>
      </c>
      <c r="I9066" s="12">
        <v>442.15693021562902</v>
      </c>
      <c r="J9066" s="12">
        <v>553.36317183251481</v>
      </c>
      <c r="K9066" s="12">
        <v>586.02220465389655</v>
      </c>
      <c r="L9066" s="12">
        <v>277.56797747824157</v>
      </c>
      <c r="M9066" s="12">
        <v>176.90654620811245</v>
      </c>
      <c r="N9066" s="12">
        <v>169.55220170658663</v>
      </c>
      <c r="O9066" s="12">
        <v>145.6313778212261</v>
      </c>
      <c r="P9066" s="12">
        <v>71.789752859627555</v>
      </c>
      <c r="Q9066" s="12">
        <v>82.981331647108533</v>
      </c>
      <c r="R9066" s="12">
        <v>74.901597481847531</v>
      </c>
      <c r="S9066" s="12">
        <v>113.28740052303095</v>
      </c>
      <c r="T9066" s="12">
        <v>63.407735238788554</v>
      </c>
      <c r="U9066" s="12">
        <v>66.111133838207252</v>
      </c>
      <c r="V9066" s="12">
        <v>74.287271099844943</v>
      </c>
      <c r="W9066" s="12">
        <v>77.202877350828189</v>
      </c>
      <c r="X9066" s="12">
        <v>76.251719154283279</v>
      </c>
      <c r="Y9066" s="12">
        <v>66.51840083637056</v>
      </c>
      <c r="Z9066" s="12">
        <v>48.599185785973411</v>
      </c>
      <c r="AA9066" s="12">
        <v>41.912567832170296</v>
      </c>
      <c r="AB9066" s="12">
        <v>50.396262691627584</v>
      </c>
      <c r="AC9066" s="12">
        <v>55.259030230115265</v>
      </c>
      <c r="AD9066" s="12">
        <v>39.578317231498872</v>
      </c>
      <c r="AE9066" s="12">
        <v>24.143835766259134</v>
      </c>
      <c r="AF9066" s="13">
        <v>8.6435423834943599</v>
      </c>
    </row>
    <row r="9067" spans="2:32" x14ac:dyDescent="0.35">
      <c r="B9067" s="9" t="s">
        <v>83</v>
      </c>
      <c r="C9067" s="2" t="s">
        <v>84</v>
      </c>
      <c r="D9067" s="10" t="s">
        <v>77</v>
      </c>
      <c r="E9067" s="10">
        <v>8</v>
      </c>
      <c r="F9067" s="10">
        <v>10</v>
      </c>
      <c r="G9067" s="10">
        <v>30</v>
      </c>
      <c r="H9067" s="14" t="s">
        <v>37</v>
      </c>
      <c r="I9067" s="12">
        <v>0.93863237095938257</v>
      </c>
      <c r="J9067" s="12">
        <v>2.8173478166809125</v>
      </c>
      <c r="K9067" s="12">
        <v>5.3740892301998251</v>
      </c>
      <c r="L9067" s="12">
        <v>19.035497535606396</v>
      </c>
      <c r="M9067" s="12">
        <v>32.704156737641036</v>
      </c>
      <c r="N9067" s="12">
        <v>53.431487495648824</v>
      </c>
      <c r="O9067" s="12">
        <v>76.840190910594956</v>
      </c>
      <c r="P9067" s="12">
        <v>105.75631980869264</v>
      </c>
      <c r="Q9067" s="12">
        <v>142.45887007368304</v>
      </c>
      <c r="R9067" s="12">
        <v>147.81251466001629</v>
      </c>
      <c r="S9067" s="12">
        <v>140.57078589259336</v>
      </c>
      <c r="T9067" s="12">
        <v>146.85264594692924</v>
      </c>
      <c r="U9067" s="12">
        <v>158.16502231208614</v>
      </c>
      <c r="V9067" s="12">
        <v>174.1869349709674</v>
      </c>
      <c r="W9067" s="12">
        <v>199.51721777584623</v>
      </c>
      <c r="X9067" s="12">
        <v>219.85587110387112</v>
      </c>
      <c r="Y9067" s="12">
        <v>186.3309894415992</v>
      </c>
      <c r="Z9067" s="12">
        <v>142.57017671281423</v>
      </c>
      <c r="AA9067" s="12">
        <v>107.85357386968199</v>
      </c>
      <c r="AB9067" s="12">
        <v>75.088479180690456</v>
      </c>
      <c r="AC9067" s="12">
        <v>67.930108713916681</v>
      </c>
      <c r="AD9067" s="12">
        <v>60.706581401580941</v>
      </c>
      <c r="AE9067" s="12">
        <v>72.933994172862</v>
      </c>
      <c r="AF9067" s="13">
        <v>72.193583483490144</v>
      </c>
    </row>
    <row r="9068" spans="2:32" x14ac:dyDescent="0.35">
      <c r="B9068" s="9" t="s">
        <v>83</v>
      </c>
      <c r="C9068" s="2" t="s">
        <v>84</v>
      </c>
      <c r="D9068" s="10" t="s">
        <v>77</v>
      </c>
      <c r="E9068" s="10">
        <v>8</v>
      </c>
      <c r="F9068" s="10">
        <v>10</v>
      </c>
      <c r="G9068" s="10">
        <v>31</v>
      </c>
      <c r="H9068" s="14" t="s">
        <v>37</v>
      </c>
      <c r="I9068" s="12">
        <v>127.80909873599164</v>
      </c>
      <c r="J9068" s="12">
        <v>149.32999069796713</v>
      </c>
      <c r="K9068" s="12">
        <v>294.39860873078715</v>
      </c>
      <c r="L9068" s="12">
        <v>416.46117494788552</v>
      </c>
      <c r="M9068" s="12">
        <v>264.70039628671884</v>
      </c>
      <c r="N9068" s="12">
        <v>141.45283058794104</v>
      </c>
      <c r="O9068" s="12">
        <v>78.988608766727666</v>
      </c>
      <c r="P9068" s="12">
        <v>102.07960070618934</v>
      </c>
      <c r="Q9068" s="12">
        <v>136.19850099513243</v>
      </c>
      <c r="R9068" s="12">
        <v>147.23458279655335</v>
      </c>
      <c r="S9068" s="12">
        <v>155.18058787547585</v>
      </c>
      <c r="T9068" s="12">
        <v>182.3645155937281</v>
      </c>
      <c r="U9068" s="12">
        <v>277.37582583297433</v>
      </c>
      <c r="V9068" s="12">
        <v>406.81623312801293</v>
      </c>
      <c r="W9068" s="12">
        <v>493.62658365096547</v>
      </c>
      <c r="X9068" s="12">
        <v>547.55911465957729</v>
      </c>
      <c r="Y9068" s="12">
        <v>573.26618185053792</v>
      </c>
      <c r="Z9068" s="12">
        <v>497.96314536064153</v>
      </c>
      <c r="AA9068" s="12">
        <v>344.8385414880085</v>
      </c>
      <c r="AB9068" s="12">
        <v>285.67805579361556</v>
      </c>
      <c r="AC9068" s="12">
        <v>217.4372174440627</v>
      </c>
      <c r="AD9068" s="12">
        <v>151.34520814073122</v>
      </c>
      <c r="AE9068" s="12">
        <v>131.0902949327226</v>
      </c>
      <c r="AF9068" s="13">
        <v>127.03822641362464</v>
      </c>
    </row>
    <row r="9069" spans="2:32" x14ac:dyDescent="0.35">
      <c r="B9069" s="9" t="s">
        <v>83</v>
      </c>
      <c r="C9069" s="2" t="s">
        <v>84</v>
      </c>
      <c r="D9069" s="10" t="s">
        <v>77</v>
      </c>
      <c r="E9069" s="10">
        <v>8</v>
      </c>
      <c r="F9069" s="10">
        <v>11</v>
      </c>
      <c r="G9069" s="10">
        <v>1</v>
      </c>
      <c r="H9069" s="14" t="s">
        <v>37</v>
      </c>
      <c r="I9069" s="12">
        <v>153.81793749283068</v>
      </c>
      <c r="J9069" s="12">
        <v>192.11577942187725</v>
      </c>
      <c r="K9069" s="12">
        <v>221.10510015550759</v>
      </c>
      <c r="L9069" s="12">
        <v>246.62938076522926</v>
      </c>
      <c r="M9069" s="12">
        <v>254.50548352931756</v>
      </c>
      <c r="N9069" s="12">
        <v>270.23486381183318</v>
      </c>
      <c r="O9069" s="12">
        <v>158.45136166223978</v>
      </c>
      <c r="P9069" s="12">
        <v>134.69341940124059</v>
      </c>
      <c r="Q9069" s="12">
        <v>164.34797856298388</v>
      </c>
      <c r="R9069" s="12">
        <v>152.7232823474661</v>
      </c>
      <c r="S9069" s="12">
        <v>112.05769880472184</v>
      </c>
      <c r="T9069" s="12">
        <v>116.58336599636534</v>
      </c>
      <c r="U9069" s="12">
        <v>113.35941752974264</v>
      </c>
      <c r="V9069" s="12">
        <v>88.016866155321338</v>
      </c>
      <c r="W9069" s="12">
        <v>102.62864017229575</v>
      </c>
      <c r="X9069" s="12">
        <v>119.11148852736255</v>
      </c>
      <c r="Y9069" s="12">
        <v>121.07513937652955</v>
      </c>
      <c r="Z9069" s="12">
        <v>142.60063834580941</v>
      </c>
      <c r="AA9069" s="12">
        <v>169.74831420330693</v>
      </c>
      <c r="AB9069" s="12">
        <v>154.73903685483307</v>
      </c>
      <c r="AC9069" s="12">
        <v>160.95995685990965</v>
      </c>
      <c r="AD9069" s="12">
        <v>172.34711947114204</v>
      </c>
      <c r="AE9069" s="12">
        <v>118.20028290235729</v>
      </c>
      <c r="AF9069" s="13">
        <v>95.04084879245309</v>
      </c>
    </row>
    <row r="9070" spans="2:32" x14ac:dyDescent="0.35">
      <c r="B9070" s="9" t="s">
        <v>83</v>
      </c>
      <c r="C9070" s="2" t="s">
        <v>84</v>
      </c>
      <c r="D9070" s="10" t="s">
        <v>77</v>
      </c>
      <c r="E9070" s="10">
        <v>8</v>
      </c>
      <c r="F9070" s="10">
        <v>11</v>
      </c>
      <c r="G9070" s="10">
        <v>2</v>
      </c>
      <c r="H9070" s="14" t="s">
        <v>37</v>
      </c>
      <c r="I9070" s="12">
        <v>44.209362372546025</v>
      </c>
      <c r="J9070" s="12">
        <v>58.618692404619935</v>
      </c>
      <c r="K9070" s="12">
        <v>79.064838373925227</v>
      </c>
      <c r="L9070" s="12">
        <v>117.2590184428103</v>
      </c>
      <c r="M9070" s="12">
        <v>126.67844347890619</v>
      </c>
      <c r="N9070" s="12">
        <v>240.03969877658938</v>
      </c>
      <c r="O9070" s="12">
        <v>238.15122858031629</v>
      </c>
      <c r="P9070" s="12">
        <v>330.09514468493859</v>
      </c>
      <c r="Q9070" s="12">
        <v>254.71122962236805</v>
      </c>
      <c r="R9070" s="12">
        <v>386.51686943240844</v>
      </c>
      <c r="S9070" s="12">
        <v>454.29452312774691</v>
      </c>
      <c r="T9070" s="12">
        <v>302.19319515798401</v>
      </c>
      <c r="U9070" s="12">
        <v>320.01971201860755</v>
      </c>
      <c r="V9070" s="12">
        <v>623.71138455418395</v>
      </c>
      <c r="W9070" s="12">
        <v>541.37129126070727</v>
      </c>
      <c r="X9070" s="12">
        <v>381.24960833093792</v>
      </c>
      <c r="Y9070" s="12">
        <v>423.76397803071831</v>
      </c>
      <c r="Z9070" s="12">
        <v>564.51410993443255</v>
      </c>
      <c r="AA9070" s="12">
        <v>683.00351820957633</v>
      </c>
      <c r="AB9070" s="12">
        <v>791.587038400491</v>
      </c>
      <c r="AC9070" s="12">
        <v>881.40813952563826</v>
      </c>
      <c r="AD9070" s="12">
        <v>805.3976546864269</v>
      </c>
      <c r="AE9070" s="12">
        <v>698.50642506198972</v>
      </c>
      <c r="AF9070" s="13">
        <v>567.9354799927471</v>
      </c>
    </row>
    <row r="9071" spans="2:32" x14ac:dyDescent="0.35">
      <c r="B9071" s="9" t="s">
        <v>83</v>
      </c>
      <c r="C9071" s="2" t="s">
        <v>84</v>
      </c>
      <c r="D9071" s="10" t="s">
        <v>77</v>
      </c>
      <c r="E9071" s="10">
        <v>8</v>
      </c>
      <c r="F9071" s="10">
        <v>11</v>
      </c>
      <c r="G9071" s="10">
        <v>3</v>
      </c>
      <c r="H9071" s="14" t="s">
        <v>37</v>
      </c>
      <c r="I9071" s="12">
        <v>490.06792645331331</v>
      </c>
      <c r="J9071" s="12">
        <v>574.27989129015316</v>
      </c>
      <c r="K9071" s="12">
        <v>600.78933299914559</v>
      </c>
      <c r="L9071" s="12">
        <v>669.9421741789746</v>
      </c>
      <c r="M9071" s="12">
        <v>672.88904765985865</v>
      </c>
      <c r="N9071" s="12">
        <v>649.163681723732</v>
      </c>
      <c r="O9071" s="12">
        <v>626.67040912172808</v>
      </c>
      <c r="P9071" s="12">
        <v>601.60137468004575</v>
      </c>
      <c r="Q9071" s="12">
        <v>606.84104408749738</v>
      </c>
      <c r="R9071" s="12">
        <v>625.92590331475265</v>
      </c>
      <c r="S9071" s="12">
        <v>603.35166822373026</v>
      </c>
      <c r="T9071" s="12">
        <v>571.99998491407518</v>
      </c>
      <c r="U9071" s="12">
        <v>492.99090055932936</v>
      </c>
      <c r="V9071" s="12">
        <v>431.20614937822899</v>
      </c>
      <c r="W9071" s="12">
        <v>372.66909498919955</v>
      </c>
      <c r="X9071" s="12">
        <v>319.69606346176039</v>
      </c>
      <c r="Y9071" s="12">
        <v>277.89439527445148</v>
      </c>
      <c r="Z9071" s="12">
        <v>246.50449646158381</v>
      </c>
      <c r="AA9071" s="12">
        <v>216.8035147781527</v>
      </c>
      <c r="AB9071" s="12">
        <v>197.92824501251854</v>
      </c>
      <c r="AC9071" s="12">
        <v>185.99045691627208</v>
      </c>
      <c r="AD9071" s="12">
        <v>194.76787156836753</v>
      </c>
      <c r="AE9071" s="12">
        <v>107.0114733542401</v>
      </c>
      <c r="AF9071" s="13">
        <v>94.136113117596892</v>
      </c>
    </row>
    <row r="9072" spans="2:32" x14ac:dyDescent="0.35">
      <c r="B9072" s="9" t="s">
        <v>83</v>
      </c>
      <c r="C9072" s="2" t="s">
        <v>84</v>
      </c>
      <c r="D9072" s="10" t="s">
        <v>77</v>
      </c>
      <c r="E9072" s="10">
        <v>8</v>
      </c>
      <c r="F9072" s="10">
        <v>11</v>
      </c>
      <c r="G9072" s="10">
        <v>4</v>
      </c>
      <c r="H9072" s="14" t="s">
        <v>37</v>
      </c>
      <c r="I9072" s="12">
        <v>119.2304483370979</v>
      </c>
      <c r="J9072" s="12">
        <v>238.71768068787253</v>
      </c>
      <c r="K9072" s="12">
        <v>320.72424007913997</v>
      </c>
      <c r="L9072" s="12">
        <v>115.79969643148594</v>
      </c>
      <c r="M9072" s="12">
        <v>122.9266863812945</v>
      </c>
      <c r="N9072" s="12">
        <v>112.34376123093854</v>
      </c>
      <c r="O9072" s="12">
        <v>113.80096855038539</v>
      </c>
      <c r="P9072" s="12">
        <v>150.45260676926597</v>
      </c>
      <c r="Q9072" s="12">
        <v>226.12823182802734</v>
      </c>
      <c r="R9072" s="12">
        <v>404.68311322145325</v>
      </c>
      <c r="S9072" s="12">
        <v>671.19031231813517</v>
      </c>
      <c r="T9072" s="12">
        <v>585.24675049912832</v>
      </c>
      <c r="U9072" s="12">
        <v>532.48773921629197</v>
      </c>
      <c r="V9072" s="12">
        <v>504.95283977947656</v>
      </c>
      <c r="W9072" s="12">
        <v>463.69073690299837</v>
      </c>
      <c r="X9072" s="12">
        <v>300.77279354716484</v>
      </c>
      <c r="Y9072" s="12">
        <v>258.40797955626545</v>
      </c>
      <c r="Z9072" s="12">
        <v>319.86554091078722</v>
      </c>
      <c r="AA9072" s="12">
        <v>297.58682561798997</v>
      </c>
      <c r="AB9072" s="12">
        <v>332.32124390102553</v>
      </c>
      <c r="AC9072" s="12">
        <v>312.82281136232979</v>
      </c>
      <c r="AD9072" s="12">
        <v>286.15285446988537</v>
      </c>
      <c r="AE9072" s="12">
        <v>362.31895377804017</v>
      </c>
      <c r="AF9072" s="13">
        <v>410.3278300397609</v>
      </c>
    </row>
    <row r="9073" spans="2:32" x14ac:dyDescent="0.35">
      <c r="B9073" s="9" t="s">
        <v>83</v>
      </c>
      <c r="C9073" s="2" t="s">
        <v>84</v>
      </c>
      <c r="D9073" s="10" t="s">
        <v>77</v>
      </c>
      <c r="E9073" s="10">
        <v>8</v>
      </c>
      <c r="F9073" s="10">
        <v>11</v>
      </c>
      <c r="G9073" s="10">
        <v>5</v>
      </c>
      <c r="H9073" s="14" t="s">
        <v>37</v>
      </c>
      <c r="I9073" s="12">
        <v>498.26698966022423</v>
      </c>
      <c r="J9073" s="12">
        <v>477.44009425756684</v>
      </c>
      <c r="K9073" s="12">
        <v>405.48615907023947</v>
      </c>
      <c r="L9073" s="12">
        <v>558.82864333931411</v>
      </c>
      <c r="M9073" s="12">
        <v>500.09468763992754</v>
      </c>
      <c r="N9073" s="12">
        <v>564.04129168388874</v>
      </c>
      <c r="O9073" s="12">
        <v>596.21132718353829</v>
      </c>
      <c r="P9073" s="12">
        <v>578.93375748104279</v>
      </c>
      <c r="Q9073" s="12">
        <v>666.719652290206</v>
      </c>
      <c r="R9073" s="12">
        <v>517.32741244800786</v>
      </c>
      <c r="S9073" s="12">
        <v>452.72495182323007</v>
      </c>
      <c r="T9073" s="12">
        <v>486.51792942239592</v>
      </c>
      <c r="U9073" s="12">
        <v>449.25819980589728</v>
      </c>
      <c r="V9073" s="12">
        <v>576.78556619904055</v>
      </c>
      <c r="W9073" s="12">
        <v>577.29792583103676</v>
      </c>
      <c r="X9073" s="12">
        <v>647.65097213413912</v>
      </c>
      <c r="Y9073" s="12">
        <v>712.34892955877399</v>
      </c>
      <c r="Z9073" s="12">
        <v>843.97440097751871</v>
      </c>
      <c r="AA9073" s="12">
        <v>870.56601357088789</v>
      </c>
      <c r="AB9073" s="12">
        <v>923.90297350045626</v>
      </c>
      <c r="AC9073" s="12">
        <v>927.29809452626171</v>
      </c>
      <c r="AD9073" s="12">
        <v>938.21299273482236</v>
      </c>
      <c r="AE9073" s="12">
        <v>938.21299273482236</v>
      </c>
      <c r="AF9073" s="13">
        <v>938.21299273482236</v>
      </c>
    </row>
    <row r="9074" spans="2:32" x14ac:dyDescent="0.35">
      <c r="B9074" s="9" t="s">
        <v>83</v>
      </c>
      <c r="C9074" s="2" t="s">
        <v>84</v>
      </c>
      <c r="D9074" s="10" t="s">
        <v>77</v>
      </c>
      <c r="E9074" s="10">
        <v>8</v>
      </c>
      <c r="F9074" s="10">
        <v>11</v>
      </c>
      <c r="G9074" s="10">
        <v>6</v>
      </c>
      <c r="H9074" s="14" t="s">
        <v>37</v>
      </c>
      <c r="I9074" s="12">
        <v>938.21299273482236</v>
      </c>
      <c r="J9074" s="12">
        <v>938.21299273482236</v>
      </c>
      <c r="K9074" s="12">
        <v>937.52467731201648</v>
      </c>
      <c r="L9074" s="12">
        <v>938.21299273482236</v>
      </c>
      <c r="M9074" s="12">
        <v>938.21299273482236</v>
      </c>
      <c r="N9074" s="12">
        <v>938.21299273482236</v>
      </c>
      <c r="O9074" s="12">
        <v>938.21299273482236</v>
      </c>
      <c r="P9074" s="12">
        <v>938.21299273482236</v>
      </c>
      <c r="Q9074" s="12">
        <v>938.21299273482236</v>
      </c>
      <c r="R9074" s="12">
        <v>938.21299273482236</v>
      </c>
      <c r="S9074" s="12">
        <v>938.21299273482236</v>
      </c>
      <c r="T9074" s="12">
        <v>938.21299273482236</v>
      </c>
      <c r="U9074" s="12">
        <v>938.21299273482236</v>
      </c>
      <c r="V9074" s="12">
        <v>938.21299273482236</v>
      </c>
      <c r="W9074" s="12">
        <v>938.21299273482236</v>
      </c>
      <c r="X9074" s="12">
        <v>938.21299273482236</v>
      </c>
      <c r="Y9074" s="12">
        <v>938.21299273482236</v>
      </c>
      <c r="Z9074" s="12">
        <v>938.21299273482236</v>
      </c>
      <c r="AA9074" s="12">
        <v>938.21299273482236</v>
      </c>
      <c r="AB9074" s="12">
        <v>938.21299273482236</v>
      </c>
      <c r="AC9074" s="12">
        <v>938.21299273482236</v>
      </c>
      <c r="AD9074" s="12">
        <v>938.21299273482236</v>
      </c>
      <c r="AE9074" s="12">
        <v>938.21299273482236</v>
      </c>
      <c r="AF9074" s="13">
        <v>938.21299273482236</v>
      </c>
    </row>
    <row r="9075" spans="2:32" x14ac:dyDescent="0.35">
      <c r="B9075" s="9" t="s">
        <v>83</v>
      </c>
      <c r="C9075" s="2" t="s">
        <v>84</v>
      </c>
      <c r="D9075" s="10" t="s">
        <v>77</v>
      </c>
      <c r="E9075" s="10">
        <v>8</v>
      </c>
      <c r="F9075" s="10">
        <v>11</v>
      </c>
      <c r="G9075" s="10">
        <v>7</v>
      </c>
      <c r="H9075" s="14" t="s">
        <v>37</v>
      </c>
      <c r="I9075" s="12">
        <v>938.21299273482236</v>
      </c>
      <c r="J9075" s="12">
        <v>938.21299273482236</v>
      </c>
      <c r="K9075" s="12">
        <v>938.21299273482236</v>
      </c>
      <c r="L9075" s="12">
        <v>938.21299273482236</v>
      </c>
      <c r="M9075" s="12">
        <v>938.21299273482236</v>
      </c>
      <c r="N9075" s="12">
        <v>938.21299273482236</v>
      </c>
      <c r="O9075" s="12">
        <v>938.21299273482236</v>
      </c>
      <c r="P9075" s="12">
        <v>938.21299273482236</v>
      </c>
      <c r="Q9075" s="12">
        <v>938.21299273482236</v>
      </c>
      <c r="R9075" s="12">
        <v>938.21299273482236</v>
      </c>
      <c r="S9075" s="12">
        <v>938.21299273482236</v>
      </c>
      <c r="T9075" s="12">
        <v>938.21299273482236</v>
      </c>
      <c r="U9075" s="12">
        <v>938.21299273482236</v>
      </c>
      <c r="V9075" s="12">
        <v>938.21299273482236</v>
      </c>
      <c r="W9075" s="12">
        <v>938.21299273482236</v>
      </c>
      <c r="X9075" s="12">
        <v>938.21299273482236</v>
      </c>
      <c r="Y9075" s="12">
        <v>938.21299273482236</v>
      </c>
      <c r="Z9075" s="12">
        <v>938.21299273482236</v>
      </c>
      <c r="AA9075" s="12">
        <v>938.21299273482236</v>
      </c>
      <c r="AB9075" s="12">
        <v>938.21299273482236</v>
      </c>
      <c r="AC9075" s="12">
        <v>938.21299273482236</v>
      </c>
      <c r="AD9075" s="12">
        <v>938.21299273482236</v>
      </c>
      <c r="AE9075" s="12">
        <v>938.21299273482236</v>
      </c>
      <c r="AF9075" s="13">
        <v>938.21299273482236</v>
      </c>
    </row>
    <row r="9076" spans="2:32" x14ac:dyDescent="0.35">
      <c r="B9076" s="9" t="s">
        <v>83</v>
      </c>
      <c r="C9076" s="2" t="s">
        <v>84</v>
      </c>
      <c r="D9076" s="10" t="s">
        <v>77</v>
      </c>
      <c r="E9076" s="10">
        <v>8</v>
      </c>
      <c r="F9076" s="10">
        <v>11</v>
      </c>
      <c r="G9076" s="10">
        <v>8</v>
      </c>
      <c r="H9076" s="14" t="s">
        <v>37</v>
      </c>
      <c r="I9076" s="12">
        <v>938.21299273482236</v>
      </c>
      <c r="J9076" s="12">
        <v>938.21299273482236</v>
      </c>
      <c r="K9076" s="12">
        <v>938.21299273482236</v>
      </c>
      <c r="L9076" s="12">
        <v>938.21299273482236</v>
      </c>
      <c r="M9076" s="12">
        <v>938.21299273482236</v>
      </c>
      <c r="N9076" s="12">
        <v>938.21299273482236</v>
      </c>
      <c r="O9076" s="12">
        <v>938.21299273482236</v>
      </c>
      <c r="P9076" s="12">
        <v>938.21299273482236</v>
      </c>
      <c r="Q9076" s="12">
        <v>938.21299273482236</v>
      </c>
      <c r="R9076" s="12">
        <v>938.21299273482236</v>
      </c>
      <c r="S9076" s="12">
        <v>938.21299273482236</v>
      </c>
      <c r="T9076" s="12">
        <v>938.21299273482236</v>
      </c>
      <c r="U9076" s="12">
        <v>938.21299273482236</v>
      </c>
      <c r="V9076" s="12">
        <v>938.21299273482236</v>
      </c>
      <c r="W9076" s="12">
        <v>938.21299273482236</v>
      </c>
      <c r="X9076" s="12">
        <v>938.21299273482236</v>
      </c>
      <c r="Y9076" s="12">
        <v>938.21299273482236</v>
      </c>
      <c r="Z9076" s="12">
        <v>938.21299273482236</v>
      </c>
      <c r="AA9076" s="12">
        <v>938.21299273482236</v>
      </c>
      <c r="AB9076" s="12">
        <v>938.21299273482236</v>
      </c>
      <c r="AC9076" s="12">
        <v>938.21299273482236</v>
      </c>
      <c r="AD9076" s="12">
        <v>938.21299273482236</v>
      </c>
      <c r="AE9076" s="12">
        <v>938.21299273482236</v>
      </c>
      <c r="AF9076" s="13">
        <v>938.21299273482236</v>
      </c>
    </row>
    <row r="9077" spans="2:32" x14ac:dyDescent="0.35">
      <c r="B9077" s="9" t="s">
        <v>83</v>
      </c>
      <c r="C9077" s="2" t="s">
        <v>84</v>
      </c>
      <c r="D9077" s="10" t="s">
        <v>77</v>
      </c>
      <c r="E9077" s="10">
        <v>8</v>
      </c>
      <c r="F9077" s="10">
        <v>11</v>
      </c>
      <c r="G9077" s="10">
        <v>9</v>
      </c>
      <c r="H9077" s="14" t="s">
        <v>37</v>
      </c>
      <c r="I9077" s="12">
        <v>938.21299273482236</v>
      </c>
      <c r="J9077" s="12">
        <v>938.21299273482236</v>
      </c>
      <c r="K9077" s="12">
        <v>938.21299273482236</v>
      </c>
      <c r="L9077" s="12">
        <v>938.21299273482236</v>
      </c>
      <c r="M9077" s="12">
        <v>938.21299273482236</v>
      </c>
      <c r="N9077" s="12">
        <v>938.21299273482236</v>
      </c>
      <c r="O9077" s="12">
        <v>938.21299273482236</v>
      </c>
      <c r="P9077" s="12">
        <v>938.21299273482236</v>
      </c>
      <c r="Q9077" s="12">
        <v>938.21299273482236</v>
      </c>
      <c r="R9077" s="12">
        <v>938.21299273482236</v>
      </c>
      <c r="S9077" s="12">
        <v>938.21299273482236</v>
      </c>
      <c r="T9077" s="12">
        <v>938.21299273482236</v>
      </c>
      <c r="U9077" s="12">
        <v>938.21299273482236</v>
      </c>
      <c r="V9077" s="12">
        <v>938.21299273482236</v>
      </c>
      <c r="W9077" s="12">
        <v>938.21299273482236</v>
      </c>
      <c r="X9077" s="12">
        <v>938.21299273482236</v>
      </c>
      <c r="Y9077" s="12">
        <v>938.21299273482236</v>
      </c>
      <c r="Z9077" s="12">
        <v>938.21299273482236</v>
      </c>
      <c r="AA9077" s="12">
        <v>938.21299273482236</v>
      </c>
      <c r="AB9077" s="12">
        <v>938.21299273482236</v>
      </c>
      <c r="AC9077" s="12">
        <v>938.21299273482236</v>
      </c>
      <c r="AD9077" s="12">
        <v>938.21299273482236</v>
      </c>
      <c r="AE9077" s="12">
        <v>938.21299273482236</v>
      </c>
      <c r="AF9077" s="13">
        <v>938.21299273482236</v>
      </c>
    </row>
    <row r="9078" spans="2:32" x14ac:dyDescent="0.35">
      <c r="B9078" s="9" t="s">
        <v>83</v>
      </c>
      <c r="C9078" s="2" t="s">
        <v>84</v>
      </c>
      <c r="D9078" s="10" t="s">
        <v>77</v>
      </c>
      <c r="E9078" s="10">
        <v>8</v>
      </c>
      <c r="F9078" s="10">
        <v>11</v>
      </c>
      <c r="G9078" s="10">
        <v>10</v>
      </c>
      <c r="H9078" s="14" t="s">
        <v>37</v>
      </c>
      <c r="I9078" s="12">
        <v>938.21299273482236</v>
      </c>
      <c r="J9078" s="12">
        <v>938.21299273482236</v>
      </c>
      <c r="K9078" s="12">
        <v>938.21299273482236</v>
      </c>
      <c r="L9078" s="12">
        <v>938.21299273482236</v>
      </c>
      <c r="M9078" s="12">
        <v>938.21299273482236</v>
      </c>
      <c r="N9078" s="12">
        <v>938.21299273482236</v>
      </c>
      <c r="O9078" s="12">
        <v>938.21299273482236</v>
      </c>
      <c r="P9078" s="12">
        <v>938.21299273482236</v>
      </c>
      <c r="Q9078" s="12">
        <v>938.21299273482236</v>
      </c>
      <c r="R9078" s="12">
        <v>938.21299273482236</v>
      </c>
      <c r="S9078" s="12">
        <v>938.21299273482236</v>
      </c>
      <c r="T9078" s="12">
        <v>938.21299273482236</v>
      </c>
      <c r="U9078" s="12">
        <v>938.21299273482236</v>
      </c>
      <c r="V9078" s="12">
        <v>938.21299273482236</v>
      </c>
      <c r="W9078" s="12">
        <v>938.21299273482236</v>
      </c>
      <c r="X9078" s="12">
        <v>938.21299273482236</v>
      </c>
      <c r="Y9078" s="12">
        <v>938.21299273482236</v>
      </c>
      <c r="Z9078" s="12">
        <v>938.21299273482236</v>
      </c>
      <c r="AA9078" s="12">
        <v>938.21299273482236</v>
      </c>
      <c r="AB9078" s="12">
        <v>938.21299273482236</v>
      </c>
      <c r="AC9078" s="12">
        <v>938.21299273482236</v>
      </c>
      <c r="AD9078" s="12">
        <v>938.21299273482236</v>
      </c>
      <c r="AE9078" s="12">
        <v>938.21299273482236</v>
      </c>
      <c r="AF9078" s="13">
        <v>938.21299273482236</v>
      </c>
    </row>
    <row r="9079" spans="2:32" x14ac:dyDescent="0.35">
      <c r="B9079" s="9" t="s">
        <v>83</v>
      </c>
      <c r="C9079" s="2" t="s">
        <v>84</v>
      </c>
      <c r="D9079" s="10" t="s">
        <v>77</v>
      </c>
      <c r="E9079" s="10">
        <v>8</v>
      </c>
      <c r="F9079" s="10">
        <v>11</v>
      </c>
      <c r="G9079" s="10">
        <v>11</v>
      </c>
      <c r="H9079" s="14" t="s">
        <v>37</v>
      </c>
      <c r="I9079" s="12">
        <v>938.21299273482236</v>
      </c>
      <c r="J9079" s="12">
        <v>938.21299273482236</v>
      </c>
      <c r="K9079" s="12">
        <v>938.21299273482236</v>
      </c>
      <c r="L9079" s="12">
        <v>938.21299273482236</v>
      </c>
      <c r="M9079" s="12">
        <v>938.21299273482236</v>
      </c>
      <c r="N9079" s="12">
        <v>938.21299273482236</v>
      </c>
      <c r="O9079" s="12">
        <v>938.21299273482236</v>
      </c>
      <c r="P9079" s="12">
        <v>938.21299273482236</v>
      </c>
      <c r="Q9079" s="12">
        <v>937.95345626505082</v>
      </c>
      <c r="R9079" s="12">
        <v>826.31276295025259</v>
      </c>
      <c r="S9079" s="12">
        <v>434.53219046937414</v>
      </c>
      <c r="T9079" s="12">
        <v>137.95192461846202</v>
      </c>
      <c r="U9079" s="12">
        <v>30.658869970792338</v>
      </c>
      <c r="V9079" s="12">
        <v>1.8667139661688774</v>
      </c>
      <c r="W9079" s="12">
        <v>0.30333772021335786</v>
      </c>
      <c r="X9079" s="12">
        <v>1.1570355400025449</v>
      </c>
      <c r="Y9079" s="12">
        <v>13.619731777467724</v>
      </c>
      <c r="Z9079" s="12">
        <v>16.968975737822703</v>
      </c>
      <c r="AA9079" s="12">
        <v>0.23106421139441824</v>
      </c>
      <c r="AB9079" s="12">
        <v>0</v>
      </c>
      <c r="AC9079" s="12">
        <v>0</v>
      </c>
      <c r="AD9079" s="12">
        <v>0</v>
      </c>
      <c r="AE9079" s="12">
        <v>0</v>
      </c>
      <c r="AF9079" s="13">
        <v>15.00835846450348</v>
      </c>
    </row>
    <row r="9080" spans="2:32" x14ac:dyDescent="0.35">
      <c r="B9080" s="9" t="s">
        <v>83</v>
      </c>
      <c r="C9080" s="2" t="s">
        <v>84</v>
      </c>
      <c r="D9080" s="10" t="s">
        <v>77</v>
      </c>
      <c r="E9080" s="10">
        <v>8</v>
      </c>
      <c r="F9080" s="10">
        <v>11</v>
      </c>
      <c r="G9080" s="10">
        <v>12</v>
      </c>
      <c r="H9080" s="14" t="s">
        <v>37</v>
      </c>
      <c r="I9080" s="12">
        <v>31.551079033347701</v>
      </c>
      <c r="J9080" s="12">
        <v>69.69289320545677</v>
      </c>
      <c r="K9080" s="12">
        <v>73.163740340393417</v>
      </c>
      <c r="L9080" s="12">
        <v>51.208812066410559</v>
      </c>
      <c r="M9080" s="12">
        <v>9.2673623264273992</v>
      </c>
      <c r="N9080" s="12">
        <v>0</v>
      </c>
      <c r="O9080" s="12">
        <v>1.6687530808452773</v>
      </c>
      <c r="P9080" s="12">
        <v>21.20172453791649</v>
      </c>
      <c r="Q9080" s="12">
        <v>60.541329140491314</v>
      </c>
      <c r="R9080" s="12">
        <v>49.222877232004244</v>
      </c>
      <c r="S9080" s="12">
        <v>32.803467535349043</v>
      </c>
      <c r="T9080" s="12">
        <v>31.799421062784546</v>
      </c>
      <c r="U9080" s="12">
        <v>51.68136178465236</v>
      </c>
      <c r="V9080" s="12">
        <v>68.639256369205128</v>
      </c>
      <c r="W9080" s="12">
        <v>63.963634866045098</v>
      </c>
      <c r="X9080" s="12">
        <v>59.197803292720593</v>
      </c>
      <c r="Y9080" s="12">
        <v>48.663545426264221</v>
      </c>
      <c r="Z9080" s="12">
        <v>47.261336878897247</v>
      </c>
      <c r="AA9080" s="12">
        <v>46.16615306056336</v>
      </c>
      <c r="AB9080" s="12">
        <v>31.868922677074664</v>
      </c>
      <c r="AC9080" s="12">
        <v>11.90257574920774</v>
      </c>
      <c r="AD9080" s="12">
        <v>5.1567413091867319E-2</v>
      </c>
      <c r="AE9080" s="12">
        <v>0</v>
      </c>
      <c r="AF9080" s="13">
        <v>0</v>
      </c>
    </row>
    <row r="9081" spans="2:32" x14ac:dyDescent="0.35">
      <c r="B9081" s="9" t="s">
        <v>83</v>
      </c>
      <c r="C9081" s="2" t="s">
        <v>84</v>
      </c>
      <c r="D9081" s="10" t="s">
        <v>77</v>
      </c>
      <c r="E9081" s="10">
        <v>8</v>
      </c>
      <c r="F9081" s="10">
        <v>11</v>
      </c>
      <c r="G9081" s="10">
        <v>13</v>
      </c>
      <c r="H9081" s="14" t="s">
        <v>37</v>
      </c>
      <c r="I9081" s="12">
        <v>5.8029826954450981E-3</v>
      </c>
      <c r="J9081" s="12">
        <v>3.5382366797352116</v>
      </c>
      <c r="K9081" s="12">
        <v>12.031428246985961</v>
      </c>
      <c r="L9081" s="12">
        <v>12.550003982189123</v>
      </c>
      <c r="M9081" s="12">
        <v>7.6732570296888793</v>
      </c>
      <c r="N9081" s="12">
        <v>5.6344318213542959</v>
      </c>
      <c r="O9081" s="12">
        <v>3.3055896290755191</v>
      </c>
      <c r="P9081" s="12">
        <v>23.44589513875718</v>
      </c>
      <c r="Q9081" s="12">
        <v>65.691208059500482</v>
      </c>
      <c r="R9081" s="12">
        <v>62.027156129174969</v>
      </c>
      <c r="S9081" s="12">
        <v>49.700566826336797</v>
      </c>
      <c r="T9081" s="12">
        <v>48.426809027249483</v>
      </c>
      <c r="U9081" s="12">
        <v>47.240626325114405</v>
      </c>
      <c r="V9081" s="12">
        <v>62.741846459006908</v>
      </c>
      <c r="W9081" s="12">
        <v>53.829649570451316</v>
      </c>
      <c r="X9081" s="12">
        <v>63.572198686241386</v>
      </c>
      <c r="Y9081" s="12">
        <v>72.370705711486522</v>
      </c>
      <c r="Z9081" s="12">
        <v>55.965542912191459</v>
      </c>
      <c r="AA9081" s="12">
        <v>49.07569215985086</v>
      </c>
      <c r="AB9081" s="12">
        <v>50.764487610587175</v>
      </c>
      <c r="AC9081" s="12">
        <v>49.06421659976251</v>
      </c>
      <c r="AD9081" s="12">
        <v>51.031295431595787</v>
      </c>
      <c r="AE9081" s="12">
        <v>46.79432563938181</v>
      </c>
      <c r="AF9081" s="13">
        <v>43.464071947750753</v>
      </c>
    </row>
    <row r="9082" spans="2:32" x14ac:dyDescent="0.35">
      <c r="B9082" s="9" t="s">
        <v>83</v>
      </c>
      <c r="C9082" s="2" t="s">
        <v>84</v>
      </c>
      <c r="D9082" s="10" t="s">
        <v>77</v>
      </c>
      <c r="E9082" s="10">
        <v>8</v>
      </c>
      <c r="F9082" s="10">
        <v>11</v>
      </c>
      <c r="G9082" s="10">
        <v>14</v>
      </c>
      <c r="H9082" s="14" t="s">
        <v>37</v>
      </c>
      <c r="I9082" s="12">
        <v>42.146400725670922</v>
      </c>
      <c r="J9082" s="12">
        <v>39.104055619832501</v>
      </c>
      <c r="K9082" s="12">
        <v>35.540363441519212</v>
      </c>
      <c r="L9082" s="12">
        <v>33.387722495357657</v>
      </c>
      <c r="M9082" s="12">
        <v>21.947537341955169</v>
      </c>
      <c r="N9082" s="12">
        <v>5.3386120221990589</v>
      </c>
      <c r="O9082" s="12">
        <v>0</v>
      </c>
      <c r="P9082" s="12">
        <v>0</v>
      </c>
      <c r="Q9082" s="12">
        <v>0</v>
      </c>
      <c r="R9082" s="12">
        <v>0</v>
      </c>
      <c r="S9082" s="12">
        <v>0</v>
      </c>
      <c r="T9082" s="12">
        <v>0</v>
      </c>
      <c r="U9082" s="12">
        <v>0</v>
      </c>
      <c r="V9082" s="12">
        <v>7.5206651225743002</v>
      </c>
      <c r="W9082" s="12">
        <v>63.23628575566952</v>
      </c>
      <c r="X9082" s="12">
        <v>83.742050091810484</v>
      </c>
      <c r="Y9082" s="12">
        <v>132.30615045421555</v>
      </c>
      <c r="Z9082" s="12">
        <v>164.68191526364654</v>
      </c>
      <c r="AA9082" s="12">
        <v>242.64973205129638</v>
      </c>
      <c r="AB9082" s="12">
        <v>354.02872385463849</v>
      </c>
      <c r="AC9082" s="12">
        <v>480.32906546085621</v>
      </c>
      <c r="AD9082" s="12">
        <v>551.25086317935097</v>
      </c>
      <c r="AE9082" s="12">
        <v>565.32373482461503</v>
      </c>
      <c r="AF9082" s="13">
        <v>659.05144387758276</v>
      </c>
    </row>
    <row r="9083" spans="2:32" x14ac:dyDescent="0.35">
      <c r="B9083" s="9" t="s">
        <v>83</v>
      </c>
      <c r="C9083" s="2" t="s">
        <v>84</v>
      </c>
      <c r="D9083" s="10" t="s">
        <v>77</v>
      </c>
      <c r="E9083" s="10">
        <v>8</v>
      </c>
      <c r="F9083" s="10">
        <v>11</v>
      </c>
      <c r="G9083" s="10">
        <v>15</v>
      </c>
      <c r="H9083" s="14" t="s">
        <v>37</v>
      </c>
      <c r="I9083" s="12">
        <v>911.28819868788912</v>
      </c>
      <c r="J9083" s="12">
        <v>938.21299273482236</v>
      </c>
      <c r="K9083" s="12">
        <v>938.21299273482236</v>
      </c>
      <c r="L9083" s="12">
        <v>938.21299273482236</v>
      </c>
      <c r="M9083" s="12">
        <v>938.21299273482236</v>
      </c>
      <c r="N9083" s="12">
        <v>938.21299273482236</v>
      </c>
      <c r="O9083" s="12">
        <v>938.21299273482236</v>
      </c>
      <c r="P9083" s="12">
        <v>938.21299273482236</v>
      </c>
      <c r="Q9083" s="12">
        <v>938.21299273482236</v>
      </c>
      <c r="R9083" s="12">
        <v>938.21299273482236</v>
      </c>
      <c r="S9083" s="12">
        <v>938.21299273482236</v>
      </c>
      <c r="T9083" s="12">
        <v>938.21299273482236</v>
      </c>
      <c r="U9083" s="12">
        <v>938.21299273482236</v>
      </c>
      <c r="V9083" s="12">
        <v>938.21299273482236</v>
      </c>
      <c r="W9083" s="12">
        <v>938.21299273482236</v>
      </c>
      <c r="X9083" s="12">
        <v>938.21299273482236</v>
      </c>
      <c r="Y9083" s="12">
        <v>938.21299273482236</v>
      </c>
      <c r="Z9083" s="12">
        <v>938.21299273482236</v>
      </c>
      <c r="AA9083" s="12">
        <v>938.21299273482236</v>
      </c>
      <c r="AB9083" s="12">
        <v>938.21299273482236</v>
      </c>
      <c r="AC9083" s="12">
        <v>938.21299273482236</v>
      </c>
      <c r="AD9083" s="12">
        <v>938.21299273482236</v>
      </c>
      <c r="AE9083" s="12">
        <v>938.21299273482236</v>
      </c>
      <c r="AF9083" s="13">
        <v>938.21299273482236</v>
      </c>
    </row>
    <row r="9084" spans="2:32" x14ac:dyDescent="0.35">
      <c r="B9084" s="9" t="s">
        <v>83</v>
      </c>
      <c r="C9084" s="2" t="s">
        <v>84</v>
      </c>
      <c r="D9084" s="10" t="s">
        <v>77</v>
      </c>
      <c r="E9084" s="10">
        <v>8</v>
      </c>
      <c r="F9084" s="10">
        <v>11</v>
      </c>
      <c r="G9084" s="10">
        <v>16</v>
      </c>
      <c r="H9084" s="14" t="s">
        <v>37</v>
      </c>
      <c r="I9084" s="12">
        <v>938.21299273482236</v>
      </c>
      <c r="J9084" s="12">
        <v>938.21299273482236</v>
      </c>
      <c r="K9084" s="12">
        <v>938.21299273482236</v>
      </c>
      <c r="L9084" s="12">
        <v>938.21299273482236</v>
      </c>
      <c r="M9084" s="12">
        <v>938.21299273482236</v>
      </c>
      <c r="N9084" s="12">
        <v>938.21299273482236</v>
      </c>
      <c r="O9084" s="12">
        <v>938.21299273482236</v>
      </c>
      <c r="P9084" s="12">
        <v>938.21299273482236</v>
      </c>
      <c r="Q9084" s="12">
        <v>938.21299273482236</v>
      </c>
      <c r="R9084" s="12">
        <v>938.21299273482236</v>
      </c>
      <c r="S9084" s="12">
        <v>938.21299273482236</v>
      </c>
      <c r="T9084" s="12">
        <v>938.21299273482236</v>
      </c>
      <c r="U9084" s="12">
        <v>938.21299273482236</v>
      </c>
      <c r="V9084" s="12">
        <v>938.21299273482236</v>
      </c>
      <c r="W9084" s="12">
        <v>938.21299273482236</v>
      </c>
      <c r="X9084" s="12">
        <v>938.21299273482236</v>
      </c>
      <c r="Y9084" s="12">
        <v>938.21299273482236</v>
      </c>
      <c r="Z9084" s="12">
        <v>938.21299273482236</v>
      </c>
      <c r="AA9084" s="12">
        <v>938.21299273482236</v>
      </c>
      <c r="AB9084" s="12">
        <v>938.21299273482236</v>
      </c>
      <c r="AC9084" s="12">
        <v>938.21299273482236</v>
      </c>
      <c r="AD9084" s="12">
        <v>938.21299273482236</v>
      </c>
      <c r="AE9084" s="12">
        <v>938.21299273482236</v>
      </c>
      <c r="AF9084" s="13">
        <v>938.21299273482236</v>
      </c>
    </row>
    <row r="9085" spans="2:32" x14ac:dyDescent="0.35">
      <c r="B9085" s="9" t="s">
        <v>83</v>
      </c>
      <c r="C9085" s="2" t="s">
        <v>84</v>
      </c>
      <c r="D9085" s="10" t="s">
        <v>77</v>
      </c>
      <c r="E9085" s="10">
        <v>8</v>
      </c>
      <c r="F9085" s="10">
        <v>11</v>
      </c>
      <c r="G9085" s="10">
        <v>17</v>
      </c>
      <c r="H9085" s="14" t="s">
        <v>37</v>
      </c>
      <c r="I9085" s="12">
        <v>938.21299273482236</v>
      </c>
      <c r="J9085" s="12">
        <v>938.21299273482236</v>
      </c>
      <c r="K9085" s="12">
        <v>938.21299273482236</v>
      </c>
      <c r="L9085" s="12">
        <v>938.21299273482236</v>
      </c>
      <c r="M9085" s="12">
        <v>938.21299273482236</v>
      </c>
      <c r="N9085" s="12">
        <v>938.21299273482236</v>
      </c>
      <c r="O9085" s="12">
        <v>938.21299273482236</v>
      </c>
      <c r="P9085" s="12">
        <v>938.21299273482236</v>
      </c>
      <c r="Q9085" s="12">
        <v>938.21299273482236</v>
      </c>
      <c r="R9085" s="12">
        <v>873.2718121777549</v>
      </c>
      <c r="S9085" s="12">
        <v>614.36014993949811</v>
      </c>
      <c r="T9085" s="12">
        <v>427.06548198277846</v>
      </c>
      <c r="U9085" s="12">
        <v>240.38248025994542</v>
      </c>
      <c r="V9085" s="12">
        <v>112.09317863510785</v>
      </c>
      <c r="W9085" s="12">
        <v>34.36249265329095</v>
      </c>
      <c r="X9085" s="12">
        <v>2.1638529564809938</v>
      </c>
      <c r="Y9085" s="12">
        <v>0.1078827211629341</v>
      </c>
      <c r="Z9085" s="12">
        <v>6.4082071247582189</v>
      </c>
      <c r="AA9085" s="12">
        <v>21.56401447342266</v>
      </c>
      <c r="AB9085" s="12">
        <v>37.985530470320747</v>
      </c>
      <c r="AC9085" s="12">
        <v>49.429143606389495</v>
      </c>
      <c r="AD9085" s="12">
        <v>64.192327883454979</v>
      </c>
      <c r="AE9085" s="12">
        <v>75.894436926625531</v>
      </c>
      <c r="AF9085" s="13">
        <v>88.170248449504143</v>
      </c>
    </row>
    <row r="9086" spans="2:32" x14ac:dyDescent="0.35">
      <c r="B9086" s="9" t="s">
        <v>83</v>
      </c>
      <c r="C9086" s="2" t="s">
        <v>84</v>
      </c>
      <c r="D9086" s="10" t="s">
        <v>77</v>
      </c>
      <c r="E9086" s="10">
        <v>8</v>
      </c>
      <c r="F9086" s="10">
        <v>11</v>
      </c>
      <c r="G9086" s="10">
        <v>18</v>
      </c>
      <c r="H9086" s="14" t="s">
        <v>37</v>
      </c>
      <c r="I9086" s="12">
        <v>83.140118153866808</v>
      </c>
      <c r="J9086" s="12">
        <v>76.349574003417004</v>
      </c>
      <c r="K9086" s="12">
        <v>56.255692064377939</v>
      </c>
      <c r="L9086" s="12">
        <v>49.096134181331841</v>
      </c>
      <c r="M9086" s="12">
        <v>43.202941067436697</v>
      </c>
      <c r="N9086" s="12">
        <v>41.622943157135872</v>
      </c>
      <c r="O9086" s="12">
        <v>45.403982863104353</v>
      </c>
      <c r="P9086" s="12">
        <v>43.885185142729924</v>
      </c>
      <c r="Q9086" s="12">
        <v>42.284354999947034</v>
      </c>
      <c r="R9086" s="12">
        <v>46.529632510250508</v>
      </c>
      <c r="S9086" s="12">
        <v>52.78603654153094</v>
      </c>
      <c r="T9086" s="12">
        <v>50.206876089906153</v>
      </c>
      <c r="U9086" s="12">
        <v>43.795768082019542</v>
      </c>
      <c r="V9086" s="12">
        <v>31.249586489315092</v>
      </c>
      <c r="W9086" s="12">
        <v>11.642629138303164</v>
      </c>
      <c r="X9086" s="12">
        <v>3.2515165591692288</v>
      </c>
      <c r="Y9086" s="12">
        <v>6.0008114821834838E-2</v>
      </c>
      <c r="Z9086" s="12">
        <v>0</v>
      </c>
      <c r="AA9086" s="12">
        <v>0</v>
      </c>
      <c r="AB9086" s="12">
        <v>0</v>
      </c>
      <c r="AC9086" s="12">
        <v>0</v>
      </c>
      <c r="AD9086" s="12">
        <v>0</v>
      </c>
      <c r="AE9086" s="12">
        <v>0</v>
      </c>
      <c r="AF9086" s="13">
        <v>0</v>
      </c>
    </row>
    <row r="9087" spans="2:32" x14ac:dyDescent="0.35">
      <c r="B9087" s="9" t="s">
        <v>83</v>
      </c>
      <c r="C9087" s="2" t="s">
        <v>84</v>
      </c>
      <c r="D9087" s="10" t="s">
        <v>77</v>
      </c>
      <c r="E9087" s="10">
        <v>8</v>
      </c>
      <c r="F9087" s="10">
        <v>11</v>
      </c>
      <c r="G9087" s="10">
        <v>19</v>
      </c>
      <c r="H9087" s="14" t="s">
        <v>37</v>
      </c>
      <c r="I9087" s="12">
        <v>0</v>
      </c>
      <c r="J9087" s="12">
        <v>0</v>
      </c>
      <c r="K9087" s="12">
        <v>0</v>
      </c>
      <c r="L9087" s="12">
        <v>0</v>
      </c>
      <c r="M9087" s="12">
        <v>0</v>
      </c>
      <c r="N9087" s="12">
        <v>0</v>
      </c>
      <c r="O9087" s="12">
        <v>0</v>
      </c>
      <c r="P9087" s="12">
        <v>0</v>
      </c>
      <c r="Q9087" s="12">
        <v>0</v>
      </c>
      <c r="R9087" s="12">
        <v>0</v>
      </c>
      <c r="S9087" s="12">
        <v>0</v>
      </c>
      <c r="T9087" s="12">
        <v>0</v>
      </c>
      <c r="U9087" s="12">
        <v>0</v>
      </c>
      <c r="V9087" s="12">
        <v>0</v>
      </c>
      <c r="W9087" s="12">
        <v>0</v>
      </c>
      <c r="X9087" s="12">
        <v>0</v>
      </c>
      <c r="Y9087" s="12">
        <v>0</v>
      </c>
      <c r="Z9087" s="12">
        <v>0</v>
      </c>
      <c r="AA9087" s="12">
        <v>0</v>
      </c>
      <c r="AB9087" s="12">
        <v>0</v>
      </c>
      <c r="AC9087" s="12">
        <v>0</v>
      </c>
      <c r="AD9087" s="12">
        <v>0</v>
      </c>
      <c r="AE9087" s="12">
        <v>0</v>
      </c>
      <c r="AF9087" s="13">
        <v>0</v>
      </c>
    </row>
    <row r="9088" spans="2:32" x14ac:dyDescent="0.35">
      <c r="B9088" s="9" t="s">
        <v>83</v>
      </c>
      <c r="C9088" s="2" t="s">
        <v>84</v>
      </c>
      <c r="D9088" s="10" t="s">
        <v>77</v>
      </c>
      <c r="E9088" s="10">
        <v>8</v>
      </c>
      <c r="F9088" s="10">
        <v>11</v>
      </c>
      <c r="G9088" s="10">
        <v>20</v>
      </c>
      <c r="H9088" s="14" t="s">
        <v>37</v>
      </c>
      <c r="I9088" s="12">
        <v>0</v>
      </c>
      <c r="J9088" s="12">
        <v>0</v>
      </c>
      <c r="K9088" s="12">
        <v>0</v>
      </c>
      <c r="L9088" s="12">
        <v>0.27854316118640893</v>
      </c>
      <c r="M9088" s="12">
        <v>28.10146902725462</v>
      </c>
      <c r="N9088" s="12">
        <v>56.308446074246653</v>
      </c>
      <c r="O9088" s="12">
        <v>71.905549023180967</v>
      </c>
      <c r="P9088" s="12">
        <v>111.48821731713389</v>
      </c>
      <c r="Q9088" s="12">
        <v>217.81994310732455</v>
      </c>
      <c r="R9088" s="12">
        <v>383.46318722844939</v>
      </c>
      <c r="S9088" s="12">
        <v>841.43428680091495</v>
      </c>
      <c r="T9088" s="12">
        <v>938.21299273482236</v>
      </c>
      <c r="U9088" s="12">
        <v>938.21299273482236</v>
      </c>
      <c r="V9088" s="12">
        <v>938.21299273482236</v>
      </c>
      <c r="W9088" s="12">
        <v>938.21299273482236</v>
      </c>
      <c r="X9088" s="12">
        <v>938.21299273482236</v>
      </c>
      <c r="Y9088" s="12">
        <v>938.21299273482236</v>
      </c>
      <c r="Z9088" s="12">
        <v>938.21299273482236</v>
      </c>
      <c r="AA9088" s="12">
        <v>938.21299273482236</v>
      </c>
      <c r="AB9088" s="12">
        <v>938.21299273482236</v>
      </c>
      <c r="AC9088" s="12">
        <v>938.21299273482236</v>
      </c>
      <c r="AD9088" s="12">
        <v>938.21299273482236</v>
      </c>
      <c r="AE9088" s="12">
        <v>938.21299273482236</v>
      </c>
      <c r="AF9088" s="13">
        <v>938.21299273482236</v>
      </c>
    </row>
    <row r="9089" spans="2:32" x14ac:dyDescent="0.35">
      <c r="B9089" s="9" t="s">
        <v>83</v>
      </c>
      <c r="C9089" s="2" t="s">
        <v>84</v>
      </c>
      <c r="D9089" s="10" t="s">
        <v>77</v>
      </c>
      <c r="E9089" s="10">
        <v>8</v>
      </c>
      <c r="F9089" s="10">
        <v>11</v>
      </c>
      <c r="G9089" s="10">
        <v>21</v>
      </c>
      <c r="H9089" s="14" t="s">
        <v>37</v>
      </c>
      <c r="I9089" s="12">
        <v>938.21299273482236</v>
      </c>
      <c r="J9089" s="12">
        <v>938.21299273482236</v>
      </c>
      <c r="K9089" s="12">
        <v>938.21299273482236</v>
      </c>
      <c r="L9089" s="12">
        <v>938.21299273482236</v>
      </c>
      <c r="M9089" s="12">
        <v>938.21299273482236</v>
      </c>
      <c r="N9089" s="12">
        <v>938.21299273482236</v>
      </c>
      <c r="O9089" s="12">
        <v>802.23709662631734</v>
      </c>
      <c r="P9089" s="12">
        <v>899.76702167474787</v>
      </c>
      <c r="Q9089" s="12">
        <v>928.05132763304812</v>
      </c>
      <c r="R9089" s="12">
        <v>938.21299273482236</v>
      </c>
      <c r="S9089" s="12">
        <v>938.21299273482236</v>
      </c>
      <c r="T9089" s="12">
        <v>928.75783611930763</v>
      </c>
      <c r="U9089" s="12">
        <v>927.40134519633625</v>
      </c>
      <c r="V9089" s="12">
        <v>888.93234749137514</v>
      </c>
      <c r="W9089" s="12">
        <v>677.0951362373554</v>
      </c>
      <c r="X9089" s="12">
        <v>545.79660289615549</v>
      </c>
      <c r="Y9089" s="12">
        <v>655.76494416789001</v>
      </c>
      <c r="Z9089" s="12">
        <v>442.71715573043616</v>
      </c>
      <c r="AA9089" s="12">
        <v>606.97873402528819</v>
      </c>
      <c r="AB9089" s="12">
        <v>691.0236382038189</v>
      </c>
      <c r="AC9089" s="12">
        <v>660.52602188030824</v>
      </c>
      <c r="AD9089" s="12">
        <v>613.6543127839941</v>
      </c>
      <c r="AE9089" s="12">
        <v>573.24308807257592</v>
      </c>
      <c r="AF9089" s="13">
        <v>342.45575367377131</v>
      </c>
    </row>
    <row r="9090" spans="2:32" x14ac:dyDescent="0.35">
      <c r="B9090" s="9" t="s">
        <v>83</v>
      </c>
      <c r="C9090" s="2" t="s">
        <v>84</v>
      </c>
      <c r="D9090" s="10" t="s">
        <v>77</v>
      </c>
      <c r="E9090" s="10">
        <v>8</v>
      </c>
      <c r="F9090" s="10">
        <v>11</v>
      </c>
      <c r="G9090" s="10">
        <v>22</v>
      </c>
      <c r="H9090" s="14" t="s">
        <v>37</v>
      </c>
      <c r="I9090" s="12">
        <v>337.01411440876467</v>
      </c>
      <c r="J9090" s="12">
        <v>674.64665870877002</v>
      </c>
      <c r="K9090" s="12">
        <v>825.67217914410719</v>
      </c>
      <c r="L9090" s="12">
        <v>938.21299273482236</v>
      </c>
      <c r="M9090" s="12">
        <v>938.21299273482236</v>
      </c>
      <c r="N9090" s="12">
        <v>938.21299273482236</v>
      </c>
      <c r="O9090" s="12">
        <v>938.21299273482236</v>
      </c>
      <c r="P9090" s="12">
        <v>938.21299273482236</v>
      </c>
      <c r="Q9090" s="12">
        <v>0</v>
      </c>
      <c r="R9090" s="12">
        <v>0</v>
      </c>
      <c r="S9090" s="12">
        <v>463.17401362109672</v>
      </c>
      <c r="T9090" s="12">
        <v>938.21299273482236</v>
      </c>
      <c r="U9090" s="12">
        <v>938.21299273482236</v>
      </c>
      <c r="V9090" s="12">
        <v>938.21299273482236</v>
      </c>
      <c r="W9090" s="12">
        <v>938.21299273482236</v>
      </c>
      <c r="X9090" s="12">
        <v>936.26317969083652</v>
      </c>
      <c r="Y9090" s="12">
        <v>938.21299273482236</v>
      </c>
      <c r="Z9090" s="12">
        <v>938.21299273482236</v>
      </c>
      <c r="AA9090" s="12">
        <v>856.969148997253</v>
      </c>
      <c r="AB9090" s="12">
        <v>756.63923763706987</v>
      </c>
      <c r="AC9090" s="12">
        <v>708.35853955276593</v>
      </c>
      <c r="AD9090" s="12">
        <v>819.84966037541415</v>
      </c>
      <c r="AE9090" s="12">
        <v>907.17851320676868</v>
      </c>
      <c r="AF9090" s="13">
        <v>938.21299273482236</v>
      </c>
    </row>
    <row r="9091" spans="2:32" x14ac:dyDescent="0.35">
      <c r="B9091" s="9" t="s">
        <v>83</v>
      </c>
      <c r="C9091" s="2" t="s">
        <v>84</v>
      </c>
      <c r="D9091" s="10" t="s">
        <v>77</v>
      </c>
      <c r="E9091" s="10">
        <v>8</v>
      </c>
      <c r="F9091" s="10">
        <v>11</v>
      </c>
      <c r="G9091" s="10">
        <v>23</v>
      </c>
      <c r="H9091" s="14" t="s">
        <v>37</v>
      </c>
      <c r="I9091" s="12">
        <v>938.21299273482236</v>
      </c>
      <c r="J9091" s="12">
        <v>938.21299273482236</v>
      </c>
      <c r="K9091" s="12">
        <v>938.21299273482236</v>
      </c>
      <c r="L9091" s="12">
        <v>938.21299273482236</v>
      </c>
      <c r="M9091" s="12">
        <v>938.21299273482236</v>
      </c>
      <c r="N9091" s="12">
        <v>938.21299273482236</v>
      </c>
      <c r="O9091" s="12">
        <v>938.21299273482236</v>
      </c>
      <c r="P9091" s="12">
        <v>938.21299273482236</v>
      </c>
      <c r="Q9091" s="12">
        <v>938.21299273482236</v>
      </c>
      <c r="R9091" s="12">
        <v>938.21299273482236</v>
      </c>
      <c r="S9091" s="12">
        <v>938.21299273482236</v>
      </c>
      <c r="T9091" s="12">
        <v>938.21299273482236</v>
      </c>
      <c r="U9091" s="12">
        <v>604.8601484295682</v>
      </c>
      <c r="V9091" s="12">
        <v>344.09286085221191</v>
      </c>
      <c r="W9091" s="12">
        <v>201.85977609460755</v>
      </c>
      <c r="X9091" s="12">
        <v>98.193317316968006</v>
      </c>
      <c r="Y9091" s="12">
        <v>69.260837319175749</v>
      </c>
      <c r="Z9091" s="12">
        <v>52.930188037836452</v>
      </c>
      <c r="AA9091" s="12">
        <v>65.147442735635337</v>
      </c>
      <c r="AB9091" s="12">
        <v>48.944199444088795</v>
      </c>
      <c r="AC9091" s="12">
        <v>0</v>
      </c>
      <c r="AD9091" s="12">
        <v>0.62843658750491904</v>
      </c>
      <c r="AE9091" s="12">
        <v>3.4514556411913282</v>
      </c>
      <c r="AF9091" s="13">
        <v>15.532473727387291</v>
      </c>
    </row>
    <row r="9092" spans="2:32" x14ac:dyDescent="0.35">
      <c r="B9092" s="9" t="s">
        <v>83</v>
      </c>
      <c r="C9092" s="2" t="s">
        <v>84</v>
      </c>
      <c r="D9092" s="10" t="s">
        <v>77</v>
      </c>
      <c r="E9092" s="10">
        <v>8</v>
      </c>
      <c r="F9092" s="10">
        <v>11</v>
      </c>
      <c r="G9092" s="10">
        <v>24</v>
      </c>
      <c r="H9092" s="14" t="s">
        <v>37</v>
      </c>
      <c r="I9092" s="12">
        <v>38.321179064407872</v>
      </c>
      <c r="J9092" s="12">
        <v>39.126343800888932</v>
      </c>
      <c r="K9092" s="12">
        <v>4.7919442417741465</v>
      </c>
      <c r="L9092" s="12">
        <v>2.1303539451787277</v>
      </c>
      <c r="M9092" s="12">
        <v>0</v>
      </c>
      <c r="N9092" s="12">
        <v>0</v>
      </c>
      <c r="O9092" s="12">
        <v>26.965008857048936</v>
      </c>
      <c r="P9092" s="12">
        <v>51.987996302684273</v>
      </c>
      <c r="Q9092" s="12">
        <v>1.2766560598298964</v>
      </c>
      <c r="R9092" s="12">
        <v>2.9684892822313058</v>
      </c>
      <c r="S9092" s="12">
        <v>20.75911407342624</v>
      </c>
      <c r="T9092" s="12">
        <v>0</v>
      </c>
      <c r="U9092" s="12">
        <v>0</v>
      </c>
      <c r="V9092" s="12">
        <v>0</v>
      </c>
      <c r="W9092" s="12">
        <v>0</v>
      </c>
      <c r="X9092" s="12">
        <v>0</v>
      </c>
      <c r="Y9092" s="12">
        <v>0</v>
      </c>
      <c r="Z9092" s="12">
        <v>0</v>
      </c>
      <c r="AA9092" s="12">
        <v>0</v>
      </c>
      <c r="AB9092" s="12">
        <v>0</v>
      </c>
      <c r="AC9092" s="12">
        <v>1.5691792578454919</v>
      </c>
      <c r="AD9092" s="12">
        <v>4.5661557788327132</v>
      </c>
      <c r="AE9092" s="12">
        <v>6.7368670607933865</v>
      </c>
      <c r="AF9092" s="13">
        <v>11.267412938905874</v>
      </c>
    </row>
    <row r="9093" spans="2:32" x14ac:dyDescent="0.35">
      <c r="B9093" s="9" t="s">
        <v>83</v>
      </c>
      <c r="C9093" s="2" t="s">
        <v>84</v>
      </c>
      <c r="D9093" s="10" t="s">
        <v>77</v>
      </c>
      <c r="E9093" s="10">
        <v>8</v>
      </c>
      <c r="F9093" s="10">
        <v>11</v>
      </c>
      <c r="G9093" s="10">
        <v>25</v>
      </c>
      <c r="H9093" s="14" t="s">
        <v>37</v>
      </c>
      <c r="I9093" s="12">
        <v>0</v>
      </c>
      <c r="J9093" s="12">
        <v>0</v>
      </c>
      <c r="K9093" s="12">
        <v>0</v>
      </c>
      <c r="L9093" s="12">
        <v>0</v>
      </c>
      <c r="M9093" s="12">
        <v>0</v>
      </c>
      <c r="N9093" s="12">
        <v>0</v>
      </c>
      <c r="O9093" s="12">
        <v>0</v>
      </c>
      <c r="P9093" s="12">
        <v>0</v>
      </c>
      <c r="Q9093" s="12">
        <v>0</v>
      </c>
      <c r="R9093" s="12">
        <v>0</v>
      </c>
      <c r="S9093" s="12">
        <v>3.3419901791025919</v>
      </c>
      <c r="T9093" s="12">
        <v>39.295158310795713</v>
      </c>
      <c r="U9093" s="12">
        <v>70.386612840838453</v>
      </c>
      <c r="V9093" s="12">
        <v>110.06846186216505</v>
      </c>
      <c r="W9093" s="12">
        <v>131.91181076889839</v>
      </c>
      <c r="X9093" s="12">
        <v>136.88905698433325</v>
      </c>
      <c r="Y9093" s="12">
        <v>178.03629516867966</v>
      </c>
      <c r="Z9093" s="12">
        <v>216.04383689612044</v>
      </c>
      <c r="AA9093" s="12">
        <v>283.50364904564128</v>
      </c>
      <c r="AB9093" s="12">
        <v>500.13557168288969</v>
      </c>
      <c r="AC9093" s="12">
        <v>498.63471108111787</v>
      </c>
      <c r="AD9093" s="12">
        <v>498.76263315642814</v>
      </c>
      <c r="AE9093" s="12">
        <v>674.86229014718367</v>
      </c>
      <c r="AF9093" s="13">
        <v>860.49115153569892</v>
      </c>
    </row>
    <row r="9094" spans="2:32" x14ac:dyDescent="0.35">
      <c r="B9094" s="9" t="s">
        <v>83</v>
      </c>
      <c r="C9094" s="2" t="s">
        <v>84</v>
      </c>
      <c r="D9094" s="10" t="s">
        <v>77</v>
      </c>
      <c r="E9094" s="10">
        <v>8</v>
      </c>
      <c r="F9094" s="10">
        <v>11</v>
      </c>
      <c r="G9094" s="10">
        <v>26</v>
      </c>
      <c r="H9094" s="14" t="s">
        <v>37</v>
      </c>
      <c r="I9094" s="12">
        <v>938.21299273482236</v>
      </c>
      <c r="J9094" s="12">
        <v>938.21299273482236</v>
      </c>
      <c r="K9094" s="12">
        <v>938.21299273482236</v>
      </c>
      <c r="L9094" s="12">
        <v>938.21299273482236</v>
      </c>
      <c r="M9094" s="12">
        <v>938.21299273482236</v>
      </c>
      <c r="N9094" s="12">
        <v>938.21299273482236</v>
      </c>
      <c r="O9094" s="12">
        <v>938.21299273482236</v>
      </c>
      <c r="P9094" s="12">
        <v>938.21299273482236</v>
      </c>
      <c r="Q9094" s="12">
        <v>938.21299273482236</v>
      </c>
      <c r="R9094" s="12">
        <v>938.21299273482236</v>
      </c>
      <c r="S9094" s="12">
        <v>938.21299273482236</v>
      </c>
      <c r="T9094" s="12">
        <v>938.21299273482236</v>
      </c>
      <c r="U9094" s="12">
        <v>938.21299273482236</v>
      </c>
      <c r="V9094" s="12">
        <v>938.21299273482236</v>
      </c>
      <c r="W9094" s="12">
        <v>938.21299273482236</v>
      </c>
      <c r="X9094" s="12">
        <v>938.21299273482236</v>
      </c>
      <c r="Y9094" s="12">
        <v>938.21299273482236</v>
      </c>
      <c r="Z9094" s="12">
        <v>938.21299273482236</v>
      </c>
      <c r="AA9094" s="12">
        <v>938.21299273482236</v>
      </c>
      <c r="AB9094" s="12">
        <v>938.21299273482236</v>
      </c>
      <c r="AC9094" s="12">
        <v>938.21299273482236</v>
      </c>
      <c r="AD9094" s="12">
        <v>227.52214944057349</v>
      </c>
      <c r="AE9094" s="12">
        <v>0</v>
      </c>
      <c r="AF9094" s="13">
        <v>0</v>
      </c>
    </row>
    <row r="9095" spans="2:32" x14ac:dyDescent="0.35">
      <c r="B9095" s="9" t="s">
        <v>83</v>
      </c>
      <c r="C9095" s="2" t="s">
        <v>84</v>
      </c>
      <c r="D9095" s="10" t="s">
        <v>77</v>
      </c>
      <c r="E9095" s="10">
        <v>8</v>
      </c>
      <c r="F9095" s="10">
        <v>11</v>
      </c>
      <c r="G9095" s="10">
        <v>27</v>
      </c>
      <c r="H9095" s="14" t="s">
        <v>37</v>
      </c>
      <c r="I9095" s="12">
        <v>322.33217793628802</v>
      </c>
      <c r="J9095" s="12">
        <v>938.21299273482236</v>
      </c>
      <c r="K9095" s="12">
        <v>938.21299273482236</v>
      </c>
      <c r="L9095" s="12">
        <v>938.21299273482236</v>
      </c>
      <c r="M9095" s="12">
        <v>938.21299273482236</v>
      </c>
      <c r="N9095" s="12">
        <v>938.21299273482236</v>
      </c>
      <c r="O9095" s="12">
        <v>938.21299273482236</v>
      </c>
      <c r="P9095" s="12">
        <v>938.21299273482236</v>
      </c>
      <c r="Q9095" s="12">
        <v>823.39388396184097</v>
      </c>
      <c r="R9095" s="12">
        <v>691.1097028065725</v>
      </c>
      <c r="S9095" s="12">
        <v>629.85399382672347</v>
      </c>
      <c r="T9095" s="12">
        <v>636.17302882160141</v>
      </c>
      <c r="U9095" s="12">
        <v>672.54391651886112</v>
      </c>
      <c r="V9095" s="12">
        <v>689.83054918654477</v>
      </c>
      <c r="W9095" s="12">
        <v>702.57536076629958</v>
      </c>
      <c r="X9095" s="12">
        <v>677.12494332286519</v>
      </c>
      <c r="Y9095" s="12">
        <v>471.86764619500377</v>
      </c>
      <c r="Z9095" s="12">
        <v>298.48140741518125</v>
      </c>
      <c r="AA9095" s="12">
        <v>220.62372243784145</v>
      </c>
      <c r="AB9095" s="12">
        <v>168.13403227052638</v>
      </c>
      <c r="AC9095" s="12">
        <v>184.68280530570624</v>
      </c>
      <c r="AD9095" s="12">
        <v>149.28118495209986</v>
      </c>
      <c r="AE9095" s="12">
        <v>353.4364422962945</v>
      </c>
      <c r="AF9095" s="13">
        <v>355.76726911011622</v>
      </c>
    </row>
    <row r="9096" spans="2:32" x14ac:dyDescent="0.35">
      <c r="B9096" s="9" t="s">
        <v>83</v>
      </c>
      <c r="C9096" s="2" t="s">
        <v>84</v>
      </c>
      <c r="D9096" s="10" t="s">
        <v>77</v>
      </c>
      <c r="E9096" s="10">
        <v>8</v>
      </c>
      <c r="F9096" s="10">
        <v>11</v>
      </c>
      <c r="G9096" s="10">
        <v>28</v>
      </c>
      <c r="H9096" s="14" t="s">
        <v>37</v>
      </c>
      <c r="I9096" s="12">
        <v>605.29335816558432</v>
      </c>
      <c r="J9096" s="12">
        <v>658.11795846315636</v>
      </c>
      <c r="K9096" s="12">
        <v>703.39874793695401</v>
      </c>
      <c r="L9096" s="12">
        <v>759.32153966752139</v>
      </c>
      <c r="M9096" s="12">
        <v>938.21299273482236</v>
      </c>
      <c r="N9096" s="12">
        <v>864.83164053028895</v>
      </c>
      <c r="O9096" s="12">
        <v>459.60370883484927</v>
      </c>
      <c r="P9096" s="12">
        <v>282.81217836828728</v>
      </c>
      <c r="Q9096" s="12">
        <v>197.22054491416984</v>
      </c>
      <c r="R9096" s="12">
        <v>120.63410863722164</v>
      </c>
      <c r="S9096" s="12">
        <v>431.257976112493</v>
      </c>
      <c r="T9096" s="12">
        <v>197.97387872057055</v>
      </c>
      <c r="U9096" s="12">
        <v>507.52816525416534</v>
      </c>
      <c r="V9096" s="12">
        <v>211.1965099649909</v>
      </c>
      <c r="W9096" s="12">
        <v>227.900259704896</v>
      </c>
      <c r="X9096" s="12">
        <v>372.37078916834247</v>
      </c>
      <c r="Y9096" s="12">
        <v>426.46960880489576</v>
      </c>
      <c r="Z9096" s="12">
        <v>384.23971551242539</v>
      </c>
      <c r="AA9096" s="12">
        <v>596.77987719970395</v>
      </c>
      <c r="AB9096" s="12">
        <v>397.94043495381419</v>
      </c>
      <c r="AC9096" s="12">
        <v>471.72774086572196</v>
      </c>
      <c r="AD9096" s="12">
        <v>936.96391473260542</v>
      </c>
      <c r="AE9096" s="12">
        <v>934.18809632802186</v>
      </c>
      <c r="AF9096" s="13">
        <v>609.23259276808369</v>
      </c>
    </row>
    <row r="9097" spans="2:32" x14ac:dyDescent="0.35">
      <c r="B9097" s="9" t="s">
        <v>83</v>
      </c>
      <c r="C9097" s="2" t="s">
        <v>84</v>
      </c>
      <c r="D9097" s="10" t="s">
        <v>77</v>
      </c>
      <c r="E9097" s="10">
        <v>8</v>
      </c>
      <c r="F9097" s="10">
        <v>11</v>
      </c>
      <c r="G9097" s="10">
        <v>29</v>
      </c>
      <c r="H9097" s="14" t="s">
        <v>37</v>
      </c>
      <c r="I9097" s="12">
        <v>670.54408933364869</v>
      </c>
      <c r="J9097" s="12">
        <v>938.21299273482236</v>
      </c>
      <c r="K9097" s="12">
        <v>938.21299273482236</v>
      </c>
      <c r="L9097" s="12">
        <v>938.21299273482236</v>
      </c>
      <c r="M9097" s="12">
        <v>938.21299273482236</v>
      </c>
      <c r="N9097" s="12">
        <v>938.21299273482236</v>
      </c>
      <c r="O9097" s="12">
        <v>922.03325021550779</v>
      </c>
      <c r="P9097" s="12">
        <v>234.14506230157133</v>
      </c>
      <c r="Q9097" s="12">
        <v>563.38808685955451</v>
      </c>
      <c r="R9097" s="12">
        <v>816.96508638856744</v>
      </c>
      <c r="S9097" s="12">
        <v>822.28934347111328</v>
      </c>
      <c r="T9097" s="12">
        <v>938.21299273482236</v>
      </c>
      <c r="U9097" s="12">
        <v>938.21299273482236</v>
      </c>
      <c r="V9097" s="12">
        <v>938.21299273482236</v>
      </c>
      <c r="W9097" s="12">
        <v>938.21299273482236</v>
      </c>
      <c r="X9097" s="12">
        <v>938.21299273482236</v>
      </c>
      <c r="Y9097" s="12">
        <v>938.21299273482236</v>
      </c>
      <c r="Z9097" s="12">
        <v>938.21299273482236</v>
      </c>
      <c r="AA9097" s="12">
        <v>938.21299273482236</v>
      </c>
      <c r="AB9097" s="12">
        <v>938.21299273482236</v>
      </c>
      <c r="AC9097" s="12">
        <v>918.33817860849729</v>
      </c>
      <c r="AD9097" s="12">
        <v>920.47247334387816</v>
      </c>
      <c r="AE9097" s="12">
        <v>503.10852636359425</v>
      </c>
      <c r="AF9097" s="13">
        <v>650.96788312701995</v>
      </c>
    </row>
    <row r="9098" spans="2:32" x14ac:dyDescent="0.35">
      <c r="B9098" s="9" t="s">
        <v>83</v>
      </c>
      <c r="C9098" s="2" t="s">
        <v>84</v>
      </c>
      <c r="D9098" s="10" t="s">
        <v>77</v>
      </c>
      <c r="E9098" s="10">
        <v>8</v>
      </c>
      <c r="F9098" s="10">
        <v>11</v>
      </c>
      <c r="G9098" s="10">
        <v>30</v>
      </c>
      <c r="H9098" s="14" t="s">
        <v>37</v>
      </c>
      <c r="I9098" s="12">
        <v>449.79338468355343</v>
      </c>
      <c r="J9098" s="12">
        <v>238.58843273432163</v>
      </c>
      <c r="K9098" s="12">
        <v>342.11864493529248</v>
      </c>
      <c r="L9098" s="12">
        <v>328.62157367834567</v>
      </c>
      <c r="M9098" s="12">
        <v>745.40109367011451</v>
      </c>
      <c r="N9098" s="12">
        <v>208.65493564399594</v>
      </c>
      <c r="O9098" s="12">
        <v>106.49145216000574</v>
      </c>
      <c r="P9098" s="12">
        <v>349.37844928328656</v>
      </c>
      <c r="Q9098" s="12">
        <v>2.2942880640657388</v>
      </c>
      <c r="R9098" s="12">
        <v>55.24689592672388</v>
      </c>
      <c r="S9098" s="12">
        <v>211.94469130784927</v>
      </c>
      <c r="T9098" s="12">
        <v>523.33219751660488</v>
      </c>
      <c r="U9098" s="12">
        <v>912.57896632997404</v>
      </c>
      <c r="V9098" s="12">
        <v>826.56914416547795</v>
      </c>
      <c r="W9098" s="12">
        <v>938.21299273482236</v>
      </c>
      <c r="X9098" s="12">
        <v>938.21299273482236</v>
      </c>
      <c r="Y9098" s="12">
        <v>938.21299273482236</v>
      </c>
      <c r="Z9098" s="12">
        <v>938.21299273482236</v>
      </c>
      <c r="AA9098" s="12">
        <v>671.05544196951325</v>
      </c>
      <c r="AB9098" s="12">
        <v>810.18954648048566</v>
      </c>
      <c r="AC9098" s="12">
        <v>672.69174355104803</v>
      </c>
      <c r="AD9098" s="12">
        <v>937.74480666648606</v>
      </c>
      <c r="AE9098" s="12">
        <v>938.21299273482236</v>
      </c>
      <c r="AF9098" s="13">
        <v>938.21299273482236</v>
      </c>
    </row>
    <row r="9099" spans="2:32" x14ac:dyDescent="0.35">
      <c r="B9099" s="9" t="s">
        <v>83</v>
      </c>
      <c r="C9099" s="2" t="s">
        <v>84</v>
      </c>
      <c r="D9099" s="10" t="s">
        <v>77</v>
      </c>
      <c r="E9099" s="10">
        <v>8</v>
      </c>
      <c r="F9099" s="10">
        <v>12</v>
      </c>
      <c r="G9099" s="10">
        <v>1</v>
      </c>
      <c r="H9099" s="14" t="s">
        <v>34</v>
      </c>
      <c r="I9099" s="12">
        <v>851.99358110870503</v>
      </c>
      <c r="J9099" s="12">
        <v>930.7574619052923</v>
      </c>
      <c r="K9099" s="12">
        <v>938.21299273482236</v>
      </c>
      <c r="L9099" s="12">
        <v>938.21299273482236</v>
      </c>
      <c r="M9099" s="12">
        <v>938.21299273482236</v>
      </c>
      <c r="N9099" s="12">
        <v>937.56515855652515</v>
      </c>
      <c r="O9099" s="12">
        <v>851.70517741648007</v>
      </c>
      <c r="P9099" s="12">
        <v>932.08911359033937</v>
      </c>
      <c r="Q9099" s="12">
        <v>938.21299273482236</v>
      </c>
      <c r="R9099" s="12">
        <v>938.21299273482236</v>
      </c>
      <c r="S9099" s="12">
        <v>938.21299273482236</v>
      </c>
      <c r="T9099" s="12">
        <v>868.08880308600055</v>
      </c>
      <c r="U9099" s="12">
        <v>828.18899814352221</v>
      </c>
      <c r="V9099" s="12">
        <v>938.21299273482236</v>
      </c>
      <c r="W9099" s="12">
        <v>641.3452294882045</v>
      </c>
      <c r="X9099" s="12">
        <v>938.21299273482236</v>
      </c>
      <c r="Y9099" s="12">
        <v>938.21299273482236</v>
      </c>
      <c r="Z9099" s="12">
        <v>721.82872401298721</v>
      </c>
      <c r="AA9099" s="12">
        <v>877.68916854375993</v>
      </c>
      <c r="AB9099" s="12">
        <v>938.21299273482236</v>
      </c>
      <c r="AC9099" s="12">
        <v>937.98084655984314</v>
      </c>
      <c r="AD9099" s="12">
        <v>746.32840284159897</v>
      </c>
      <c r="AE9099" s="12">
        <v>938.21299273482236</v>
      </c>
      <c r="AF9099" s="13">
        <v>928.51199479693173</v>
      </c>
    </row>
    <row r="9100" spans="2:32" x14ac:dyDescent="0.35">
      <c r="B9100" s="9" t="s">
        <v>83</v>
      </c>
      <c r="C9100" s="2" t="s">
        <v>84</v>
      </c>
      <c r="D9100" s="10" t="s">
        <v>77</v>
      </c>
      <c r="E9100" s="10">
        <v>8</v>
      </c>
      <c r="F9100" s="10">
        <v>12</v>
      </c>
      <c r="G9100" s="10">
        <v>2</v>
      </c>
      <c r="H9100" s="14" t="s">
        <v>34</v>
      </c>
      <c r="I9100" s="12">
        <v>647.88593789828838</v>
      </c>
      <c r="J9100" s="12">
        <v>225.80433152214735</v>
      </c>
      <c r="K9100" s="12">
        <v>351.86962344787156</v>
      </c>
      <c r="L9100" s="12">
        <v>78.577124972261387</v>
      </c>
      <c r="M9100" s="12">
        <v>33.509453642364413</v>
      </c>
      <c r="N9100" s="12">
        <v>36.961172046608937</v>
      </c>
      <c r="O9100" s="12">
        <v>36.5868799759537</v>
      </c>
      <c r="P9100" s="12">
        <v>32.882995054879103</v>
      </c>
      <c r="Q9100" s="12">
        <v>4.945723253752822E-2</v>
      </c>
      <c r="R9100" s="12">
        <v>0</v>
      </c>
      <c r="S9100" s="12">
        <v>62.874392324890408</v>
      </c>
      <c r="T9100" s="12">
        <v>16.25019658411281</v>
      </c>
      <c r="U9100" s="12">
        <v>0</v>
      </c>
      <c r="V9100" s="12">
        <v>0</v>
      </c>
      <c r="W9100" s="12">
        <v>0</v>
      </c>
      <c r="X9100" s="12">
        <v>0.28751139268941994</v>
      </c>
      <c r="Y9100" s="12">
        <v>9.0217916342623425</v>
      </c>
      <c r="Z9100" s="12">
        <v>49.338539129406698</v>
      </c>
      <c r="AA9100" s="12">
        <v>48.63875234232929</v>
      </c>
      <c r="AB9100" s="12">
        <v>51.51294168156398</v>
      </c>
      <c r="AC9100" s="12">
        <v>28.440944206643636</v>
      </c>
      <c r="AD9100" s="12">
        <v>39.731963862166303</v>
      </c>
      <c r="AE9100" s="12">
        <v>20.523302852107832</v>
      </c>
      <c r="AF9100" s="13">
        <v>15.372100152766704</v>
      </c>
    </row>
    <row r="9101" spans="2:32" x14ac:dyDescent="0.35">
      <c r="B9101" s="9" t="s">
        <v>83</v>
      </c>
      <c r="C9101" s="2" t="s">
        <v>84</v>
      </c>
      <c r="D9101" s="10" t="s">
        <v>77</v>
      </c>
      <c r="E9101" s="10">
        <v>8</v>
      </c>
      <c r="F9101" s="10">
        <v>12</v>
      </c>
      <c r="G9101" s="10">
        <v>3</v>
      </c>
      <c r="H9101" s="14" t="s">
        <v>34</v>
      </c>
      <c r="I9101" s="12">
        <v>11.263983907285324</v>
      </c>
      <c r="J9101" s="12">
        <v>11.57774082504298</v>
      </c>
      <c r="K9101" s="12">
        <v>24.507707524856027</v>
      </c>
      <c r="L9101" s="12">
        <v>49.65427437498213</v>
      </c>
      <c r="M9101" s="12">
        <v>92.607291589891176</v>
      </c>
      <c r="N9101" s="12">
        <v>132.8153632232995</v>
      </c>
      <c r="O9101" s="12">
        <v>137.79761924449116</v>
      </c>
      <c r="P9101" s="12">
        <v>144.98684994689569</v>
      </c>
      <c r="Q9101" s="12">
        <v>177.95966276302954</v>
      </c>
      <c r="R9101" s="12">
        <v>324.22804955413238</v>
      </c>
      <c r="S9101" s="12">
        <v>434.66988040716603</v>
      </c>
      <c r="T9101" s="12">
        <v>496.23859735139939</v>
      </c>
      <c r="U9101" s="12">
        <v>459.91020489091346</v>
      </c>
      <c r="V9101" s="12">
        <v>376.20126818857869</v>
      </c>
      <c r="W9101" s="12">
        <v>307.54803135640651</v>
      </c>
      <c r="X9101" s="12">
        <v>267.37083254608132</v>
      </c>
      <c r="Y9101" s="12">
        <v>246.84989613488318</v>
      </c>
      <c r="Z9101" s="12">
        <v>233.10105906165052</v>
      </c>
      <c r="AA9101" s="12">
        <v>243.03364932664749</v>
      </c>
      <c r="AB9101" s="12">
        <v>342.69619078357204</v>
      </c>
      <c r="AC9101" s="12">
        <v>339.96363964612999</v>
      </c>
      <c r="AD9101" s="12">
        <v>232.4199940109954</v>
      </c>
      <c r="AE9101" s="12">
        <v>209.05744878125211</v>
      </c>
      <c r="AF9101" s="13">
        <v>220.4332659027302</v>
      </c>
    </row>
    <row r="9102" spans="2:32" x14ac:dyDescent="0.35">
      <c r="B9102" s="9" t="s">
        <v>83</v>
      </c>
      <c r="C9102" s="2" t="s">
        <v>84</v>
      </c>
      <c r="D9102" s="10" t="s">
        <v>77</v>
      </c>
      <c r="E9102" s="10">
        <v>8</v>
      </c>
      <c r="F9102" s="10">
        <v>12</v>
      </c>
      <c r="G9102" s="10">
        <v>4</v>
      </c>
      <c r="H9102" s="14" t="s">
        <v>34</v>
      </c>
      <c r="I9102" s="12">
        <v>205.04389786420685</v>
      </c>
      <c r="J9102" s="12">
        <v>118.60873731679349</v>
      </c>
      <c r="K9102" s="12">
        <v>364.80633492386067</v>
      </c>
      <c r="L9102" s="12">
        <v>90.738994882796533</v>
      </c>
      <c r="M9102" s="12">
        <v>109.30273361170629</v>
      </c>
      <c r="N9102" s="12">
        <v>10.056304984593455</v>
      </c>
      <c r="O9102" s="12">
        <v>0</v>
      </c>
      <c r="P9102" s="12">
        <v>33.680508718665052</v>
      </c>
      <c r="Q9102" s="12">
        <v>167.10874237539207</v>
      </c>
      <c r="R9102" s="12">
        <v>268.12324327269374</v>
      </c>
      <c r="S9102" s="12">
        <v>354.56102201005035</v>
      </c>
      <c r="T9102" s="12">
        <v>526.5500872231662</v>
      </c>
      <c r="U9102" s="12">
        <v>423.8819979773964</v>
      </c>
      <c r="V9102" s="12">
        <v>392.49829219074172</v>
      </c>
      <c r="W9102" s="12">
        <v>539.99875553269908</v>
      </c>
      <c r="X9102" s="12">
        <v>615.96456331018464</v>
      </c>
      <c r="Y9102" s="12">
        <v>612.90094541105623</v>
      </c>
      <c r="Z9102" s="12">
        <v>483.70189830560548</v>
      </c>
      <c r="AA9102" s="12">
        <v>324.32025683329272</v>
      </c>
      <c r="AB9102" s="12">
        <v>236.34306632557437</v>
      </c>
      <c r="AC9102" s="12">
        <v>232.45387943083873</v>
      </c>
      <c r="AD9102" s="12">
        <v>214.44763054391103</v>
      </c>
      <c r="AE9102" s="12">
        <v>103.89791683859535</v>
      </c>
      <c r="AF9102" s="13">
        <v>69.312403912772041</v>
      </c>
    </row>
    <row r="9103" spans="2:32" x14ac:dyDescent="0.35">
      <c r="B9103" s="9" t="s">
        <v>83</v>
      </c>
      <c r="C9103" s="2" t="s">
        <v>84</v>
      </c>
      <c r="D9103" s="10" t="s">
        <v>77</v>
      </c>
      <c r="E9103" s="10">
        <v>8</v>
      </c>
      <c r="F9103" s="10">
        <v>12</v>
      </c>
      <c r="G9103" s="10">
        <v>5</v>
      </c>
      <c r="H9103" s="14" t="s">
        <v>34</v>
      </c>
      <c r="I9103" s="12">
        <v>69.58738518571927</v>
      </c>
      <c r="J9103" s="12">
        <v>72.038094889064382</v>
      </c>
      <c r="K9103" s="12">
        <v>118.84903176880769</v>
      </c>
      <c r="L9103" s="12">
        <v>125.81564919294983</v>
      </c>
      <c r="M9103" s="12">
        <v>57.782142955356051</v>
      </c>
      <c r="N9103" s="12">
        <v>48.190999903839732</v>
      </c>
      <c r="O9103" s="12">
        <v>56.171549145909289</v>
      </c>
      <c r="P9103" s="12">
        <v>41.044495208155475</v>
      </c>
      <c r="Q9103" s="12">
        <v>36.354234498725489</v>
      </c>
      <c r="R9103" s="12">
        <v>32.376157118340366</v>
      </c>
      <c r="S9103" s="12">
        <v>7.313340353296053</v>
      </c>
      <c r="T9103" s="12">
        <v>14.605183437081068</v>
      </c>
      <c r="U9103" s="12">
        <v>50.557956899717283</v>
      </c>
      <c r="V9103" s="12">
        <v>88.065932041856342</v>
      </c>
      <c r="W9103" s="12">
        <v>123.63254032006765</v>
      </c>
      <c r="X9103" s="12">
        <v>144.25936237455176</v>
      </c>
      <c r="Y9103" s="12">
        <v>159.41490591120888</v>
      </c>
      <c r="Z9103" s="12">
        <v>186.36250842053309</v>
      </c>
      <c r="AA9103" s="12">
        <v>215.82030053807074</v>
      </c>
      <c r="AB9103" s="12">
        <v>258.64472434691407</v>
      </c>
      <c r="AC9103" s="12">
        <v>259.21315688019826</v>
      </c>
      <c r="AD9103" s="12">
        <v>217.19864327710758</v>
      </c>
      <c r="AE9103" s="12">
        <v>188.07280743450653</v>
      </c>
      <c r="AF9103" s="13">
        <v>161.76313697484733</v>
      </c>
    </row>
    <row r="9104" spans="2:32" x14ac:dyDescent="0.35">
      <c r="B9104" s="9" t="s">
        <v>83</v>
      </c>
      <c r="C9104" s="2" t="s">
        <v>84</v>
      </c>
      <c r="D9104" s="10" t="s">
        <v>77</v>
      </c>
      <c r="E9104" s="10">
        <v>8</v>
      </c>
      <c r="F9104" s="10">
        <v>12</v>
      </c>
      <c r="G9104" s="10">
        <v>6</v>
      </c>
      <c r="H9104" s="14" t="s">
        <v>34</v>
      </c>
      <c r="I9104" s="12">
        <v>136.23450110685425</v>
      </c>
      <c r="J9104" s="12">
        <v>127.95905724332606</v>
      </c>
      <c r="K9104" s="12">
        <v>118.94188520381934</v>
      </c>
      <c r="L9104" s="12">
        <v>84.174630455243573</v>
      </c>
      <c r="M9104" s="12">
        <v>69.357110345218672</v>
      </c>
      <c r="N9104" s="12">
        <v>61.294658751074223</v>
      </c>
      <c r="O9104" s="12">
        <v>56.714127053501926</v>
      </c>
      <c r="P9104" s="12">
        <v>55.099845120721376</v>
      </c>
      <c r="Q9104" s="12">
        <v>34.9968624541388</v>
      </c>
      <c r="R9104" s="12">
        <v>3.0788778241077792</v>
      </c>
      <c r="S9104" s="12">
        <v>0</v>
      </c>
      <c r="T9104" s="12">
        <v>0</v>
      </c>
      <c r="U9104" s="12">
        <v>0</v>
      </c>
      <c r="V9104" s="12">
        <v>0</v>
      </c>
      <c r="W9104" s="12">
        <v>0</v>
      </c>
      <c r="X9104" s="12">
        <v>0</v>
      </c>
      <c r="Y9104" s="12">
        <v>0</v>
      </c>
      <c r="Z9104" s="12">
        <v>0</v>
      </c>
      <c r="AA9104" s="12">
        <v>0</v>
      </c>
      <c r="AB9104" s="12">
        <v>0</v>
      </c>
      <c r="AC9104" s="12">
        <v>0</v>
      </c>
      <c r="AD9104" s="12">
        <v>0</v>
      </c>
      <c r="AE9104" s="12">
        <v>0</v>
      </c>
      <c r="AF9104" s="13">
        <v>0</v>
      </c>
    </row>
    <row r="9105" spans="2:32" x14ac:dyDescent="0.35">
      <c r="B9105" s="9" t="s">
        <v>83</v>
      </c>
      <c r="C9105" s="2" t="s">
        <v>84</v>
      </c>
      <c r="D9105" s="10" t="s">
        <v>77</v>
      </c>
      <c r="E9105" s="10">
        <v>8</v>
      </c>
      <c r="F9105" s="10">
        <v>12</v>
      </c>
      <c r="G9105" s="10">
        <v>7</v>
      </c>
      <c r="H9105" s="14" t="s">
        <v>34</v>
      </c>
      <c r="I9105" s="12">
        <v>11.063649369490459</v>
      </c>
      <c r="J9105" s="12">
        <v>48.019017551934105</v>
      </c>
      <c r="K9105" s="12">
        <v>94.994426270765047</v>
      </c>
      <c r="L9105" s="12">
        <v>123.40727528532385</v>
      </c>
      <c r="M9105" s="12">
        <v>180.18629904372028</v>
      </c>
      <c r="N9105" s="12">
        <v>331.54350722169204</v>
      </c>
      <c r="O9105" s="12">
        <v>475.90429089001191</v>
      </c>
      <c r="P9105" s="12">
        <v>493.78236595259659</v>
      </c>
      <c r="Q9105" s="12">
        <v>576.13417396774287</v>
      </c>
      <c r="R9105" s="12">
        <v>722.20963708321062</v>
      </c>
      <c r="S9105" s="12">
        <v>844.80617978260693</v>
      </c>
      <c r="T9105" s="12">
        <v>901.56967901730025</v>
      </c>
      <c r="U9105" s="12">
        <v>931.48511731032488</v>
      </c>
      <c r="V9105" s="12">
        <v>938.21299273482236</v>
      </c>
      <c r="W9105" s="12">
        <v>938.21299273482236</v>
      </c>
      <c r="X9105" s="12">
        <v>938.21299273482236</v>
      </c>
      <c r="Y9105" s="12">
        <v>938.21299273482236</v>
      </c>
      <c r="Z9105" s="12">
        <v>938.21299273482236</v>
      </c>
      <c r="AA9105" s="12">
        <v>938.21299273482236</v>
      </c>
      <c r="AB9105" s="12">
        <v>938.21299273482236</v>
      </c>
      <c r="AC9105" s="12">
        <v>938.21299273482236</v>
      </c>
      <c r="AD9105" s="12">
        <v>938.21299273482236</v>
      </c>
      <c r="AE9105" s="12">
        <v>938.21299273482236</v>
      </c>
      <c r="AF9105" s="13">
        <v>938.21299273482236</v>
      </c>
    </row>
    <row r="9106" spans="2:32" x14ac:dyDescent="0.35">
      <c r="B9106" s="9" t="s">
        <v>83</v>
      </c>
      <c r="C9106" s="2" t="s">
        <v>84</v>
      </c>
      <c r="D9106" s="10" t="s">
        <v>77</v>
      </c>
      <c r="E9106" s="10">
        <v>8</v>
      </c>
      <c r="F9106" s="10">
        <v>12</v>
      </c>
      <c r="G9106" s="10">
        <v>8</v>
      </c>
      <c r="H9106" s="14" t="s">
        <v>34</v>
      </c>
      <c r="I9106" s="12">
        <v>938.21299273482236</v>
      </c>
      <c r="J9106" s="12">
        <v>858.39022193882738</v>
      </c>
      <c r="K9106" s="12">
        <v>533.98343057125248</v>
      </c>
      <c r="L9106" s="12">
        <v>405.67698483726701</v>
      </c>
      <c r="M9106" s="12">
        <v>856.01599359171269</v>
      </c>
      <c r="N9106" s="12">
        <v>902.57043177334947</v>
      </c>
      <c r="O9106" s="12">
        <v>930.62165169361413</v>
      </c>
      <c r="P9106" s="12">
        <v>938.21299273482236</v>
      </c>
      <c r="Q9106" s="12">
        <v>938.21299273482236</v>
      </c>
      <c r="R9106" s="12">
        <v>938.21299273482236</v>
      </c>
      <c r="S9106" s="12">
        <v>938.21299273482236</v>
      </c>
      <c r="T9106" s="12">
        <v>938.21299273482236</v>
      </c>
      <c r="U9106" s="12">
        <v>938.21299273482236</v>
      </c>
      <c r="V9106" s="12">
        <v>938.21299273482236</v>
      </c>
      <c r="W9106" s="12">
        <v>938.21299273482236</v>
      </c>
      <c r="X9106" s="12">
        <v>938.21299273482236</v>
      </c>
      <c r="Y9106" s="12">
        <v>938.21299273482236</v>
      </c>
      <c r="Z9106" s="12">
        <v>938.21299273482236</v>
      </c>
      <c r="AA9106" s="12">
        <v>938.21299273482236</v>
      </c>
      <c r="AB9106" s="12">
        <v>938.21299273482236</v>
      </c>
      <c r="AC9106" s="12">
        <v>938.21299273482236</v>
      </c>
      <c r="AD9106" s="12">
        <v>938.21299273482236</v>
      </c>
      <c r="AE9106" s="12">
        <v>938.21299273482236</v>
      </c>
      <c r="AF9106" s="13">
        <v>938.21299273482236</v>
      </c>
    </row>
    <row r="9107" spans="2:32" x14ac:dyDescent="0.35">
      <c r="B9107" s="9" t="s">
        <v>83</v>
      </c>
      <c r="C9107" s="2" t="s">
        <v>84</v>
      </c>
      <c r="D9107" s="10" t="s">
        <v>77</v>
      </c>
      <c r="E9107" s="10">
        <v>8</v>
      </c>
      <c r="F9107" s="10">
        <v>12</v>
      </c>
      <c r="G9107" s="10">
        <v>9</v>
      </c>
      <c r="H9107" s="14" t="s">
        <v>34</v>
      </c>
      <c r="I9107" s="12">
        <v>938.21299273482236</v>
      </c>
      <c r="J9107" s="12">
        <v>938.21299273482236</v>
      </c>
      <c r="K9107" s="12">
        <v>938.21299273482236</v>
      </c>
      <c r="L9107" s="12">
        <v>938.21299273482236</v>
      </c>
      <c r="M9107" s="12">
        <v>938.21299273482236</v>
      </c>
      <c r="N9107" s="12">
        <v>938.21299273482236</v>
      </c>
      <c r="O9107" s="12">
        <v>938.21299273482236</v>
      </c>
      <c r="P9107" s="12">
        <v>938.21299273482236</v>
      </c>
      <c r="Q9107" s="12">
        <v>938.21299273482236</v>
      </c>
      <c r="R9107" s="12">
        <v>938.21299273482236</v>
      </c>
      <c r="S9107" s="12">
        <v>796.82187422650838</v>
      </c>
      <c r="T9107" s="12">
        <v>917.3644804818631</v>
      </c>
      <c r="U9107" s="12">
        <v>126.99127521896695</v>
      </c>
      <c r="V9107" s="12">
        <v>183.10796405476472</v>
      </c>
      <c r="W9107" s="12">
        <v>188.64004835570054</v>
      </c>
      <c r="X9107" s="12">
        <v>86.912191398442758</v>
      </c>
      <c r="Y9107" s="12">
        <v>71.015448358777149</v>
      </c>
      <c r="Z9107" s="12">
        <v>86.25077955563161</v>
      </c>
      <c r="AA9107" s="12">
        <v>57.578247217698411</v>
      </c>
      <c r="AB9107" s="12">
        <v>40.559286709370134</v>
      </c>
      <c r="AC9107" s="12">
        <v>73.800749310270731</v>
      </c>
      <c r="AD9107" s="12">
        <v>93.978375565142841</v>
      </c>
      <c r="AE9107" s="12">
        <v>81.536778912388115</v>
      </c>
      <c r="AF9107" s="13">
        <v>72.158103653103581</v>
      </c>
    </row>
    <row r="9108" spans="2:32" x14ac:dyDescent="0.35">
      <c r="B9108" s="9" t="s">
        <v>83</v>
      </c>
      <c r="C9108" s="2" t="s">
        <v>84</v>
      </c>
      <c r="D9108" s="10" t="s">
        <v>77</v>
      </c>
      <c r="E9108" s="10">
        <v>8</v>
      </c>
      <c r="F9108" s="10">
        <v>12</v>
      </c>
      <c r="G9108" s="10">
        <v>10</v>
      </c>
      <c r="H9108" s="14" t="s">
        <v>34</v>
      </c>
      <c r="I9108" s="12">
        <v>58.03918710970089</v>
      </c>
      <c r="J9108" s="12">
        <v>64.253918284382564</v>
      </c>
      <c r="K9108" s="12">
        <v>61.020470487581008</v>
      </c>
      <c r="L9108" s="12">
        <v>49.812007731618969</v>
      </c>
      <c r="M9108" s="12">
        <v>43.227075408068586</v>
      </c>
      <c r="N9108" s="12">
        <v>24.218087045638821</v>
      </c>
      <c r="O9108" s="12">
        <v>17.834543458959022</v>
      </c>
      <c r="P9108" s="12">
        <v>23.508672955957174</v>
      </c>
      <c r="Q9108" s="12">
        <v>22.99246995539028</v>
      </c>
      <c r="R9108" s="12">
        <v>3.5998273429013898</v>
      </c>
      <c r="S9108" s="12">
        <v>0.271948860783087</v>
      </c>
      <c r="T9108" s="12">
        <v>0</v>
      </c>
      <c r="U9108" s="12">
        <v>0</v>
      </c>
      <c r="V9108" s="12">
        <v>0</v>
      </c>
      <c r="W9108" s="12">
        <v>0.14626153344815621</v>
      </c>
      <c r="X9108" s="12">
        <v>0</v>
      </c>
      <c r="Y9108" s="12">
        <v>6.3305262974757146E-3</v>
      </c>
      <c r="Z9108" s="12">
        <v>0</v>
      </c>
      <c r="AA9108" s="12">
        <v>0</v>
      </c>
      <c r="AB9108" s="12">
        <v>6.9717557268012236</v>
      </c>
      <c r="AC9108" s="12">
        <v>30.041776447335184</v>
      </c>
      <c r="AD9108" s="12">
        <v>30.451149745741372</v>
      </c>
      <c r="AE9108" s="12">
        <v>62.911185446065851</v>
      </c>
      <c r="AF9108" s="13">
        <v>105.50771763858799</v>
      </c>
    </row>
    <row r="9109" spans="2:32" x14ac:dyDescent="0.35">
      <c r="B9109" s="9" t="s">
        <v>83</v>
      </c>
      <c r="C9109" s="2" t="s">
        <v>84</v>
      </c>
      <c r="D9109" s="10" t="s">
        <v>77</v>
      </c>
      <c r="E9109" s="10">
        <v>8</v>
      </c>
      <c r="F9109" s="10">
        <v>12</v>
      </c>
      <c r="G9109" s="10">
        <v>11</v>
      </c>
      <c r="H9109" s="14" t="s">
        <v>34</v>
      </c>
      <c r="I9109" s="12">
        <v>202.38559590823547</v>
      </c>
      <c r="J9109" s="12">
        <v>312.18843736566538</v>
      </c>
      <c r="K9109" s="12">
        <v>416.90891899474025</v>
      </c>
      <c r="L9109" s="12">
        <v>592.67240711007332</v>
      </c>
      <c r="M9109" s="12">
        <v>794.13802813532129</v>
      </c>
      <c r="N9109" s="12">
        <v>924.12082033036074</v>
      </c>
      <c r="O9109" s="12">
        <v>938.21299273482236</v>
      </c>
      <c r="P9109" s="12">
        <v>938.21299273482236</v>
      </c>
      <c r="Q9109" s="12">
        <v>938.21299273482236</v>
      </c>
      <c r="R9109" s="12">
        <v>938.21299273482236</v>
      </c>
      <c r="S9109" s="12">
        <v>938.21299273482236</v>
      </c>
      <c r="T9109" s="12">
        <v>938.21299273482236</v>
      </c>
      <c r="U9109" s="12">
        <v>828.536210409859</v>
      </c>
      <c r="V9109" s="12">
        <v>938.21299273482236</v>
      </c>
      <c r="W9109" s="12">
        <v>938.21299273482236</v>
      </c>
      <c r="X9109" s="12">
        <v>938.21299273482236</v>
      </c>
      <c r="Y9109" s="12">
        <v>938.21299273482236</v>
      </c>
      <c r="Z9109" s="12">
        <v>938.21299273482236</v>
      </c>
      <c r="AA9109" s="12">
        <v>938.21299273482236</v>
      </c>
      <c r="AB9109" s="12">
        <v>938.21299273482236</v>
      </c>
      <c r="AC9109" s="12">
        <v>938.21299273482236</v>
      </c>
      <c r="AD9109" s="12">
        <v>938.21299273482236</v>
      </c>
      <c r="AE9109" s="12">
        <v>938.21299273482236</v>
      </c>
      <c r="AF9109" s="13">
        <v>938.21299273482236</v>
      </c>
    </row>
    <row r="9110" spans="2:32" x14ac:dyDescent="0.35">
      <c r="B9110" s="9" t="s">
        <v>83</v>
      </c>
      <c r="C9110" s="2" t="s">
        <v>84</v>
      </c>
      <c r="D9110" s="10" t="s">
        <v>77</v>
      </c>
      <c r="E9110" s="10">
        <v>8</v>
      </c>
      <c r="F9110" s="10">
        <v>12</v>
      </c>
      <c r="G9110" s="10">
        <v>12</v>
      </c>
      <c r="H9110" s="14" t="s">
        <v>34</v>
      </c>
      <c r="I9110" s="12">
        <v>938.21299273482236</v>
      </c>
      <c r="J9110" s="12">
        <v>646.13994087143317</v>
      </c>
      <c r="K9110" s="12">
        <v>305.73553901829723</v>
      </c>
      <c r="L9110" s="12">
        <v>253.36427159611364</v>
      </c>
      <c r="M9110" s="12">
        <v>164.30576864178104</v>
      </c>
      <c r="N9110" s="12">
        <v>114.25702870696465</v>
      </c>
      <c r="O9110" s="12">
        <v>89.143300420287076</v>
      </c>
      <c r="P9110" s="12">
        <v>69.593981010384397</v>
      </c>
      <c r="Q9110" s="12">
        <v>43.460119487932417</v>
      </c>
      <c r="R9110" s="12">
        <v>22.523220247389645</v>
      </c>
      <c r="S9110" s="12">
        <v>1.6109870361916234</v>
      </c>
      <c r="T9110" s="12">
        <v>0</v>
      </c>
      <c r="U9110" s="12">
        <v>0</v>
      </c>
      <c r="V9110" s="12">
        <v>0</v>
      </c>
      <c r="W9110" s="12">
        <v>0</v>
      </c>
      <c r="X9110" s="12">
        <v>27.925005542561379</v>
      </c>
      <c r="Y9110" s="12">
        <v>142.631502777257</v>
      </c>
      <c r="Z9110" s="12">
        <v>50.225207615327044</v>
      </c>
      <c r="AA9110" s="12">
        <v>72.263485798324538</v>
      </c>
      <c r="AB9110" s="12">
        <v>82.121826881850751</v>
      </c>
      <c r="AC9110" s="12">
        <v>96.63798661608574</v>
      </c>
      <c r="AD9110" s="12">
        <v>122.80706363243974</v>
      </c>
      <c r="AE9110" s="12">
        <v>165.78012846201079</v>
      </c>
      <c r="AF9110" s="13">
        <v>230.85240313220464</v>
      </c>
    </row>
    <row r="9111" spans="2:32" x14ac:dyDescent="0.35">
      <c r="B9111" s="9" t="s">
        <v>83</v>
      </c>
      <c r="C9111" s="2" t="s">
        <v>84</v>
      </c>
      <c r="D9111" s="10" t="s">
        <v>77</v>
      </c>
      <c r="E9111" s="10">
        <v>8</v>
      </c>
      <c r="F9111" s="10">
        <v>12</v>
      </c>
      <c r="G9111" s="10">
        <v>13</v>
      </c>
      <c r="H9111" s="14" t="s">
        <v>34</v>
      </c>
      <c r="I9111" s="12">
        <v>207.96529434294933</v>
      </c>
      <c r="J9111" s="12">
        <v>196.97947004015288</v>
      </c>
      <c r="K9111" s="12">
        <v>253.81426460099735</v>
      </c>
      <c r="L9111" s="12">
        <v>313.77264368063419</v>
      </c>
      <c r="M9111" s="12">
        <v>359.8227446327943</v>
      </c>
      <c r="N9111" s="12">
        <v>406.23526349288517</v>
      </c>
      <c r="O9111" s="12">
        <v>504.1059895989448</v>
      </c>
      <c r="P9111" s="12">
        <v>516.35713810822278</v>
      </c>
      <c r="Q9111" s="12">
        <v>613.82906017944561</v>
      </c>
      <c r="R9111" s="12">
        <v>641.9942049287846</v>
      </c>
      <c r="S9111" s="12">
        <v>786.72942332554578</v>
      </c>
      <c r="T9111" s="12">
        <v>864.85540563900622</v>
      </c>
      <c r="U9111" s="12">
        <v>938.21299273482236</v>
      </c>
      <c r="V9111" s="12">
        <v>938.21299273482236</v>
      </c>
      <c r="W9111" s="12">
        <v>938.21299273482236</v>
      </c>
      <c r="X9111" s="12">
        <v>938.21299273482236</v>
      </c>
      <c r="Y9111" s="12">
        <v>938.21299273482236</v>
      </c>
      <c r="Z9111" s="12">
        <v>938.21299273482236</v>
      </c>
      <c r="AA9111" s="12">
        <v>938.21299273482236</v>
      </c>
      <c r="AB9111" s="12">
        <v>938.21299273482236</v>
      </c>
      <c r="AC9111" s="12">
        <v>938.21299273482236</v>
      </c>
      <c r="AD9111" s="12">
        <v>938.21299273482236</v>
      </c>
      <c r="AE9111" s="12">
        <v>938.21299273482236</v>
      </c>
      <c r="AF9111" s="13">
        <v>938.21299273482236</v>
      </c>
    </row>
    <row r="9112" spans="2:32" x14ac:dyDescent="0.35">
      <c r="B9112" s="9" t="s">
        <v>83</v>
      </c>
      <c r="C9112" s="2" t="s">
        <v>84</v>
      </c>
      <c r="D9112" s="10" t="s">
        <v>77</v>
      </c>
      <c r="E9112" s="10">
        <v>8</v>
      </c>
      <c r="F9112" s="10">
        <v>12</v>
      </c>
      <c r="G9112" s="10">
        <v>14</v>
      </c>
      <c r="H9112" s="14" t="s">
        <v>34</v>
      </c>
      <c r="I9112" s="12">
        <v>938.21299273482236</v>
      </c>
      <c r="J9112" s="12">
        <v>938.21299273482236</v>
      </c>
      <c r="K9112" s="12">
        <v>938.21299273482236</v>
      </c>
      <c r="L9112" s="12">
        <v>938.21299273482236</v>
      </c>
      <c r="M9112" s="12">
        <v>255.75642447437906</v>
      </c>
      <c r="N9112" s="12">
        <v>0</v>
      </c>
      <c r="O9112" s="12">
        <v>0</v>
      </c>
      <c r="P9112" s="12">
        <v>0</v>
      </c>
      <c r="Q9112" s="12">
        <v>0</v>
      </c>
      <c r="R9112" s="12">
        <v>864.60614052978133</v>
      </c>
      <c r="S9112" s="12">
        <v>938.21299273482236</v>
      </c>
      <c r="T9112" s="12">
        <v>938.21299273482236</v>
      </c>
      <c r="U9112" s="12">
        <v>938.21299273482236</v>
      </c>
      <c r="V9112" s="12">
        <v>938.21299273482236</v>
      </c>
      <c r="W9112" s="12">
        <v>794.83473519256097</v>
      </c>
      <c r="X9112" s="12">
        <v>913.18799759064848</v>
      </c>
      <c r="Y9112" s="12">
        <v>128.33097448143656</v>
      </c>
      <c r="Z9112" s="12">
        <v>122.58536504232966</v>
      </c>
      <c r="AA9112" s="12">
        <v>41.746258225142007</v>
      </c>
      <c r="AB9112" s="12">
        <v>62.879402130647399</v>
      </c>
      <c r="AC9112" s="12">
        <v>36.705315308536605</v>
      </c>
      <c r="AD9112" s="12">
        <v>20.478329985267909</v>
      </c>
      <c r="AE9112" s="12">
        <v>109.25407052362449</v>
      </c>
      <c r="AF9112" s="13">
        <v>233.02456092215095</v>
      </c>
    </row>
    <row r="9113" spans="2:32" x14ac:dyDescent="0.35">
      <c r="B9113" s="9" t="s">
        <v>83</v>
      </c>
      <c r="C9113" s="2" t="s">
        <v>84</v>
      </c>
      <c r="D9113" s="10" t="s">
        <v>77</v>
      </c>
      <c r="E9113" s="10">
        <v>8</v>
      </c>
      <c r="F9113" s="10">
        <v>12</v>
      </c>
      <c r="G9113" s="10">
        <v>15</v>
      </c>
      <c r="H9113" s="14" t="s">
        <v>34</v>
      </c>
      <c r="I9113" s="12">
        <v>423.61876918847378</v>
      </c>
      <c r="J9113" s="12">
        <v>431.5167405518967</v>
      </c>
      <c r="K9113" s="12">
        <v>530.90020981408645</v>
      </c>
      <c r="L9113" s="12">
        <v>695.23503029427854</v>
      </c>
      <c r="M9113" s="12">
        <v>629.42111975608555</v>
      </c>
      <c r="N9113" s="12">
        <v>827.55391924956427</v>
      </c>
      <c r="O9113" s="12">
        <v>938.21299273482236</v>
      </c>
      <c r="P9113" s="12">
        <v>938.21299273482236</v>
      </c>
      <c r="Q9113" s="12">
        <v>938.21299273482236</v>
      </c>
      <c r="R9113" s="12">
        <v>938.21299273482236</v>
      </c>
      <c r="S9113" s="12">
        <v>938.21299273482236</v>
      </c>
      <c r="T9113" s="12">
        <v>938.21299273482236</v>
      </c>
      <c r="U9113" s="12">
        <v>938.21299273482236</v>
      </c>
      <c r="V9113" s="12">
        <v>938.21299273482236</v>
      </c>
      <c r="W9113" s="12">
        <v>938.21299273482236</v>
      </c>
      <c r="X9113" s="12">
        <v>938.21299273482236</v>
      </c>
      <c r="Y9113" s="12">
        <v>938.21299273482236</v>
      </c>
      <c r="Z9113" s="12">
        <v>938.21299273482236</v>
      </c>
      <c r="AA9113" s="12">
        <v>938.21299273482236</v>
      </c>
      <c r="AB9113" s="12">
        <v>280.14556869422734</v>
      </c>
      <c r="AC9113" s="12">
        <v>0</v>
      </c>
      <c r="AD9113" s="12">
        <v>500.19716627963436</v>
      </c>
      <c r="AE9113" s="12">
        <v>98.984765926967043</v>
      </c>
      <c r="AF9113" s="13">
        <v>0</v>
      </c>
    </row>
    <row r="9114" spans="2:32" x14ac:dyDescent="0.35">
      <c r="B9114" s="9" t="s">
        <v>83</v>
      </c>
      <c r="C9114" s="2" t="s">
        <v>84</v>
      </c>
      <c r="D9114" s="10" t="s">
        <v>77</v>
      </c>
      <c r="E9114" s="10">
        <v>8</v>
      </c>
      <c r="F9114" s="10">
        <v>12</v>
      </c>
      <c r="G9114" s="10">
        <v>16</v>
      </c>
      <c r="H9114" s="14" t="s">
        <v>34</v>
      </c>
      <c r="I9114" s="12">
        <v>0</v>
      </c>
      <c r="J9114" s="12">
        <v>0</v>
      </c>
      <c r="K9114" s="12">
        <v>0</v>
      </c>
      <c r="L9114" s="12">
        <v>0</v>
      </c>
      <c r="M9114" s="12">
        <v>0</v>
      </c>
      <c r="N9114" s="12">
        <v>0</v>
      </c>
      <c r="O9114" s="12">
        <v>0</v>
      </c>
      <c r="P9114" s="12">
        <v>0</v>
      </c>
      <c r="Q9114" s="12">
        <v>603.02707980382775</v>
      </c>
      <c r="R9114" s="12">
        <v>938.21299273482236</v>
      </c>
      <c r="S9114" s="12">
        <v>938.21299273482236</v>
      </c>
      <c r="T9114" s="12">
        <v>938.21299273482236</v>
      </c>
      <c r="U9114" s="12">
        <v>938.21299273482236</v>
      </c>
      <c r="V9114" s="12">
        <v>938.21299273482236</v>
      </c>
      <c r="W9114" s="12">
        <v>933.36779727883936</v>
      </c>
      <c r="X9114" s="12">
        <v>730.51030619984738</v>
      </c>
      <c r="Y9114" s="12">
        <v>566.73849725709522</v>
      </c>
      <c r="Z9114" s="12">
        <v>664.56964841516537</v>
      </c>
      <c r="AA9114" s="12">
        <v>516.32813661961882</v>
      </c>
      <c r="AB9114" s="12">
        <v>529.54851890601219</v>
      </c>
      <c r="AC9114" s="12">
        <v>607.18818922075889</v>
      </c>
      <c r="AD9114" s="12">
        <v>590.51951651278739</v>
      </c>
      <c r="AE9114" s="12">
        <v>258.62930052282525</v>
      </c>
      <c r="AF9114" s="13">
        <v>192.29091283251304</v>
      </c>
    </row>
    <row r="9115" spans="2:32" x14ac:dyDescent="0.35">
      <c r="B9115" s="9" t="s">
        <v>83</v>
      </c>
      <c r="C9115" s="2" t="s">
        <v>84</v>
      </c>
      <c r="D9115" s="10" t="s">
        <v>77</v>
      </c>
      <c r="E9115" s="10">
        <v>8</v>
      </c>
      <c r="F9115" s="10">
        <v>12</v>
      </c>
      <c r="G9115" s="10">
        <v>17</v>
      </c>
      <c r="H9115" s="14" t="s">
        <v>34</v>
      </c>
      <c r="I9115" s="12">
        <v>400.69393161080353</v>
      </c>
      <c r="J9115" s="12">
        <v>253.8319373831151</v>
      </c>
      <c r="K9115" s="12">
        <v>319.33968753062112</v>
      </c>
      <c r="L9115" s="12">
        <v>438.11514984034761</v>
      </c>
      <c r="M9115" s="12">
        <v>530.9140727941716</v>
      </c>
      <c r="N9115" s="12">
        <v>442.04139419274287</v>
      </c>
      <c r="O9115" s="12">
        <v>484.25702170667654</v>
      </c>
      <c r="P9115" s="12">
        <v>831.77585123287338</v>
      </c>
      <c r="Q9115" s="12">
        <v>938.21299273482236</v>
      </c>
      <c r="R9115" s="12">
        <v>938.21299273482236</v>
      </c>
      <c r="S9115" s="12">
        <v>938.21299273482236</v>
      </c>
      <c r="T9115" s="12">
        <v>938.21299273482236</v>
      </c>
      <c r="U9115" s="12">
        <v>938.21299273482236</v>
      </c>
      <c r="V9115" s="12">
        <v>938.21299273482236</v>
      </c>
      <c r="W9115" s="12">
        <v>938.21299273482236</v>
      </c>
      <c r="X9115" s="12">
        <v>938.21299273482236</v>
      </c>
      <c r="Y9115" s="12">
        <v>938.21299273482236</v>
      </c>
      <c r="Z9115" s="12">
        <v>938.21299273482236</v>
      </c>
      <c r="AA9115" s="12">
        <v>735.84899689361964</v>
      </c>
      <c r="AB9115" s="12">
        <v>0</v>
      </c>
      <c r="AC9115" s="12">
        <v>0</v>
      </c>
      <c r="AD9115" s="12">
        <v>0</v>
      </c>
      <c r="AE9115" s="12">
        <v>0</v>
      </c>
      <c r="AF9115" s="13">
        <v>0</v>
      </c>
    </row>
    <row r="9116" spans="2:32" x14ac:dyDescent="0.35">
      <c r="B9116" s="9" t="s">
        <v>83</v>
      </c>
      <c r="C9116" s="2" t="s">
        <v>84</v>
      </c>
      <c r="D9116" s="10" t="s">
        <v>77</v>
      </c>
      <c r="E9116" s="10">
        <v>8</v>
      </c>
      <c r="F9116" s="10">
        <v>12</v>
      </c>
      <c r="G9116" s="10">
        <v>18</v>
      </c>
      <c r="H9116" s="14" t="s">
        <v>34</v>
      </c>
      <c r="I9116" s="12">
        <v>0</v>
      </c>
      <c r="J9116" s="12">
        <v>0</v>
      </c>
      <c r="K9116" s="12">
        <v>0</v>
      </c>
      <c r="L9116" s="12">
        <v>0</v>
      </c>
      <c r="M9116" s="12">
        <v>0</v>
      </c>
      <c r="N9116" s="12">
        <v>0</v>
      </c>
      <c r="O9116" s="12">
        <v>283.9906995081846</v>
      </c>
      <c r="P9116" s="12">
        <v>938.21299273482236</v>
      </c>
      <c r="Q9116" s="12">
        <v>938.21299273482236</v>
      </c>
      <c r="R9116" s="12">
        <v>938.21299273482236</v>
      </c>
      <c r="S9116" s="12">
        <v>938.21299273482236</v>
      </c>
      <c r="T9116" s="12">
        <v>938.21299273482236</v>
      </c>
      <c r="U9116" s="12">
        <v>938.21299273482236</v>
      </c>
      <c r="V9116" s="12">
        <v>938.21299273482236</v>
      </c>
      <c r="W9116" s="12">
        <v>938.21299273482236</v>
      </c>
      <c r="X9116" s="12">
        <v>938.21299273482236</v>
      </c>
      <c r="Y9116" s="12">
        <v>926.77230827917094</v>
      </c>
      <c r="Z9116" s="12">
        <v>745.40418179158655</v>
      </c>
      <c r="AA9116" s="12">
        <v>591.87359064504199</v>
      </c>
      <c r="AB9116" s="12">
        <v>465.43978848478741</v>
      </c>
      <c r="AC9116" s="12">
        <v>370.40503201893301</v>
      </c>
      <c r="AD9116" s="12">
        <v>276.36505346541054</v>
      </c>
      <c r="AE9116" s="12">
        <v>200.81298683205389</v>
      </c>
      <c r="AF9116" s="13">
        <v>145.24495983881408</v>
      </c>
    </row>
    <row r="9117" spans="2:32" x14ac:dyDescent="0.35">
      <c r="B9117" s="9" t="s">
        <v>83</v>
      </c>
      <c r="C9117" s="2" t="s">
        <v>84</v>
      </c>
      <c r="D9117" s="10" t="s">
        <v>77</v>
      </c>
      <c r="E9117" s="10">
        <v>8</v>
      </c>
      <c r="F9117" s="10">
        <v>12</v>
      </c>
      <c r="G9117" s="10">
        <v>19</v>
      </c>
      <c r="H9117" s="14" t="s">
        <v>34</v>
      </c>
      <c r="I9117" s="12">
        <v>103.60697048113734</v>
      </c>
      <c r="J9117" s="12">
        <v>64.711694530203502</v>
      </c>
      <c r="K9117" s="12">
        <v>29.489965643956612</v>
      </c>
      <c r="L9117" s="12">
        <v>0</v>
      </c>
      <c r="M9117" s="12">
        <v>0</v>
      </c>
      <c r="N9117" s="12">
        <v>25.68874825299179</v>
      </c>
      <c r="O9117" s="12">
        <v>282.26551373472529</v>
      </c>
      <c r="P9117" s="12">
        <v>233.27844143031433</v>
      </c>
      <c r="Q9117" s="12">
        <v>322.45352097020191</v>
      </c>
      <c r="R9117" s="12">
        <v>496.92849040147894</v>
      </c>
      <c r="S9117" s="12">
        <v>828.67987519136716</v>
      </c>
      <c r="T9117" s="12">
        <v>938.21299273482236</v>
      </c>
      <c r="U9117" s="12">
        <v>938.21299273482236</v>
      </c>
      <c r="V9117" s="12">
        <v>938.21299273482236</v>
      </c>
      <c r="W9117" s="12">
        <v>938.21299273482236</v>
      </c>
      <c r="X9117" s="12">
        <v>938.21299273482236</v>
      </c>
      <c r="Y9117" s="12">
        <v>938.21299273482236</v>
      </c>
      <c r="Z9117" s="12">
        <v>938.21299273482236</v>
      </c>
      <c r="AA9117" s="12">
        <v>938.21299273482236</v>
      </c>
      <c r="AB9117" s="12">
        <v>938.21299273482236</v>
      </c>
      <c r="AC9117" s="12">
        <v>938.21299273482236</v>
      </c>
      <c r="AD9117" s="12">
        <v>938.21299273482236</v>
      </c>
      <c r="AE9117" s="12">
        <v>938.21299273482236</v>
      </c>
      <c r="AF9117" s="13">
        <v>938.21299273482236</v>
      </c>
    </row>
    <row r="9118" spans="2:32" x14ac:dyDescent="0.35">
      <c r="B9118" s="9" t="s">
        <v>83</v>
      </c>
      <c r="C9118" s="2" t="s">
        <v>84</v>
      </c>
      <c r="D9118" s="10" t="s">
        <v>77</v>
      </c>
      <c r="E9118" s="10">
        <v>8</v>
      </c>
      <c r="F9118" s="10">
        <v>12</v>
      </c>
      <c r="G9118" s="10">
        <v>20</v>
      </c>
      <c r="H9118" s="14" t="s">
        <v>34</v>
      </c>
      <c r="I9118" s="12">
        <v>938.21299273482236</v>
      </c>
      <c r="J9118" s="12">
        <v>938.21299273482236</v>
      </c>
      <c r="K9118" s="12">
        <v>938.21299273482236</v>
      </c>
      <c r="L9118" s="12">
        <v>938.21299273482236</v>
      </c>
      <c r="M9118" s="12">
        <v>938.21299273482236</v>
      </c>
      <c r="N9118" s="12">
        <v>37.023161050172227</v>
      </c>
      <c r="O9118" s="12">
        <v>0</v>
      </c>
      <c r="P9118" s="12">
        <v>0</v>
      </c>
      <c r="Q9118" s="12">
        <v>346.39176588864819</v>
      </c>
      <c r="R9118" s="12">
        <v>938.21299273482236</v>
      </c>
      <c r="S9118" s="12">
        <v>588.48558572523677</v>
      </c>
      <c r="T9118" s="12">
        <v>296.81304979010866</v>
      </c>
      <c r="U9118" s="12">
        <v>309.45169041100553</v>
      </c>
      <c r="V9118" s="12">
        <v>332.70541292540946</v>
      </c>
      <c r="W9118" s="12">
        <v>209.58380565948488</v>
      </c>
      <c r="X9118" s="12">
        <v>201.45791750483673</v>
      </c>
      <c r="Y9118" s="12">
        <v>143.99771121290274</v>
      </c>
      <c r="Z9118" s="12">
        <v>107.321544246573</v>
      </c>
      <c r="AA9118" s="12">
        <v>57.694567858403907</v>
      </c>
      <c r="AB9118" s="12">
        <v>135.96176459611792</v>
      </c>
      <c r="AC9118" s="12">
        <v>139.20655788267459</v>
      </c>
      <c r="AD9118" s="12">
        <v>169.98742543486691</v>
      </c>
      <c r="AE9118" s="12">
        <v>123.49960004736563</v>
      </c>
      <c r="AF9118" s="13">
        <v>127.4530081204243</v>
      </c>
    </row>
    <row r="9119" spans="2:32" x14ac:dyDescent="0.35">
      <c r="B9119" s="9" t="s">
        <v>83</v>
      </c>
      <c r="C9119" s="2" t="s">
        <v>84</v>
      </c>
      <c r="D9119" s="10" t="s">
        <v>77</v>
      </c>
      <c r="E9119" s="10">
        <v>8</v>
      </c>
      <c r="F9119" s="10">
        <v>12</v>
      </c>
      <c r="G9119" s="10">
        <v>21</v>
      </c>
      <c r="H9119" s="14" t="s">
        <v>34</v>
      </c>
      <c r="I9119" s="12">
        <v>85.243959647886669</v>
      </c>
      <c r="J9119" s="12">
        <v>61.813366654519712</v>
      </c>
      <c r="K9119" s="12">
        <v>69.386787360394152</v>
      </c>
      <c r="L9119" s="12">
        <v>68.541925997223544</v>
      </c>
      <c r="M9119" s="12">
        <v>75.631451495101501</v>
      </c>
      <c r="N9119" s="12">
        <v>66.880822940119046</v>
      </c>
      <c r="O9119" s="12">
        <v>66.408143151543499</v>
      </c>
      <c r="P9119" s="12">
        <v>59.086098050953773</v>
      </c>
      <c r="Q9119" s="12">
        <v>58.468473756618678</v>
      </c>
      <c r="R9119" s="12">
        <v>68.57265616252046</v>
      </c>
      <c r="S9119" s="12">
        <v>66.565876508180338</v>
      </c>
      <c r="T9119" s="12">
        <v>38.066509742607863</v>
      </c>
      <c r="U9119" s="12">
        <v>43.644756424564278</v>
      </c>
      <c r="V9119" s="12">
        <v>25.361143040509518</v>
      </c>
      <c r="W9119" s="12">
        <v>20.278258735003497</v>
      </c>
      <c r="X9119" s="12">
        <v>6.2604949530669449</v>
      </c>
      <c r="Y9119" s="12">
        <v>2.7081464288382553</v>
      </c>
      <c r="Z9119" s="12">
        <v>0.60746674532997536</v>
      </c>
      <c r="AA9119" s="12">
        <v>0</v>
      </c>
      <c r="AB9119" s="12">
        <v>0</v>
      </c>
      <c r="AC9119" s="12">
        <v>0</v>
      </c>
      <c r="AD9119" s="12">
        <v>0</v>
      </c>
      <c r="AE9119" s="12">
        <v>0</v>
      </c>
      <c r="AF9119" s="13">
        <v>0</v>
      </c>
    </row>
    <row r="9120" spans="2:32" x14ac:dyDescent="0.35">
      <c r="B9120" s="9" t="s">
        <v>83</v>
      </c>
      <c r="C9120" s="2" t="s">
        <v>84</v>
      </c>
      <c r="D9120" s="10" t="s">
        <v>77</v>
      </c>
      <c r="E9120" s="10">
        <v>8</v>
      </c>
      <c r="F9120" s="10">
        <v>12</v>
      </c>
      <c r="G9120" s="10">
        <v>22</v>
      </c>
      <c r="H9120" s="14" t="s">
        <v>34</v>
      </c>
      <c r="I9120" s="12">
        <v>0</v>
      </c>
      <c r="J9120" s="12">
        <v>0</v>
      </c>
      <c r="K9120" s="12">
        <v>0</v>
      </c>
      <c r="L9120" s="12">
        <v>0</v>
      </c>
      <c r="M9120" s="12">
        <v>0</v>
      </c>
      <c r="N9120" s="12">
        <v>0</v>
      </c>
      <c r="O9120" s="12">
        <v>0.20270873113306995</v>
      </c>
      <c r="P9120" s="12">
        <v>23.012649738295181</v>
      </c>
      <c r="Q9120" s="12">
        <v>65.657314248021962</v>
      </c>
      <c r="R9120" s="12">
        <v>145.76404956162617</v>
      </c>
      <c r="S9120" s="12">
        <v>316.82699721534777</v>
      </c>
      <c r="T9120" s="12">
        <v>589.82609897624536</v>
      </c>
      <c r="U9120" s="12">
        <v>904.64773052765497</v>
      </c>
      <c r="V9120" s="12">
        <v>938.21299273482236</v>
      </c>
      <c r="W9120" s="12">
        <v>938.21299273482236</v>
      </c>
      <c r="X9120" s="12">
        <v>938.21299273482236</v>
      </c>
      <c r="Y9120" s="12">
        <v>938.21299273482236</v>
      </c>
      <c r="Z9120" s="12">
        <v>938.21299273482236</v>
      </c>
      <c r="AA9120" s="12">
        <v>938.21299273482236</v>
      </c>
      <c r="AB9120" s="12">
        <v>938.21299273482236</v>
      </c>
      <c r="AC9120" s="12">
        <v>938.21299273482236</v>
      </c>
      <c r="AD9120" s="12">
        <v>938.21299273482236</v>
      </c>
      <c r="AE9120" s="12">
        <v>938.21299273482236</v>
      </c>
      <c r="AF9120" s="13">
        <v>938.21299273482236</v>
      </c>
    </row>
    <row r="9121" spans="2:32" x14ac:dyDescent="0.35">
      <c r="B9121" s="9" t="s">
        <v>83</v>
      </c>
      <c r="C9121" s="2" t="s">
        <v>84</v>
      </c>
      <c r="D9121" s="10" t="s">
        <v>77</v>
      </c>
      <c r="E9121" s="10">
        <v>8</v>
      </c>
      <c r="F9121" s="10">
        <v>12</v>
      </c>
      <c r="G9121" s="10">
        <v>23</v>
      </c>
      <c r="H9121" s="14" t="s">
        <v>34</v>
      </c>
      <c r="I9121" s="12">
        <v>938.21299273482236</v>
      </c>
      <c r="J9121" s="12">
        <v>938.21299273482236</v>
      </c>
      <c r="K9121" s="12">
        <v>679.99058578242875</v>
      </c>
      <c r="L9121" s="12">
        <v>421.54657254790436</v>
      </c>
      <c r="M9121" s="12">
        <v>308.54193653875842</v>
      </c>
      <c r="N9121" s="12">
        <v>267.51919664287209</v>
      </c>
      <c r="O9121" s="12">
        <v>272.42350277180793</v>
      </c>
      <c r="P9121" s="12">
        <v>296.26480752927313</v>
      </c>
      <c r="Q9121" s="12">
        <v>348.35144749472812</v>
      </c>
      <c r="R9121" s="12">
        <v>336.00493645174356</v>
      </c>
      <c r="S9121" s="12">
        <v>285.96951404077345</v>
      </c>
      <c r="T9121" s="12">
        <v>343.72329327174276</v>
      </c>
      <c r="U9121" s="12">
        <v>288.95938625649706</v>
      </c>
      <c r="V9121" s="12">
        <v>381.64300815319871</v>
      </c>
      <c r="W9121" s="12">
        <v>415.58716943832542</v>
      </c>
      <c r="X9121" s="12">
        <v>484.9594350753315</v>
      </c>
      <c r="Y9121" s="12">
        <v>460.88537994520789</v>
      </c>
      <c r="Z9121" s="12">
        <v>454.11658691121107</v>
      </c>
      <c r="AA9121" s="12">
        <v>556.60835113425492</v>
      </c>
      <c r="AB9121" s="12">
        <v>720.36267191084698</v>
      </c>
      <c r="AC9121" s="12">
        <v>848.87518261999207</v>
      </c>
      <c r="AD9121" s="12">
        <v>801.12423163423102</v>
      </c>
      <c r="AE9121" s="12">
        <v>559.61628214728057</v>
      </c>
      <c r="AF9121" s="13">
        <v>394.91642556921437</v>
      </c>
    </row>
    <row r="9122" spans="2:32" x14ac:dyDescent="0.35">
      <c r="B9122" s="9" t="s">
        <v>83</v>
      </c>
      <c r="C9122" s="2" t="s">
        <v>84</v>
      </c>
      <c r="D9122" s="10" t="s">
        <v>77</v>
      </c>
      <c r="E9122" s="10">
        <v>8</v>
      </c>
      <c r="F9122" s="10">
        <v>12</v>
      </c>
      <c r="G9122" s="10">
        <v>24</v>
      </c>
      <c r="H9122" s="14" t="s">
        <v>34</v>
      </c>
      <c r="I9122" s="12">
        <v>337.59602390694874</v>
      </c>
      <c r="J9122" s="12">
        <v>491.51696032082111</v>
      </c>
      <c r="K9122" s="12">
        <v>819.26043337200315</v>
      </c>
      <c r="L9122" s="12">
        <v>787.79838328627329</v>
      </c>
      <c r="M9122" s="12">
        <v>938.21299273482236</v>
      </c>
      <c r="N9122" s="12">
        <v>938.21299273482236</v>
      </c>
      <c r="O9122" s="12">
        <v>938.21299273482236</v>
      </c>
      <c r="P9122" s="12">
        <v>938.21299273482236</v>
      </c>
      <c r="Q9122" s="12">
        <v>938.21299273482236</v>
      </c>
      <c r="R9122" s="12">
        <v>938.21299273482236</v>
      </c>
      <c r="S9122" s="12">
        <v>938.21299273482236</v>
      </c>
      <c r="T9122" s="12">
        <v>938.21299273482236</v>
      </c>
      <c r="U9122" s="12">
        <v>938.21299273482236</v>
      </c>
      <c r="V9122" s="12">
        <v>937.25775620394279</v>
      </c>
      <c r="W9122" s="12">
        <v>601.49020230706503</v>
      </c>
      <c r="X9122" s="12">
        <v>209.55307549418779</v>
      </c>
      <c r="Y9122" s="12">
        <v>92.553744570568455</v>
      </c>
      <c r="Z9122" s="12">
        <v>95.425034600106144</v>
      </c>
      <c r="AA9122" s="12">
        <v>301.63599063157267</v>
      </c>
      <c r="AB9122" s="12">
        <v>901.09169151994615</v>
      </c>
      <c r="AC9122" s="12">
        <v>938.21299273482236</v>
      </c>
      <c r="AD9122" s="12">
        <v>938.21299273482236</v>
      </c>
      <c r="AE9122" s="12">
        <v>938.21299273482236</v>
      </c>
      <c r="AF9122" s="13">
        <v>938.21299273482236</v>
      </c>
    </row>
    <row r="9123" spans="2:32" x14ac:dyDescent="0.35">
      <c r="B9123" s="9" t="s">
        <v>83</v>
      </c>
      <c r="C9123" s="2" t="s">
        <v>84</v>
      </c>
      <c r="D9123" s="10" t="s">
        <v>77</v>
      </c>
      <c r="E9123" s="10">
        <v>8</v>
      </c>
      <c r="F9123" s="10">
        <v>12</v>
      </c>
      <c r="G9123" s="10">
        <v>25</v>
      </c>
      <c r="H9123" s="14" t="s">
        <v>34</v>
      </c>
      <c r="I9123" s="12">
        <v>938.21299273482236</v>
      </c>
      <c r="J9123" s="12">
        <v>938.21299273482236</v>
      </c>
      <c r="K9123" s="12">
        <v>938.21299273482236</v>
      </c>
      <c r="L9123" s="12">
        <v>938.21299273482236</v>
      </c>
      <c r="M9123" s="12">
        <v>938.21299273482236</v>
      </c>
      <c r="N9123" s="12">
        <v>938.21299273482236</v>
      </c>
      <c r="O9123" s="12">
        <v>938.21299273482236</v>
      </c>
      <c r="P9123" s="12">
        <v>938.21299273482236</v>
      </c>
      <c r="Q9123" s="12">
        <v>938.21299273482236</v>
      </c>
      <c r="R9123" s="12">
        <v>938.21299273482236</v>
      </c>
      <c r="S9123" s="12">
        <v>938.21299273482236</v>
      </c>
      <c r="T9123" s="12">
        <v>930.24140995414507</v>
      </c>
      <c r="U9123" s="12">
        <v>874.60917017421718</v>
      </c>
      <c r="V9123" s="12">
        <v>843.95687924482058</v>
      </c>
      <c r="W9123" s="12">
        <v>790.69618248898792</v>
      </c>
      <c r="X9123" s="12">
        <v>562.19107055736447</v>
      </c>
      <c r="Y9123" s="12">
        <v>549.44468135033605</v>
      </c>
      <c r="Z9123" s="12">
        <v>433.35061477454298</v>
      </c>
      <c r="AA9123" s="12">
        <v>356.59602692680869</v>
      </c>
      <c r="AB9123" s="12">
        <v>302.23817431854974</v>
      </c>
      <c r="AC9123" s="12">
        <v>245.55978304028457</v>
      </c>
      <c r="AD9123" s="12">
        <v>222.53580669341235</v>
      </c>
      <c r="AE9123" s="12">
        <v>174.02840021324249</v>
      </c>
      <c r="AF9123" s="13">
        <v>198.60680935611279</v>
      </c>
    </row>
    <row r="9124" spans="2:32" x14ac:dyDescent="0.35">
      <c r="B9124" s="9" t="s">
        <v>83</v>
      </c>
      <c r="C9124" s="2" t="s">
        <v>84</v>
      </c>
      <c r="D9124" s="10" t="s">
        <v>77</v>
      </c>
      <c r="E9124" s="10">
        <v>8</v>
      </c>
      <c r="F9124" s="10">
        <v>12</v>
      </c>
      <c r="G9124" s="10">
        <v>26</v>
      </c>
      <c r="H9124" s="14" t="s">
        <v>34</v>
      </c>
      <c r="I9124" s="12">
        <v>157.44466762901149</v>
      </c>
      <c r="J9124" s="12">
        <v>95.339700069548158</v>
      </c>
      <c r="K9124" s="12">
        <v>37.526302471742746</v>
      </c>
      <c r="L9124" s="12">
        <v>0.80674642845258138</v>
      </c>
      <c r="M9124" s="12">
        <v>7.4727903236517417</v>
      </c>
      <c r="N9124" s="12">
        <v>32.292014199871616</v>
      </c>
      <c r="O9124" s="12">
        <v>83.496477301736874</v>
      </c>
      <c r="P9124" s="12">
        <v>113.16738336735685</v>
      </c>
      <c r="Q9124" s="12">
        <v>165.3294641263727</v>
      </c>
      <c r="R9124" s="12">
        <v>311.39831463390703</v>
      </c>
      <c r="S9124" s="12">
        <v>429.56548414678872</v>
      </c>
      <c r="T9124" s="12">
        <v>471.44853440483763</v>
      </c>
      <c r="U9124" s="12">
        <v>444.06397949054002</v>
      </c>
      <c r="V9124" s="12">
        <v>480.13109002129227</v>
      </c>
      <c r="W9124" s="12">
        <v>584.00183474759012</v>
      </c>
      <c r="X9124" s="12">
        <v>732.25301370600494</v>
      </c>
      <c r="Y9124" s="12">
        <v>377.35988437159841</v>
      </c>
      <c r="Z9124" s="12">
        <v>354.32152476330612</v>
      </c>
      <c r="AA9124" s="12">
        <v>240.80055148744279</v>
      </c>
      <c r="AB9124" s="12">
        <v>89.37186336736319</v>
      </c>
      <c r="AC9124" s="12">
        <v>808.90529074672088</v>
      </c>
      <c r="AD9124" s="12">
        <v>748.17348828784907</v>
      </c>
      <c r="AE9124" s="12">
        <v>781.81984725018538</v>
      </c>
      <c r="AF9124" s="13">
        <v>935.17354274286367</v>
      </c>
    </row>
    <row r="9125" spans="2:32" x14ac:dyDescent="0.35">
      <c r="B9125" s="9" t="s">
        <v>83</v>
      </c>
      <c r="C9125" s="2" t="s">
        <v>84</v>
      </c>
      <c r="D9125" s="10" t="s">
        <v>77</v>
      </c>
      <c r="E9125" s="10">
        <v>8</v>
      </c>
      <c r="F9125" s="10">
        <v>12</v>
      </c>
      <c r="G9125" s="10">
        <v>27</v>
      </c>
      <c r="H9125" s="14" t="s">
        <v>34</v>
      </c>
      <c r="I9125" s="12">
        <v>786.00351338047551</v>
      </c>
      <c r="J9125" s="12">
        <v>885.80058952064371</v>
      </c>
      <c r="K9125" s="12">
        <v>914.46339175845071</v>
      </c>
      <c r="L9125" s="12">
        <v>934.30101416096477</v>
      </c>
      <c r="M9125" s="12">
        <v>936.96572732564289</v>
      </c>
      <c r="N9125" s="12">
        <v>938.01407743220113</v>
      </c>
      <c r="O9125" s="12">
        <v>938.21299273482236</v>
      </c>
      <c r="P9125" s="12">
        <v>938.21299273482236</v>
      </c>
      <c r="Q9125" s="12">
        <v>936.91524325288867</v>
      </c>
      <c r="R9125" s="12">
        <v>928.00446874636964</v>
      </c>
      <c r="S9125" s="12">
        <v>897.01248445508884</v>
      </c>
      <c r="T9125" s="12">
        <v>703.09013718901235</v>
      </c>
      <c r="U9125" s="12">
        <v>483.42363170777753</v>
      </c>
      <c r="V9125" s="12">
        <v>706.1219340103678</v>
      </c>
      <c r="W9125" s="12">
        <v>719.36366461475995</v>
      </c>
      <c r="X9125" s="12">
        <v>646.08938966560368</v>
      </c>
      <c r="Y9125" s="12">
        <v>710.04089442407417</v>
      </c>
      <c r="Z9125" s="12">
        <v>636.24237728856269</v>
      </c>
      <c r="AA9125" s="12">
        <v>735.71835592875266</v>
      </c>
      <c r="AB9125" s="12">
        <v>760.55114907785219</v>
      </c>
      <c r="AC9125" s="12">
        <v>641.04474184239552</v>
      </c>
      <c r="AD9125" s="12">
        <v>687.68517749371165</v>
      </c>
      <c r="AE9125" s="12">
        <v>665.37598378464929</v>
      </c>
      <c r="AF9125" s="13">
        <v>688.45949038619585</v>
      </c>
    </row>
    <row r="9126" spans="2:32" x14ac:dyDescent="0.35">
      <c r="B9126" s="9" t="s">
        <v>83</v>
      </c>
      <c r="C9126" s="2" t="s">
        <v>84</v>
      </c>
      <c r="D9126" s="10" t="s">
        <v>77</v>
      </c>
      <c r="E9126" s="10">
        <v>8</v>
      </c>
      <c r="F9126" s="10">
        <v>12</v>
      </c>
      <c r="G9126" s="10">
        <v>28</v>
      </c>
      <c r="H9126" s="14" t="s">
        <v>34</v>
      </c>
      <c r="I9126" s="12">
        <v>576.40599579032596</v>
      </c>
      <c r="J9126" s="12">
        <v>475.64143133300462</v>
      </c>
      <c r="K9126" s="12">
        <v>374.36977719011094</v>
      </c>
      <c r="L9126" s="12">
        <v>332.94544723675671</v>
      </c>
      <c r="M9126" s="12">
        <v>239.69178161296009</v>
      </c>
      <c r="N9126" s="12">
        <v>239.10859658634149</v>
      </c>
      <c r="O9126" s="12">
        <v>226.02246366762279</v>
      </c>
      <c r="P9126" s="12">
        <v>193.08618802781368</v>
      </c>
      <c r="Q9126" s="12">
        <v>196.74708889940979</v>
      </c>
      <c r="R9126" s="12">
        <v>209.82674347634551</v>
      </c>
      <c r="S9126" s="12">
        <v>203.044238511684</v>
      </c>
      <c r="T9126" s="12">
        <v>205.79432816509231</v>
      </c>
      <c r="U9126" s="12">
        <v>191.12464347889014</v>
      </c>
      <c r="V9126" s="12">
        <v>203.92168459136138</v>
      </c>
      <c r="W9126" s="12">
        <v>267.01631955778657</v>
      </c>
      <c r="X9126" s="12">
        <v>284.53380608874693</v>
      </c>
      <c r="Y9126" s="12">
        <v>309.73985913746566</v>
      </c>
      <c r="Z9126" s="12">
        <v>218.48135495013588</v>
      </c>
      <c r="AA9126" s="12">
        <v>185.8824397978386</v>
      </c>
      <c r="AB9126" s="12">
        <v>169.23659233552803</v>
      </c>
      <c r="AC9126" s="12">
        <v>164.14869402844735</v>
      </c>
      <c r="AD9126" s="12">
        <v>154.27452632237885</v>
      </c>
      <c r="AE9126" s="12">
        <v>135.36102427026393</v>
      </c>
      <c r="AF9126" s="13">
        <v>149.5188528225367</v>
      </c>
    </row>
    <row r="9127" spans="2:32" x14ac:dyDescent="0.35">
      <c r="B9127" s="9" t="s">
        <v>83</v>
      </c>
      <c r="C9127" s="2" t="s">
        <v>84</v>
      </c>
      <c r="D9127" s="10" t="s">
        <v>77</v>
      </c>
      <c r="E9127" s="10">
        <v>8</v>
      </c>
      <c r="F9127" s="10">
        <v>12</v>
      </c>
      <c r="G9127" s="10">
        <v>29</v>
      </c>
      <c r="H9127" s="14" t="s">
        <v>34</v>
      </c>
      <c r="I9127" s="12">
        <v>125.64379691137864</v>
      </c>
      <c r="J9127" s="12">
        <v>83.452161080291432</v>
      </c>
      <c r="K9127" s="12">
        <v>72.985426500307412</v>
      </c>
      <c r="L9127" s="12">
        <v>52.982942047705251</v>
      </c>
      <c r="M9127" s="12">
        <v>40.081068442068208</v>
      </c>
      <c r="N9127" s="12">
        <v>15.568082579153245</v>
      </c>
      <c r="O9127" s="12">
        <v>0</v>
      </c>
      <c r="P9127" s="12">
        <v>0</v>
      </c>
      <c r="Q9127" s="12">
        <v>15.264481636969199</v>
      </c>
      <c r="R9127" s="12">
        <v>46.179869187045561</v>
      </c>
      <c r="S9127" s="12">
        <v>54.930237601360673</v>
      </c>
      <c r="T9127" s="12">
        <v>67.654728838333838</v>
      </c>
      <c r="U9127" s="12">
        <v>73.194067707237494</v>
      </c>
      <c r="V9127" s="12">
        <v>52.083350444756633</v>
      </c>
      <c r="W9127" s="12">
        <v>38.984567137128245</v>
      </c>
      <c r="X9127" s="12">
        <v>82.513791734623837</v>
      </c>
      <c r="Y9127" s="12">
        <v>88.950745976566807</v>
      </c>
      <c r="Z9127" s="12">
        <v>62.611541159517358</v>
      </c>
      <c r="AA9127" s="12">
        <v>59.579349931343977</v>
      </c>
      <c r="AB9127" s="12">
        <v>140.45446105607036</v>
      </c>
      <c r="AC9127" s="12">
        <v>246.64309269589489</v>
      </c>
      <c r="AD9127" s="12">
        <v>453.52061303371505</v>
      </c>
      <c r="AE9127" s="12">
        <v>844.44587656655267</v>
      </c>
      <c r="AF9127" s="13">
        <v>934.82471928271514</v>
      </c>
    </row>
    <row r="9128" spans="2:32" x14ac:dyDescent="0.35">
      <c r="B9128" s="9" t="s">
        <v>83</v>
      </c>
      <c r="C9128" s="2" t="s">
        <v>84</v>
      </c>
      <c r="D9128" s="10" t="s">
        <v>77</v>
      </c>
      <c r="E9128" s="10">
        <v>8</v>
      </c>
      <c r="F9128" s="10">
        <v>12</v>
      </c>
      <c r="G9128" s="10">
        <v>30</v>
      </c>
      <c r="H9128" s="14" t="s">
        <v>34</v>
      </c>
      <c r="I9128" s="12">
        <v>938.21299273482236</v>
      </c>
      <c r="J9128" s="12">
        <v>938.21299273482236</v>
      </c>
      <c r="K9128" s="12">
        <v>938.21299273482236</v>
      </c>
      <c r="L9128" s="12">
        <v>857.59650758753128</v>
      </c>
      <c r="M9128" s="12">
        <v>909.28353792124358</v>
      </c>
      <c r="N9128" s="12">
        <v>845.19367189422678</v>
      </c>
      <c r="O9128" s="12">
        <v>832.43529943322676</v>
      </c>
      <c r="P9128" s="12">
        <v>425.22818397328206</v>
      </c>
      <c r="Q9128" s="12">
        <v>444.21157155696307</v>
      </c>
      <c r="R9128" s="12">
        <v>533.18353997701342</v>
      </c>
      <c r="S9128" s="12">
        <v>709.34036078153201</v>
      </c>
      <c r="T9128" s="12">
        <v>869.14863294846452</v>
      </c>
      <c r="U9128" s="12">
        <v>910.63653792429045</v>
      </c>
      <c r="V9128" s="12">
        <v>936.72203426168255</v>
      </c>
      <c r="W9128" s="12">
        <v>919.11114883947278</v>
      </c>
      <c r="X9128" s="12">
        <v>937.7126499233359</v>
      </c>
      <c r="Y9128" s="12">
        <v>938.21299273482236</v>
      </c>
      <c r="Z9128" s="12">
        <v>938.21299273482236</v>
      </c>
      <c r="AA9128" s="12">
        <v>938.21299273482236</v>
      </c>
      <c r="AB9128" s="12">
        <v>938.21299273482236</v>
      </c>
      <c r="AC9128" s="12">
        <v>938.21299273482236</v>
      </c>
      <c r="AD9128" s="12">
        <v>938.21299273482236</v>
      </c>
      <c r="AE9128" s="12">
        <v>938.21299273482236</v>
      </c>
      <c r="AF9128" s="13">
        <v>938.21299273482236</v>
      </c>
    </row>
    <row r="9129" spans="2:32" x14ac:dyDescent="0.35">
      <c r="B9129" s="9" t="s">
        <v>83</v>
      </c>
      <c r="C9129" s="2" t="s">
        <v>84</v>
      </c>
      <c r="D9129" s="10" t="s">
        <v>77</v>
      </c>
      <c r="E9129" s="10">
        <v>8</v>
      </c>
      <c r="F9129" s="10">
        <v>12</v>
      </c>
      <c r="G9129" s="10">
        <v>31</v>
      </c>
      <c r="H9129" s="14" t="s">
        <v>34</v>
      </c>
      <c r="I9129" s="12">
        <v>938.21299273482236</v>
      </c>
      <c r="J9129" s="12">
        <v>938.21299273482236</v>
      </c>
      <c r="K9129" s="12">
        <v>938.21299273482236</v>
      </c>
      <c r="L9129" s="12">
        <v>938.21299273482236</v>
      </c>
      <c r="M9129" s="12">
        <v>938.21299273482236</v>
      </c>
      <c r="N9129" s="12">
        <v>938.21299273482236</v>
      </c>
      <c r="O9129" s="12">
        <v>938.21299273482236</v>
      </c>
      <c r="P9129" s="12">
        <v>938.21299273482236</v>
      </c>
      <c r="Q9129" s="12">
        <v>938.21299273482236</v>
      </c>
      <c r="R9129" s="12">
        <v>938.21299273482236</v>
      </c>
      <c r="S9129" s="12">
        <v>938.21299273482236</v>
      </c>
      <c r="T9129" s="12">
        <v>938.21299273482236</v>
      </c>
      <c r="U9129" s="12">
        <v>938.21299273482236</v>
      </c>
      <c r="V9129" s="12">
        <v>938.21299273482236</v>
      </c>
      <c r="W9129" s="12">
        <v>938.21299273482236</v>
      </c>
      <c r="X9129" s="12">
        <v>938.21299273482236</v>
      </c>
      <c r="Y9129" s="12">
        <v>193.38610504248155</v>
      </c>
      <c r="Z9129" s="12">
        <v>237.33828060289693</v>
      </c>
      <c r="AA9129" s="12">
        <v>187.06665046588213</v>
      </c>
      <c r="AB9129" s="12">
        <v>193.50729702697583</v>
      </c>
      <c r="AC9129" s="12">
        <v>223.83684569604469</v>
      </c>
      <c r="AD9129" s="12">
        <v>198.12199106832844</v>
      </c>
      <c r="AE9129" s="12">
        <v>139.30348965201981</v>
      </c>
      <c r="AF9129" s="13">
        <v>152.36876935917141</v>
      </c>
    </row>
    <row r="9130" spans="2:32" x14ac:dyDescent="0.35">
      <c r="B9130" s="9" t="s">
        <v>83</v>
      </c>
      <c r="C9130" s="2" t="s">
        <v>85</v>
      </c>
      <c r="D9130" s="10" t="s">
        <v>75</v>
      </c>
      <c r="E9130" s="10">
        <v>7</v>
      </c>
      <c r="F9130" s="10">
        <v>1</v>
      </c>
      <c r="G9130" s="10">
        <v>1</v>
      </c>
      <c r="H9130" s="14" t="s">
        <v>34</v>
      </c>
      <c r="I9130" s="12">
        <v>127.74516023769263</v>
      </c>
      <c r="J9130" s="12">
        <v>140.06701517320425</v>
      </c>
      <c r="K9130" s="12">
        <v>135.46240228805598</v>
      </c>
      <c r="L9130" s="12">
        <v>138.93318371858598</v>
      </c>
      <c r="M9130" s="12">
        <v>135.79313743157235</v>
      </c>
      <c r="N9130" s="12">
        <v>162.8933116474756</v>
      </c>
      <c r="O9130" s="12">
        <v>200.2121639888874</v>
      </c>
      <c r="P9130" s="12">
        <v>249.5699851119299</v>
      </c>
      <c r="Q9130" s="12">
        <v>291.50778674066879</v>
      </c>
      <c r="R9130" s="12">
        <v>289.42232253892581</v>
      </c>
      <c r="S9130" s="12">
        <v>329.75910395970436</v>
      </c>
      <c r="T9130" s="12">
        <v>333.98754428747219</v>
      </c>
      <c r="U9130" s="12">
        <v>325.60650353208831</v>
      </c>
      <c r="V9130" s="12">
        <v>295.96474466231842</v>
      </c>
      <c r="W9130" s="12">
        <v>296.06144053501282</v>
      </c>
      <c r="X9130" s="12">
        <v>240.59681103085921</v>
      </c>
      <c r="Y9130" s="12">
        <v>204.93549292826611</v>
      </c>
      <c r="Z9130" s="12">
        <v>203.25921492465014</v>
      </c>
      <c r="AA9130" s="12">
        <v>236.29953268845622</v>
      </c>
      <c r="AB9130" s="12">
        <v>303.55126267426027</v>
      </c>
      <c r="AC9130" s="12">
        <v>298.41470606839169</v>
      </c>
      <c r="AD9130" s="12">
        <v>275.33567645317277</v>
      </c>
      <c r="AE9130" s="12">
        <v>255.9670973213677</v>
      </c>
      <c r="AF9130" s="13">
        <v>213.14201875551367</v>
      </c>
    </row>
    <row r="9131" spans="2:32" x14ac:dyDescent="0.35">
      <c r="B9131" s="9" t="s">
        <v>83</v>
      </c>
      <c r="C9131" s="2" t="s">
        <v>85</v>
      </c>
      <c r="D9131" s="10" t="s">
        <v>75</v>
      </c>
      <c r="E9131" s="10">
        <v>7</v>
      </c>
      <c r="F9131" s="10">
        <v>1</v>
      </c>
      <c r="G9131" s="10">
        <v>2</v>
      </c>
      <c r="H9131" s="14" t="s">
        <v>34</v>
      </c>
      <c r="I9131" s="12">
        <v>145.08172899211669</v>
      </c>
      <c r="J9131" s="12">
        <v>100.84048997492445</v>
      </c>
      <c r="K9131" s="12">
        <v>87.843859506738923</v>
      </c>
      <c r="L9131" s="12">
        <v>81.88320093321326</v>
      </c>
      <c r="M9131" s="12">
        <v>105.84510012292895</v>
      </c>
      <c r="N9131" s="12">
        <v>93.786871998233522</v>
      </c>
      <c r="O9131" s="12">
        <v>71.386060647998733</v>
      </c>
      <c r="P9131" s="12">
        <v>58.137008880560138</v>
      </c>
      <c r="Q9131" s="12">
        <v>64.555929219180669</v>
      </c>
      <c r="R9131" s="12">
        <v>55.170587733381225</v>
      </c>
      <c r="S9131" s="12">
        <v>92.649107180372525</v>
      </c>
      <c r="T9131" s="12">
        <v>61.043793422043279</v>
      </c>
      <c r="U9131" s="12">
        <v>58.803847002631905</v>
      </c>
      <c r="V9131" s="12">
        <v>46.947463612197041</v>
      </c>
      <c r="W9131" s="12">
        <v>3.2223660058346662E-2</v>
      </c>
      <c r="X9131" s="12">
        <v>0</v>
      </c>
      <c r="Y9131" s="12">
        <v>0</v>
      </c>
      <c r="Z9131" s="12">
        <v>7.085998318929207E-2</v>
      </c>
      <c r="AA9131" s="12">
        <v>5.388565234612023</v>
      </c>
      <c r="AB9131" s="12">
        <v>0</v>
      </c>
      <c r="AC9131" s="12">
        <v>0</v>
      </c>
      <c r="AD9131" s="12">
        <v>0</v>
      </c>
      <c r="AE9131" s="12">
        <v>0</v>
      </c>
      <c r="AF9131" s="13">
        <v>0</v>
      </c>
    </row>
    <row r="9132" spans="2:32" x14ac:dyDescent="0.35">
      <c r="B9132" s="9" t="s">
        <v>83</v>
      </c>
      <c r="C9132" s="2" t="s">
        <v>85</v>
      </c>
      <c r="D9132" s="10" t="s">
        <v>75</v>
      </c>
      <c r="E9132" s="10">
        <v>7</v>
      </c>
      <c r="F9132" s="10">
        <v>1</v>
      </c>
      <c r="G9132" s="10">
        <v>3</v>
      </c>
      <c r="H9132" s="14" t="s">
        <v>34</v>
      </c>
      <c r="I9132" s="12">
        <v>0</v>
      </c>
      <c r="J9132" s="12">
        <v>9.3321153058745967</v>
      </c>
      <c r="K9132" s="12">
        <v>54.047250791261973</v>
      </c>
      <c r="L9132" s="12">
        <v>96.755222406030796</v>
      </c>
      <c r="M9132" s="12">
        <v>140.82772596116175</v>
      </c>
      <c r="N9132" s="12">
        <v>132.76050605577396</v>
      </c>
      <c r="O9132" s="12">
        <v>129.79985605889141</v>
      </c>
      <c r="P9132" s="12">
        <v>139.88970614348307</v>
      </c>
      <c r="Q9132" s="12">
        <v>151.90785221568595</v>
      </c>
      <c r="R9132" s="12">
        <v>183.66138641045404</v>
      </c>
      <c r="S9132" s="12">
        <v>197.4749922241003</v>
      </c>
      <c r="T9132" s="12">
        <v>244.41372011095621</v>
      </c>
      <c r="U9132" s="12">
        <v>244.44834701273643</v>
      </c>
      <c r="V9132" s="12">
        <v>287.04474166913877</v>
      </c>
      <c r="W9132" s="12">
        <v>252.59795965175545</v>
      </c>
      <c r="X9132" s="12">
        <v>287.09323928949993</v>
      </c>
      <c r="Y9132" s="12">
        <v>306.71937471379636</v>
      </c>
      <c r="Z9132" s="12">
        <v>405.86594060307431</v>
      </c>
      <c r="AA9132" s="12">
        <v>459.21990909655335</v>
      </c>
      <c r="AB9132" s="12">
        <v>447.67757524002326</v>
      </c>
      <c r="AC9132" s="12">
        <v>607.28746826292718</v>
      </c>
      <c r="AD9132" s="12">
        <v>586.040654130235</v>
      </c>
      <c r="AE9132" s="12">
        <v>660.18573209320812</v>
      </c>
      <c r="AF9132" s="13">
        <v>625.51738447279081</v>
      </c>
    </row>
    <row r="9133" spans="2:32" x14ac:dyDescent="0.35">
      <c r="B9133" s="9" t="s">
        <v>83</v>
      </c>
      <c r="C9133" s="2" t="s">
        <v>85</v>
      </c>
      <c r="D9133" s="10" t="s">
        <v>75</v>
      </c>
      <c r="E9133" s="10">
        <v>7</v>
      </c>
      <c r="F9133" s="10">
        <v>1</v>
      </c>
      <c r="G9133" s="10">
        <v>4</v>
      </c>
      <c r="H9133" s="14" t="s">
        <v>34</v>
      </c>
      <c r="I9133" s="12">
        <v>769.3192153604889</v>
      </c>
      <c r="J9133" s="12">
        <v>762.22326175532396</v>
      </c>
      <c r="K9133" s="12">
        <v>783.34094847907124</v>
      </c>
      <c r="L9133" s="12">
        <v>480.74403781151364</v>
      </c>
      <c r="M9133" s="12">
        <v>769.14844253268836</v>
      </c>
      <c r="N9133" s="12">
        <v>929.73204669470238</v>
      </c>
      <c r="O9133" s="12">
        <v>929.73204669470238</v>
      </c>
      <c r="P9133" s="12">
        <v>929.73204669470238</v>
      </c>
      <c r="Q9133" s="12">
        <v>929.73204669470238</v>
      </c>
      <c r="R9133" s="12">
        <v>929.73204669470238</v>
      </c>
      <c r="S9133" s="12">
        <v>929.73204669470238</v>
      </c>
      <c r="T9133" s="12">
        <v>929.73204669470238</v>
      </c>
      <c r="U9133" s="12">
        <v>929.73204669470238</v>
      </c>
      <c r="V9133" s="12">
        <v>929.73204669470238</v>
      </c>
      <c r="W9133" s="12">
        <v>929.73204669470238</v>
      </c>
      <c r="X9133" s="12">
        <v>929.73204669470238</v>
      </c>
      <c r="Y9133" s="12">
        <v>929.73204669470238</v>
      </c>
      <c r="Z9133" s="12">
        <v>929.73204669470238</v>
      </c>
      <c r="AA9133" s="12">
        <v>929.73204669470238</v>
      </c>
      <c r="AB9133" s="12">
        <v>929.73204669470238</v>
      </c>
      <c r="AC9133" s="12">
        <v>929.73204669470238</v>
      </c>
      <c r="AD9133" s="12">
        <v>929.73204669470238</v>
      </c>
      <c r="AE9133" s="12">
        <v>929.73204669470238</v>
      </c>
      <c r="AF9133" s="13">
        <v>929.73204669470238</v>
      </c>
    </row>
    <row r="9134" spans="2:32" x14ac:dyDescent="0.35">
      <c r="B9134" s="9" t="s">
        <v>83</v>
      </c>
      <c r="C9134" s="2" t="s">
        <v>85</v>
      </c>
      <c r="D9134" s="10" t="s">
        <v>75</v>
      </c>
      <c r="E9134" s="10">
        <v>7</v>
      </c>
      <c r="F9134" s="10">
        <v>1</v>
      </c>
      <c r="G9134" s="10">
        <v>5</v>
      </c>
      <c r="H9134" s="14" t="s">
        <v>34</v>
      </c>
      <c r="I9134" s="12">
        <v>929.73204669470238</v>
      </c>
      <c r="J9134" s="12">
        <v>929.73204669470238</v>
      </c>
      <c r="K9134" s="12">
        <v>761.71819463079817</v>
      </c>
      <c r="L9134" s="12">
        <v>294.23406483558762</v>
      </c>
      <c r="M9134" s="12">
        <v>175.81435168886415</v>
      </c>
      <c r="N9134" s="12">
        <v>577.13957784898048</v>
      </c>
      <c r="O9134" s="12">
        <v>900.33723318402565</v>
      </c>
      <c r="P9134" s="12">
        <v>929.73204669470238</v>
      </c>
      <c r="Q9134" s="12">
        <v>929.73204669470238</v>
      </c>
      <c r="R9134" s="12">
        <v>929.73204669470238</v>
      </c>
      <c r="S9134" s="12">
        <v>929.73204669470238</v>
      </c>
      <c r="T9134" s="12">
        <v>929.73204669470238</v>
      </c>
      <c r="U9134" s="12">
        <v>929.73204669470238</v>
      </c>
      <c r="V9134" s="12">
        <v>929.73204669470238</v>
      </c>
      <c r="W9134" s="12">
        <v>929.73204669470238</v>
      </c>
      <c r="X9134" s="12">
        <v>908.08667392883899</v>
      </c>
      <c r="Y9134" s="12">
        <v>893.39861410856361</v>
      </c>
      <c r="Z9134" s="12">
        <v>888.8693754399701</v>
      </c>
      <c r="AA9134" s="12">
        <v>864.18402015009212</v>
      </c>
      <c r="AB9134" s="12">
        <v>697.00646930094183</v>
      </c>
      <c r="AC9134" s="12">
        <v>469.02584187072688</v>
      </c>
      <c r="AD9134" s="12">
        <v>448.50882046143391</v>
      </c>
      <c r="AE9134" s="12">
        <v>505.79911261463684</v>
      </c>
      <c r="AF9134" s="13">
        <v>602.91336875850675</v>
      </c>
    </row>
    <row r="9135" spans="2:32" x14ac:dyDescent="0.35">
      <c r="B9135" s="9" t="s">
        <v>83</v>
      </c>
      <c r="C9135" s="2" t="s">
        <v>85</v>
      </c>
      <c r="D9135" s="10" t="s">
        <v>75</v>
      </c>
      <c r="E9135" s="10">
        <v>7</v>
      </c>
      <c r="F9135" s="10">
        <v>1</v>
      </c>
      <c r="G9135" s="10">
        <v>6</v>
      </c>
      <c r="H9135" s="14" t="s">
        <v>34</v>
      </c>
      <c r="I9135" s="12">
        <v>501.01032186670506</v>
      </c>
      <c r="J9135" s="12">
        <v>314.34787077573566</v>
      </c>
      <c r="K9135" s="12">
        <v>244.09444411024751</v>
      </c>
      <c r="L9135" s="12">
        <v>138.24654988573369</v>
      </c>
      <c r="M9135" s="12">
        <v>80.693894920051065</v>
      </c>
      <c r="N9135" s="12">
        <v>62.281838213143509</v>
      </c>
      <c r="O9135" s="12">
        <v>41.295819368679474</v>
      </c>
      <c r="P9135" s="12">
        <v>17.041986458047013</v>
      </c>
      <c r="Q9135" s="12">
        <v>79.195807418679479</v>
      </c>
      <c r="R9135" s="12">
        <v>51.245714900686956</v>
      </c>
      <c r="S9135" s="12">
        <v>203.83699521660299</v>
      </c>
      <c r="T9135" s="12">
        <v>264.99798290540667</v>
      </c>
      <c r="U9135" s="12">
        <v>521.34472877957728</v>
      </c>
      <c r="V9135" s="12">
        <v>583.5503778298704</v>
      </c>
      <c r="W9135" s="12">
        <v>642.09086412659894</v>
      </c>
      <c r="X9135" s="12">
        <v>706.90291100858701</v>
      </c>
      <c r="Y9135" s="12">
        <v>720.43368056302404</v>
      </c>
      <c r="Z9135" s="12">
        <v>838.94776116445496</v>
      </c>
      <c r="AA9135" s="12">
        <v>929.73204669470238</v>
      </c>
      <c r="AB9135" s="12">
        <v>929.73204669470238</v>
      </c>
      <c r="AC9135" s="12">
        <v>929.73204669470238</v>
      </c>
      <c r="AD9135" s="12">
        <v>929.73204669470238</v>
      </c>
      <c r="AE9135" s="12">
        <v>929.73204669470238</v>
      </c>
      <c r="AF9135" s="13">
        <v>929.73204669470238</v>
      </c>
    </row>
    <row r="9136" spans="2:32" x14ac:dyDescent="0.35">
      <c r="B9136" s="9" t="s">
        <v>83</v>
      </c>
      <c r="C9136" s="2" t="s">
        <v>85</v>
      </c>
      <c r="D9136" s="10" t="s">
        <v>75</v>
      </c>
      <c r="E9136" s="10">
        <v>7</v>
      </c>
      <c r="F9136" s="10">
        <v>1</v>
      </c>
      <c r="G9136" s="10">
        <v>7</v>
      </c>
      <c r="H9136" s="14" t="s">
        <v>34</v>
      </c>
      <c r="I9136" s="12">
        <v>929.73204669470238</v>
      </c>
      <c r="J9136" s="12">
        <v>929.73204669470238</v>
      </c>
      <c r="K9136" s="12">
        <v>929.73204669470238</v>
      </c>
      <c r="L9136" s="12">
        <v>929.73204669470238</v>
      </c>
      <c r="M9136" s="12">
        <v>929.73204669470238</v>
      </c>
      <c r="N9136" s="12">
        <v>929.73204669470238</v>
      </c>
      <c r="O9136" s="12">
        <v>929.73204669470238</v>
      </c>
      <c r="P9136" s="12">
        <v>929.73204669470238</v>
      </c>
      <c r="Q9136" s="12">
        <v>929.73204669470238</v>
      </c>
      <c r="R9136" s="12">
        <v>929.73204669470238</v>
      </c>
      <c r="S9136" s="12">
        <v>929.73204669470238</v>
      </c>
      <c r="T9136" s="12">
        <v>929.73204669470238</v>
      </c>
      <c r="U9136" s="12">
        <v>929.73204669470238</v>
      </c>
      <c r="V9136" s="12">
        <v>929.73204669470238</v>
      </c>
      <c r="W9136" s="12">
        <v>929.73204669470238</v>
      </c>
      <c r="X9136" s="12">
        <v>886.00515521087061</v>
      </c>
      <c r="Y9136" s="12">
        <v>635.6333627335099</v>
      </c>
      <c r="Z9136" s="12">
        <v>365.85859706436253</v>
      </c>
      <c r="AA9136" s="12">
        <v>132.77197351436004</v>
      </c>
      <c r="AB9136" s="12">
        <v>68.442649259999868</v>
      </c>
      <c r="AC9136" s="12">
        <v>6.3309866978109532</v>
      </c>
      <c r="AD9136" s="12">
        <v>0</v>
      </c>
      <c r="AE9136" s="12">
        <v>0</v>
      </c>
      <c r="AF9136" s="13">
        <v>0</v>
      </c>
    </row>
    <row r="9137" spans="2:32" x14ac:dyDescent="0.35">
      <c r="B9137" s="9" t="s">
        <v>83</v>
      </c>
      <c r="C9137" s="2" t="s">
        <v>85</v>
      </c>
      <c r="D9137" s="10" t="s">
        <v>75</v>
      </c>
      <c r="E9137" s="10">
        <v>7</v>
      </c>
      <c r="F9137" s="10">
        <v>1</v>
      </c>
      <c r="G9137" s="10">
        <v>8</v>
      </c>
      <c r="H9137" s="14" t="s">
        <v>34</v>
      </c>
      <c r="I9137" s="12">
        <v>0</v>
      </c>
      <c r="J9137" s="12">
        <v>0</v>
      </c>
      <c r="K9137" s="12">
        <v>0</v>
      </c>
      <c r="L9137" s="12">
        <v>17.884370664792474</v>
      </c>
      <c r="M9137" s="12">
        <v>93.955848617871965</v>
      </c>
      <c r="N9137" s="12">
        <v>238.29907826647394</v>
      </c>
      <c r="O9137" s="12">
        <v>227.49837880196313</v>
      </c>
      <c r="P9137" s="12">
        <v>298.89798585317999</v>
      </c>
      <c r="Q9137" s="12">
        <v>316.93627326270138</v>
      </c>
      <c r="R9137" s="12">
        <v>359.86032622456599</v>
      </c>
      <c r="S9137" s="12">
        <v>470.56086806030862</v>
      </c>
      <c r="T9137" s="12">
        <v>531.71167723619646</v>
      </c>
      <c r="U9137" s="12">
        <v>392.69607583664481</v>
      </c>
      <c r="V9137" s="12">
        <v>178.8915556375602</v>
      </c>
      <c r="W9137" s="12">
        <v>406.0204145049637</v>
      </c>
      <c r="X9137" s="12">
        <v>910.87804793805628</v>
      </c>
      <c r="Y9137" s="12">
        <v>905.22750969308277</v>
      </c>
      <c r="Z9137" s="12">
        <v>917.12466118773898</v>
      </c>
      <c r="AA9137" s="12">
        <v>873.01783841463327</v>
      </c>
      <c r="AB9137" s="12">
        <v>831.53574144909248</v>
      </c>
      <c r="AC9137" s="12">
        <v>640.40296066460439</v>
      </c>
      <c r="AD9137" s="12">
        <v>484.60615146367616</v>
      </c>
      <c r="AE9137" s="12">
        <v>351.58752364247056</v>
      </c>
      <c r="AF9137" s="13">
        <v>191.29132941785605</v>
      </c>
    </row>
    <row r="9138" spans="2:32" x14ac:dyDescent="0.35">
      <c r="B9138" s="9" t="s">
        <v>83</v>
      </c>
      <c r="C9138" s="2" t="s">
        <v>85</v>
      </c>
      <c r="D9138" s="10" t="s">
        <v>75</v>
      </c>
      <c r="E9138" s="10">
        <v>7</v>
      </c>
      <c r="F9138" s="10">
        <v>1</v>
      </c>
      <c r="G9138" s="10">
        <v>9</v>
      </c>
      <c r="H9138" s="14" t="s">
        <v>34</v>
      </c>
      <c r="I9138" s="12">
        <v>445.9723084324674</v>
      </c>
      <c r="J9138" s="12">
        <v>675.08421437329378</v>
      </c>
      <c r="K9138" s="12">
        <v>642.39542119931809</v>
      </c>
      <c r="L9138" s="12">
        <v>918.8807540336428</v>
      </c>
      <c r="M9138" s="12">
        <v>929.73204669470238</v>
      </c>
      <c r="N9138" s="12">
        <v>924.35007483298864</v>
      </c>
      <c r="O9138" s="12">
        <v>929.73204669470238</v>
      </c>
      <c r="P9138" s="12">
        <v>915.10093332576923</v>
      </c>
      <c r="Q9138" s="12">
        <v>926.55668329629134</v>
      </c>
      <c r="R9138" s="12">
        <v>922.61427248668701</v>
      </c>
      <c r="S9138" s="12">
        <v>803.28205233080132</v>
      </c>
      <c r="T9138" s="12">
        <v>558.50438385689733</v>
      </c>
      <c r="U9138" s="12">
        <v>504.60290450529891</v>
      </c>
      <c r="V9138" s="12">
        <v>481.57262198379658</v>
      </c>
      <c r="W9138" s="12">
        <v>351.01423387092154</v>
      </c>
      <c r="X9138" s="12">
        <v>233.84724286439609</v>
      </c>
      <c r="Y9138" s="12">
        <v>272.80219136758865</v>
      </c>
      <c r="Z9138" s="12">
        <v>224.29668764874106</v>
      </c>
      <c r="AA9138" s="12">
        <v>112.93694573350248</v>
      </c>
      <c r="AB9138" s="12">
        <v>91.582841426273845</v>
      </c>
      <c r="AC9138" s="12">
        <v>39.854412213737795</v>
      </c>
      <c r="AD9138" s="12">
        <v>26.983306343449982</v>
      </c>
      <c r="AE9138" s="12">
        <v>63.829774648886293</v>
      </c>
      <c r="AF9138" s="13">
        <v>69.924695624595785</v>
      </c>
    </row>
    <row r="9139" spans="2:32" x14ac:dyDescent="0.35">
      <c r="B9139" s="9" t="s">
        <v>83</v>
      </c>
      <c r="C9139" s="2" t="s">
        <v>85</v>
      </c>
      <c r="D9139" s="10" t="s">
        <v>75</v>
      </c>
      <c r="E9139" s="10">
        <v>7</v>
      </c>
      <c r="F9139" s="10">
        <v>1</v>
      </c>
      <c r="G9139" s="10">
        <v>10</v>
      </c>
      <c r="H9139" s="14" t="s">
        <v>34</v>
      </c>
      <c r="I9139" s="12">
        <v>109.25062763936899</v>
      </c>
      <c r="J9139" s="12">
        <v>95.967102812053184</v>
      </c>
      <c r="K9139" s="12">
        <v>161.56075803343271</v>
      </c>
      <c r="L9139" s="12">
        <v>185.64345222201024</v>
      </c>
      <c r="M9139" s="12">
        <v>209.14813327683643</v>
      </c>
      <c r="N9139" s="12">
        <v>334.59146938710933</v>
      </c>
      <c r="O9139" s="12">
        <v>487.69383329331424</v>
      </c>
      <c r="P9139" s="12">
        <v>604.11403412513471</v>
      </c>
      <c r="Q9139" s="12">
        <v>766.05603734084798</v>
      </c>
      <c r="R9139" s="12">
        <v>771.40840503101083</v>
      </c>
      <c r="S9139" s="12">
        <v>888.55543816907573</v>
      </c>
      <c r="T9139" s="12">
        <v>687.95903531763736</v>
      </c>
      <c r="U9139" s="12">
        <v>380.34568114923349</v>
      </c>
      <c r="V9139" s="12">
        <v>385.88728269552308</v>
      </c>
      <c r="W9139" s="12">
        <v>720.84747370245418</v>
      </c>
      <c r="X9139" s="12">
        <v>600.40406595687466</v>
      </c>
      <c r="Y9139" s="12">
        <v>608.41255983431563</v>
      </c>
      <c r="Z9139" s="12">
        <v>629.01972428282454</v>
      </c>
      <c r="AA9139" s="12">
        <v>694.04798140647642</v>
      </c>
      <c r="AB9139" s="12">
        <v>574.5855694219955</v>
      </c>
      <c r="AC9139" s="12">
        <v>313.87011266788767</v>
      </c>
      <c r="AD9139" s="12">
        <v>341.84668678259453</v>
      </c>
      <c r="AE9139" s="12">
        <v>557.77459113349812</v>
      </c>
      <c r="AF9139" s="13">
        <v>614.73248498747944</v>
      </c>
    </row>
    <row r="9140" spans="2:32" x14ac:dyDescent="0.35">
      <c r="B9140" s="9" t="s">
        <v>83</v>
      </c>
      <c r="C9140" s="2" t="s">
        <v>85</v>
      </c>
      <c r="D9140" s="10" t="s">
        <v>75</v>
      </c>
      <c r="E9140" s="10">
        <v>7</v>
      </c>
      <c r="F9140" s="10">
        <v>1</v>
      </c>
      <c r="G9140" s="10">
        <v>11</v>
      </c>
      <c r="H9140" s="14" t="s">
        <v>34</v>
      </c>
      <c r="I9140" s="12">
        <v>322.39375239342701</v>
      </c>
      <c r="J9140" s="12">
        <v>382.59350261090873</v>
      </c>
      <c r="K9140" s="12">
        <v>721.95167603818527</v>
      </c>
      <c r="L9140" s="12">
        <v>929.73204669470238</v>
      </c>
      <c r="M9140" s="12">
        <v>929.73204669470238</v>
      </c>
      <c r="N9140" s="12">
        <v>929.73204669470238</v>
      </c>
      <c r="O9140" s="12">
        <v>929.73204669470238</v>
      </c>
      <c r="P9140" s="12">
        <v>929.73204669470238</v>
      </c>
      <c r="Q9140" s="12">
        <v>929.73204669470238</v>
      </c>
      <c r="R9140" s="12">
        <v>929.73204669470238</v>
      </c>
      <c r="S9140" s="12">
        <v>929.73204669470238</v>
      </c>
      <c r="T9140" s="12">
        <v>929.73204669470238</v>
      </c>
      <c r="U9140" s="12">
        <v>929.73204669470238</v>
      </c>
      <c r="V9140" s="12">
        <v>929.73204669470238</v>
      </c>
      <c r="W9140" s="12">
        <v>929.73204669470238</v>
      </c>
      <c r="X9140" s="12">
        <v>929.73204669470238</v>
      </c>
      <c r="Y9140" s="12">
        <v>929.73204669470238</v>
      </c>
      <c r="Z9140" s="12">
        <v>929.73204669470238</v>
      </c>
      <c r="AA9140" s="12">
        <v>929.73204669470238</v>
      </c>
      <c r="AB9140" s="12">
        <v>928.31523761263929</v>
      </c>
      <c r="AC9140" s="12">
        <v>884.56825520788902</v>
      </c>
      <c r="AD9140" s="12">
        <v>583.93636300591118</v>
      </c>
      <c r="AE9140" s="12">
        <v>479.0883663070839</v>
      </c>
      <c r="AF9140" s="13">
        <v>485.91006553647691</v>
      </c>
    </row>
    <row r="9141" spans="2:32" x14ac:dyDescent="0.35">
      <c r="B9141" s="9" t="s">
        <v>83</v>
      </c>
      <c r="C9141" s="2" t="s">
        <v>85</v>
      </c>
      <c r="D9141" s="10" t="s">
        <v>75</v>
      </c>
      <c r="E9141" s="10">
        <v>7</v>
      </c>
      <c r="F9141" s="10">
        <v>1</v>
      </c>
      <c r="G9141" s="10">
        <v>12</v>
      </c>
      <c r="H9141" s="14" t="s">
        <v>34</v>
      </c>
      <c r="I9141" s="12">
        <v>572.74399037284945</v>
      </c>
      <c r="J9141" s="12">
        <v>383.82417130645695</v>
      </c>
      <c r="K9141" s="12">
        <v>497.65350818086779</v>
      </c>
      <c r="L9141" s="12">
        <v>355.27214531778407</v>
      </c>
      <c r="M9141" s="12">
        <v>230.79249151771927</v>
      </c>
      <c r="N9141" s="12">
        <v>110.74237020172615</v>
      </c>
      <c r="O9141" s="12">
        <v>17.938398277872707</v>
      </c>
      <c r="P9141" s="12">
        <v>18.10600903088843</v>
      </c>
      <c r="Q9141" s="12">
        <v>55.442085428571495</v>
      </c>
      <c r="R9141" s="12">
        <v>160.12898055002381</v>
      </c>
      <c r="S9141" s="12">
        <v>247.20699011767715</v>
      </c>
      <c r="T9141" s="12">
        <v>410.68779488642258</v>
      </c>
      <c r="U9141" s="12">
        <v>520.75650386979714</v>
      </c>
      <c r="V9141" s="12">
        <v>904.23320868634335</v>
      </c>
      <c r="W9141" s="12">
        <v>929.73204669470238</v>
      </c>
      <c r="X9141" s="12">
        <v>929.73204669470238</v>
      </c>
      <c r="Y9141" s="12">
        <v>929.73204669470238</v>
      </c>
      <c r="Z9141" s="12">
        <v>929.73204669470238</v>
      </c>
      <c r="AA9141" s="12">
        <v>929.73204669470238</v>
      </c>
      <c r="AB9141" s="12">
        <v>929.73204669470238</v>
      </c>
      <c r="AC9141" s="12">
        <v>929.73204669470238</v>
      </c>
      <c r="AD9141" s="12">
        <v>929.73204669470238</v>
      </c>
      <c r="AE9141" s="12">
        <v>929.73204669470238</v>
      </c>
      <c r="AF9141" s="13">
        <v>929.73204669470238</v>
      </c>
    </row>
    <row r="9142" spans="2:32" x14ac:dyDescent="0.35">
      <c r="B9142" s="9" t="s">
        <v>83</v>
      </c>
      <c r="C9142" s="2" t="s">
        <v>85</v>
      </c>
      <c r="D9142" s="10" t="s">
        <v>75</v>
      </c>
      <c r="E9142" s="10">
        <v>7</v>
      </c>
      <c r="F9142" s="10">
        <v>1</v>
      </c>
      <c r="G9142" s="10">
        <v>13</v>
      </c>
      <c r="H9142" s="14" t="s">
        <v>34</v>
      </c>
      <c r="I9142" s="12">
        <v>929.73204669470238</v>
      </c>
      <c r="J9142" s="12">
        <v>929.73204669470238</v>
      </c>
      <c r="K9142" s="12">
        <v>929.73204669470238</v>
      </c>
      <c r="L9142" s="12">
        <v>929.074834086274</v>
      </c>
      <c r="M9142" s="12">
        <v>904.39985688799482</v>
      </c>
      <c r="N9142" s="12">
        <v>908.8436093533461</v>
      </c>
      <c r="O9142" s="12">
        <v>911.69578833514072</v>
      </c>
      <c r="P9142" s="12">
        <v>929.73204669470238</v>
      </c>
      <c r="Q9142" s="12">
        <v>929.73204669470238</v>
      </c>
      <c r="R9142" s="12">
        <v>929.73204669470238</v>
      </c>
      <c r="S9142" s="12">
        <v>929.73204669470238</v>
      </c>
      <c r="T9142" s="12">
        <v>929.73204669470238</v>
      </c>
      <c r="U9142" s="12">
        <v>929.73204669470238</v>
      </c>
      <c r="V9142" s="12">
        <v>929.73204669470238</v>
      </c>
      <c r="W9142" s="12">
        <v>929.73204669470238</v>
      </c>
      <c r="X9142" s="12">
        <v>929.73204669470238</v>
      </c>
      <c r="Y9142" s="12">
        <v>929.73204669470238</v>
      </c>
      <c r="Z9142" s="12">
        <v>929.73204669470238</v>
      </c>
      <c r="AA9142" s="12">
        <v>929.73204669470238</v>
      </c>
      <c r="AB9142" s="12">
        <v>929.73204669470238</v>
      </c>
      <c r="AC9142" s="12">
        <v>929.73204669470238</v>
      </c>
      <c r="AD9142" s="12">
        <v>929.73204669470238</v>
      </c>
      <c r="AE9142" s="12">
        <v>929.73204669470238</v>
      </c>
      <c r="AF9142" s="13">
        <v>929.73204669470238</v>
      </c>
    </row>
    <row r="9143" spans="2:32" x14ac:dyDescent="0.35">
      <c r="B9143" s="9" t="s">
        <v>83</v>
      </c>
      <c r="C9143" s="2" t="s">
        <v>85</v>
      </c>
      <c r="D9143" s="10" t="s">
        <v>75</v>
      </c>
      <c r="E9143" s="10">
        <v>7</v>
      </c>
      <c r="F9143" s="10">
        <v>1</v>
      </c>
      <c r="G9143" s="10">
        <v>14</v>
      </c>
      <c r="H9143" s="14" t="s">
        <v>34</v>
      </c>
      <c r="I9143" s="12">
        <v>929.73204669470238</v>
      </c>
      <c r="J9143" s="12">
        <v>929.73204669470238</v>
      </c>
      <c r="K9143" s="12">
        <v>929.73204669470238</v>
      </c>
      <c r="L9143" s="12">
        <v>929.73204669470238</v>
      </c>
      <c r="M9143" s="12">
        <v>929.73204669470238</v>
      </c>
      <c r="N9143" s="12">
        <v>929.73204669470238</v>
      </c>
      <c r="O9143" s="12">
        <v>929.73204669470238</v>
      </c>
      <c r="P9143" s="12">
        <v>929.73204669470238</v>
      </c>
      <c r="Q9143" s="12">
        <v>929.73204669470238</v>
      </c>
      <c r="R9143" s="12">
        <v>929.73204669470238</v>
      </c>
      <c r="S9143" s="12">
        <v>929.73204669470238</v>
      </c>
      <c r="T9143" s="12">
        <v>929.73204669470238</v>
      </c>
      <c r="U9143" s="12">
        <v>929.73204669470238</v>
      </c>
      <c r="V9143" s="12">
        <v>929.73204669470238</v>
      </c>
      <c r="W9143" s="12">
        <v>929.73204669470238</v>
      </c>
      <c r="X9143" s="12">
        <v>929.73204669470238</v>
      </c>
      <c r="Y9143" s="12">
        <v>929.73204669470238</v>
      </c>
      <c r="Z9143" s="12">
        <v>929.73204669470238</v>
      </c>
      <c r="AA9143" s="12">
        <v>929.73204669470238</v>
      </c>
      <c r="AB9143" s="12">
        <v>929.73204669470238</v>
      </c>
      <c r="AC9143" s="12">
        <v>929.73204669470238</v>
      </c>
      <c r="AD9143" s="12">
        <v>929.73204669470238</v>
      </c>
      <c r="AE9143" s="12">
        <v>929.73204669470238</v>
      </c>
      <c r="AF9143" s="13">
        <v>929.73204669470238</v>
      </c>
    </row>
    <row r="9144" spans="2:32" x14ac:dyDescent="0.35">
      <c r="B9144" s="9" t="s">
        <v>83</v>
      </c>
      <c r="C9144" s="2" t="s">
        <v>85</v>
      </c>
      <c r="D9144" s="10" t="s">
        <v>75</v>
      </c>
      <c r="E9144" s="10">
        <v>7</v>
      </c>
      <c r="F9144" s="10">
        <v>1</v>
      </c>
      <c r="G9144" s="10">
        <v>15</v>
      </c>
      <c r="H9144" s="14" t="s">
        <v>34</v>
      </c>
      <c r="I9144" s="12">
        <v>929.73204669470238</v>
      </c>
      <c r="J9144" s="12">
        <v>929.73204669470238</v>
      </c>
      <c r="K9144" s="12">
        <v>929.73204669470238</v>
      </c>
      <c r="L9144" s="12">
        <v>929.73204669470238</v>
      </c>
      <c r="M9144" s="12">
        <v>929.73204669470238</v>
      </c>
      <c r="N9144" s="12">
        <v>929.73204669470238</v>
      </c>
      <c r="O9144" s="12">
        <v>929.73204669470238</v>
      </c>
      <c r="P9144" s="12">
        <v>929.73204669470238</v>
      </c>
      <c r="Q9144" s="12">
        <v>929.73204669470238</v>
      </c>
      <c r="R9144" s="12">
        <v>929.73204669470238</v>
      </c>
      <c r="S9144" s="12">
        <v>929.73204669470238</v>
      </c>
      <c r="T9144" s="12">
        <v>22.702449584690889</v>
      </c>
      <c r="U9144" s="12">
        <v>929.73204669470238</v>
      </c>
      <c r="V9144" s="12">
        <v>730.41787036567052</v>
      </c>
      <c r="W9144" s="12">
        <v>925.32508323354818</v>
      </c>
      <c r="X9144" s="12">
        <v>929.73204669470238</v>
      </c>
      <c r="Y9144" s="12">
        <v>927.60939433139356</v>
      </c>
      <c r="Z9144" s="12">
        <v>912.39617646567376</v>
      </c>
      <c r="AA9144" s="12">
        <v>688.48672135975232</v>
      </c>
      <c r="AB9144" s="12">
        <v>492.33021245243026</v>
      </c>
      <c r="AC9144" s="12">
        <v>507.64172282032018</v>
      </c>
      <c r="AD9144" s="12">
        <v>920.40593434145046</v>
      </c>
      <c r="AE9144" s="12">
        <v>928.84126049904899</v>
      </c>
      <c r="AF9144" s="13">
        <v>878.14541397969413</v>
      </c>
    </row>
    <row r="9145" spans="2:32" x14ac:dyDescent="0.35">
      <c r="B9145" s="9" t="s">
        <v>83</v>
      </c>
      <c r="C9145" s="2" t="s">
        <v>85</v>
      </c>
      <c r="D9145" s="10" t="s">
        <v>75</v>
      </c>
      <c r="E9145" s="10">
        <v>7</v>
      </c>
      <c r="F9145" s="10">
        <v>1</v>
      </c>
      <c r="G9145" s="10">
        <v>16</v>
      </c>
      <c r="H9145" s="14" t="s">
        <v>34</v>
      </c>
      <c r="I9145" s="12">
        <v>826.41967492151082</v>
      </c>
      <c r="J9145" s="12">
        <v>766.05636997198872</v>
      </c>
      <c r="K9145" s="12">
        <v>912.85773543695393</v>
      </c>
      <c r="L9145" s="12">
        <v>579.53924542653124</v>
      </c>
      <c r="M9145" s="12">
        <v>786.41386148604818</v>
      </c>
      <c r="N9145" s="12">
        <v>917.45256896655667</v>
      </c>
      <c r="O9145" s="12">
        <v>929.73204669470238</v>
      </c>
      <c r="P9145" s="12">
        <v>929.73204669470238</v>
      </c>
      <c r="Q9145" s="12">
        <v>929.73204669470238</v>
      </c>
      <c r="R9145" s="12">
        <v>929.73204669470238</v>
      </c>
      <c r="S9145" s="12">
        <v>929.73204669470238</v>
      </c>
      <c r="T9145" s="12">
        <v>929.73204669470238</v>
      </c>
      <c r="U9145" s="12">
        <v>909.76107256650914</v>
      </c>
      <c r="V9145" s="12">
        <v>929.73204669470238</v>
      </c>
      <c r="W9145" s="12">
        <v>929.73204669470238</v>
      </c>
      <c r="X9145" s="12">
        <v>929.73204669470238</v>
      </c>
      <c r="Y9145" s="12">
        <v>929.73204669470238</v>
      </c>
      <c r="Z9145" s="12">
        <v>929.73204669470238</v>
      </c>
      <c r="AA9145" s="12">
        <v>929.73204669470238</v>
      </c>
      <c r="AB9145" s="12">
        <v>929.73204669470238</v>
      </c>
      <c r="AC9145" s="12">
        <v>929.73204669470238</v>
      </c>
      <c r="AD9145" s="12">
        <v>929.73204669470238</v>
      </c>
      <c r="AE9145" s="12">
        <v>929.73204669470238</v>
      </c>
      <c r="AF9145" s="13">
        <v>190.43347370516403</v>
      </c>
    </row>
    <row r="9146" spans="2:32" x14ac:dyDescent="0.35">
      <c r="B9146" s="9" t="s">
        <v>83</v>
      </c>
      <c r="C9146" s="2" t="s">
        <v>85</v>
      </c>
      <c r="D9146" s="10" t="s">
        <v>75</v>
      </c>
      <c r="E9146" s="10">
        <v>7</v>
      </c>
      <c r="F9146" s="10">
        <v>1</v>
      </c>
      <c r="G9146" s="10">
        <v>17</v>
      </c>
      <c r="H9146" s="14" t="s">
        <v>34</v>
      </c>
      <c r="I9146" s="12">
        <v>0</v>
      </c>
      <c r="J9146" s="12">
        <v>0</v>
      </c>
      <c r="K9146" s="12">
        <v>0</v>
      </c>
      <c r="L9146" s="12">
        <v>0</v>
      </c>
      <c r="M9146" s="12">
        <v>0</v>
      </c>
      <c r="N9146" s="12">
        <v>0</v>
      </c>
      <c r="O9146" s="12">
        <v>0</v>
      </c>
      <c r="P9146" s="12">
        <v>0</v>
      </c>
      <c r="Q9146" s="12">
        <v>0</v>
      </c>
      <c r="R9146" s="12">
        <v>0</v>
      </c>
      <c r="S9146" s="12">
        <v>0</v>
      </c>
      <c r="T9146" s="12">
        <v>0</v>
      </c>
      <c r="U9146" s="12">
        <v>0</v>
      </c>
      <c r="V9146" s="12">
        <v>0</v>
      </c>
      <c r="W9146" s="12">
        <v>0</v>
      </c>
      <c r="X9146" s="12">
        <v>0</v>
      </c>
      <c r="Y9146" s="12">
        <v>0</v>
      </c>
      <c r="Z9146" s="12">
        <v>0</v>
      </c>
      <c r="AA9146" s="12">
        <v>0</v>
      </c>
      <c r="AB9146" s="12">
        <v>0</v>
      </c>
      <c r="AC9146" s="12">
        <v>0</v>
      </c>
      <c r="AD9146" s="12">
        <v>0</v>
      </c>
      <c r="AE9146" s="12">
        <v>0</v>
      </c>
      <c r="AF9146" s="13">
        <v>0</v>
      </c>
    </row>
    <row r="9147" spans="2:32" x14ac:dyDescent="0.35">
      <c r="B9147" s="9" t="s">
        <v>83</v>
      </c>
      <c r="C9147" s="2" t="s">
        <v>85</v>
      </c>
      <c r="D9147" s="10" t="s">
        <v>75</v>
      </c>
      <c r="E9147" s="10">
        <v>7</v>
      </c>
      <c r="F9147" s="10">
        <v>1</v>
      </c>
      <c r="G9147" s="10">
        <v>18</v>
      </c>
      <c r="H9147" s="14" t="s">
        <v>34</v>
      </c>
      <c r="I9147" s="12">
        <v>0</v>
      </c>
      <c r="J9147" s="12">
        <v>0</v>
      </c>
      <c r="K9147" s="12">
        <v>0</v>
      </c>
      <c r="L9147" s="12">
        <v>0</v>
      </c>
      <c r="M9147" s="12">
        <v>0</v>
      </c>
      <c r="N9147" s="12">
        <v>0</v>
      </c>
      <c r="O9147" s="12">
        <v>929.73204669470238</v>
      </c>
      <c r="P9147" s="12">
        <v>929.73204669470238</v>
      </c>
      <c r="Q9147" s="12">
        <v>929.73204669470238</v>
      </c>
      <c r="R9147" s="12">
        <v>929.73204669470238</v>
      </c>
      <c r="S9147" s="12">
        <v>929.73204669470238</v>
      </c>
      <c r="T9147" s="12">
        <v>929.73204669470238</v>
      </c>
      <c r="U9147" s="12">
        <v>929.73204669470238</v>
      </c>
      <c r="V9147" s="12">
        <v>929.73204669470238</v>
      </c>
      <c r="W9147" s="12">
        <v>929.73204669470238</v>
      </c>
      <c r="X9147" s="12">
        <v>929.73204669470238</v>
      </c>
      <c r="Y9147" s="12">
        <v>929.73204669470238</v>
      </c>
      <c r="Z9147" s="12">
        <v>929.73204669470238</v>
      </c>
      <c r="AA9147" s="12">
        <v>929.73204669470238</v>
      </c>
      <c r="AB9147" s="12">
        <v>929.73204669470238</v>
      </c>
      <c r="AC9147" s="12">
        <v>929.73204669470238</v>
      </c>
      <c r="AD9147" s="12">
        <v>929.73204669470238</v>
      </c>
      <c r="AE9147" s="12">
        <v>929.73204669470238</v>
      </c>
      <c r="AF9147" s="13">
        <v>929.73204669470238</v>
      </c>
    </row>
    <row r="9148" spans="2:32" x14ac:dyDescent="0.35">
      <c r="B9148" s="9" t="s">
        <v>83</v>
      </c>
      <c r="C9148" s="2" t="s">
        <v>85</v>
      </c>
      <c r="D9148" s="10" t="s">
        <v>75</v>
      </c>
      <c r="E9148" s="10">
        <v>7</v>
      </c>
      <c r="F9148" s="10">
        <v>1</v>
      </c>
      <c r="G9148" s="10">
        <v>19</v>
      </c>
      <c r="H9148" s="14" t="s">
        <v>34</v>
      </c>
      <c r="I9148" s="12">
        <v>929.73204669470238</v>
      </c>
      <c r="J9148" s="12">
        <v>929.73204669470238</v>
      </c>
      <c r="K9148" s="12">
        <v>929.73204669470238</v>
      </c>
      <c r="L9148" s="12">
        <v>929.73204669470238</v>
      </c>
      <c r="M9148" s="12">
        <v>929.73204669470238</v>
      </c>
      <c r="N9148" s="12">
        <v>929.73204669470238</v>
      </c>
      <c r="O9148" s="12">
        <v>929.73204669470238</v>
      </c>
      <c r="P9148" s="12">
        <v>929.73204669470238</v>
      </c>
      <c r="Q9148" s="12">
        <v>929.73204669470238</v>
      </c>
      <c r="R9148" s="12">
        <v>929.73204669470238</v>
      </c>
      <c r="S9148" s="12">
        <v>929.73204669470238</v>
      </c>
      <c r="T9148" s="12">
        <v>929.73204669470238</v>
      </c>
      <c r="U9148" s="12">
        <v>929.73204669470238</v>
      </c>
      <c r="V9148" s="12">
        <v>929.73204669470238</v>
      </c>
      <c r="W9148" s="12">
        <v>929.73204669470238</v>
      </c>
      <c r="X9148" s="12">
        <v>929.73204669470238</v>
      </c>
      <c r="Y9148" s="12">
        <v>929.73204669470238</v>
      </c>
      <c r="Z9148" s="12">
        <v>929.73204669470238</v>
      </c>
      <c r="AA9148" s="12">
        <v>929.73204669470238</v>
      </c>
      <c r="AB9148" s="12">
        <v>929.73204669470238</v>
      </c>
      <c r="AC9148" s="12">
        <v>924.20544681287322</v>
      </c>
      <c r="AD9148" s="12">
        <v>433.79528109575585</v>
      </c>
      <c r="AE9148" s="12">
        <v>682.91421838046222</v>
      </c>
      <c r="AF9148" s="13">
        <v>401.0688673397313</v>
      </c>
    </row>
    <row r="9149" spans="2:32" x14ac:dyDescent="0.35">
      <c r="B9149" s="9" t="s">
        <v>83</v>
      </c>
      <c r="C9149" s="2" t="s">
        <v>85</v>
      </c>
      <c r="D9149" s="10" t="s">
        <v>75</v>
      </c>
      <c r="E9149" s="10">
        <v>7</v>
      </c>
      <c r="F9149" s="10">
        <v>1</v>
      </c>
      <c r="G9149" s="10">
        <v>20</v>
      </c>
      <c r="H9149" s="14" t="s">
        <v>34</v>
      </c>
      <c r="I9149" s="12">
        <v>670.37023236897744</v>
      </c>
      <c r="J9149" s="12">
        <v>276.20154857636368</v>
      </c>
      <c r="K9149" s="12">
        <v>426.03489678640244</v>
      </c>
      <c r="L9149" s="12">
        <v>857.19643777067188</v>
      </c>
      <c r="M9149" s="12">
        <v>919.68093150648224</v>
      </c>
      <c r="N9149" s="12">
        <v>929.73204669470238</v>
      </c>
      <c r="O9149" s="12">
        <v>929.73204669470238</v>
      </c>
      <c r="P9149" s="12">
        <v>929.73204669470238</v>
      </c>
      <c r="Q9149" s="12">
        <v>929.73204669470238</v>
      </c>
      <c r="R9149" s="12">
        <v>929.73204669470238</v>
      </c>
      <c r="S9149" s="12">
        <v>929.73204669470238</v>
      </c>
      <c r="T9149" s="12">
        <v>929.73204669470238</v>
      </c>
      <c r="U9149" s="12">
        <v>929.73204669470238</v>
      </c>
      <c r="V9149" s="12">
        <v>929.73204669470238</v>
      </c>
      <c r="W9149" s="12">
        <v>929.73204669470238</v>
      </c>
      <c r="X9149" s="12">
        <v>929.73204669470238</v>
      </c>
      <c r="Y9149" s="12">
        <v>929.73204669470238</v>
      </c>
      <c r="Z9149" s="12">
        <v>693.359501470792</v>
      </c>
      <c r="AA9149" s="12">
        <v>626.92142051903875</v>
      </c>
      <c r="AB9149" s="12">
        <v>0</v>
      </c>
      <c r="AC9149" s="12">
        <v>0</v>
      </c>
      <c r="AD9149" s="12">
        <v>0</v>
      </c>
      <c r="AE9149" s="12">
        <v>0</v>
      </c>
      <c r="AF9149" s="13">
        <v>0</v>
      </c>
    </row>
    <row r="9150" spans="2:32" x14ac:dyDescent="0.35">
      <c r="B9150" s="9" t="s">
        <v>83</v>
      </c>
      <c r="C9150" s="2" t="s">
        <v>85</v>
      </c>
      <c r="D9150" s="10" t="s">
        <v>75</v>
      </c>
      <c r="E9150" s="10">
        <v>7</v>
      </c>
      <c r="F9150" s="10">
        <v>1</v>
      </c>
      <c r="G9150" s="10">
        <v>21</v>
      </c>
      <c r="H9150" s="14" t="s">
        <v>34</v>
      </c>
      <c r="I9150" s="12">
        <v>0</v>
      </c>
      <c r="J9150" s="12">
        <v>0</v>
      </c>
      <c r="K9150" s="12">
        <v>929.73204669470238</v>
      </c>
      <c r="L9150" s="12">
        <v>929.73204669470238</v>
      </c>
      <c r="M9150" s="12">
        <v>927.71151209168681</v>
      </c>
      <c r="N9150" s="12">
        <v>929.64689312260111</v>
      </c>
      <c r="O9150" s="12">
        <v>929.73204669470238</v>
      </c>
      <c r="P9150" s="12">
        <v>929.73204669470238</v>
      </c>
      <c r="Q9150" s="12">
        <v>929.73204669470238</v>
      </c>
      <c r="R9150" s="12">
        <v>929.73204669470238</v>
      </c>
      <c r="S9150" s="12">
        <v>929.73204669470238</v>
      </c>
      <c r="T9150" s="12">
        <v>929.73204669470238</v>
      </c>
      <c r="U9150" s="12">
        <v>929.73204669470238</v>
      </c>
      <c r="V9150" s="12">
        <v>929.73204669470238</v>
      </c>
      <c r="W9150" s="12">
        <v>929.73204669470238</v>
      </c>
      <c r="X9150" s="12">
        <v>929.73204669470238</v>
      </c>
      <c r="Y9150" s="12">
        <v>929.73204669470238</v>
      </c>
      <c r="Z9150" s="12">
        <v>929.73204669470238</v>
      </c>
      <c r="AA9150" s="12">
        <v>929.73204669470238</v>
      </c>
      <c r="AB9150" s="12">
        <v>929.73204669470238</v>
      </c>
      <c r="AC9150" s="12">
        <v>929.73204669470238</v>
      </c>
      <c r="AD9150" s="12">
        <v>891.99205006564409</v>
      </c>
      <c r="AE9150" s="12">
        <v>710.89228933530444</v>
      </c>
      <c r="AF9150" s="13">
        <v>859.77160153822547</v>
      </c>
    </row>
    <row r="9151" spans="2:32" x14ac:dyDescent="0.35">
      <c r="B9151" s="9" t="s">
        <v>83</v>
      </c>
      <c r="C9151" s="2" t="s">
        <v>85</v>
      </c>
      <c r="D9151" s="10" t="s">
        <v>75</v>
      </c>
      <c r="E9151" s="10">
        <v>7</v>
      </c>
      <c r="F9151" s="10">
        <v>1</v>
      </c>
      <c r="G9151" s="10">
        <v>22</v>
      </c>
      <c r="H9151" s="14" t="s">
        <v>34</v>
      </c>
      <c r="I9151" s="12">
        <v>875.66658019058025</v>
      </c>
      <c r="J9151" s="12">
        <v>929.73204669470238</v>
      </c>
      <c r="K9151" s="12">
        <v>929.73204669470238</v>
      </c>
      <c r="L9151" s="12">
        <v>929.73204669470238</v>
      </c>
      <c r="M9151" s="12">
        <v>820.68438226180547</v>
      </c>
      <c r="N9151" s="12">
        <v>795.49509079328038</v>
      </c>
      <c r="O9151" s="12">
        <v>670.53155847237224</v>
      </c>
      <c r="P9151" s="12">
        <v>573.48389508293508</v>
      </c>
      <c r="Q9151" s="12">
        <v>355.11634089133031</v>
      </c>
      <c r="R9151" s="12">
        <v>377.12684286069168</v>
      </c>
      <c r="S9151" s="12">
        <v>415.25472066329343</v>
      </c>
      <c r="T9151" s="12">
        <v>366.6068840792027</v>
      </c>
      <c r="U9151" s="12">
        <v>365.50524300325702</v>
      </c>
      <c r="V9151" s="12">
        <v>427.42998505495751</v>
      </c>
      <c r="W9151" s="12">
        <v>231.07311577984089</v>
      </c>
      <c r="X9151" s="12">
        <v>211.63639715879808</v>
      </c>
      <c r="Y9151" s="12">
        <v>460.48320890703479</v>
      </c>
      <c r="Z9151" s="12">
        <v>681.88006816302959</v>
      </c>
      <c r="AA9151" s="12">
        <v>872.81333678913359</v>
      </c>
      <c r="AB9151" s="12">
        <v>929.73204669470238</v>
      </c>
      <c r="AC9151" s="12">
        <v>929.73204669470238</v>
      </c>
      <c r="AD9151" s="12">
        <v>929.73204669470238</v>
      </c>
      <c r="AE9151" s="12">
        <v>929.73204669470238</v>
      </c>
      <c r="AF9151" s="13">
        <v>929.73204669470238</v>
      </c>
    </row>
    <row r="9152" spans="2:32" x14ac:dyDescent="0.35">
      <c r="B9152" s="9" t="s">
        <v>83</v>
      </c>
      <c r="C9152" s="2" t="s">
        <v>85</v>
      </c>
      <c r="D9152" s="10" t="s">
        <v>75</v>
      </c>
      <c r="E9152" s="10">
        <v>7</v>
      </c>
      <c r="F9152" s="10">
        <v>1</v>
      </c>
      <c r="G9152" s="10">
        <v>23</v>
      </c>
      <c r="H9152" s="14" t="s">
        <v>34</v>
      </c>
      <c r="I9152" s="12">
        <v>929.73204669470238</v>
      </c>
      <c r="J9152" s="12">
        <v>929.73204669470238</v>
      </c>
      <c r="K9152" s="12">
        <v>929.73204669470238</v>
      </c>
      <c r="L9152" s="12">
        <v>185.02495787839663</v>
      </c>
      <c r="M9152" s="12">
        <v>902.88971150776149</v>
      </c>
      <c r="N9152" s="12">
        <v>929.73204669470238</v>
      </c>
      <c r="O9152" s="12">
        <v>929.73204669470238</v>
      </c>
      <c r="P9152" s="12">
        <v>929.73204669470238</v>
      </c>
      <c r="Q9152" s="12">
        <v>929.73204669470238</v>
      </c>
      <c r="R9152" s="12">
        <v>929.73204669470238</v>
      </c>
      <c r="S9152" s="12">
        <v>929.73204669470238</v>
      </c>
      <c r="T9152" s="12">
        <v>929.73204669470238</v>
      </c>
      <c r="U9152" s="12">
        <v>929.73204669470238</v>
      </c>
      <c r="V9152" s="12">
        <v>929.73204669470238</v>
      </c>
      <c r="W9152" s="12">
        <v>740.35569138725884</v>
      </c>
      <c r="X9152" s="12">
        <v>726.48044902318168</v>
      </c>
      <c r="Y9152" s="12">
        <v>586.47314113978996</v>
      </c>
      <c r="Z9152" s="12">
        <v>438.05089738774529</v>
      </c>
      <c r="AA9152" s="12">
        <v>532.56088453922257</v>
      </c>
      <c r="AB9152" s="12">
        <v>504.3759835408938</v>
      </c>
      <c r="AC9152" s="12">
        <v>405.4638893429219</v>
      </c>
      <c r="AD9152" s="12">
        <v>424.6316590548933</v>
      </c>
      <c r="AE9152" s="12">
        <v>636.39462236284999</v>
      </c>
      <c r="AF9152" s="13">
        <v>595.68163512157719</v>
      </c>
    </row>
    <row r="9153" spans="2:32" x14ac:dyDescent="0.35">
      <c r="B9153" s="9" t="s">
        <v>83</v>
      </c>
      <c r="C9153" s="2" t="s">
        <v>85</v>
      </c>
      <c r="D9153" s="10" t="s">
        <v>75</v>
      </c>
      <c r="E9153" s="10">
        <v>7</v>
      </c>
      <c r="F9153" s="10">
        <v>1</v>
      </c>
      <c r="G9153" s="10">
        <v>24</v>
      </c>
      <c r="H9153" s="14" t="s">
        <v>34</v>
      </c>
      <c r="I9153" s="12">
        <v>927.9597214491157</v>
      </c>
      <c r="J9153" s="12">
        <v>929.73204669470238</v>
      </c>
      <c r="K9153" s="12">
        <v>879.96776694889002</v>
      </c>
      <c r="L9153" s="12">
        <v>771.86078338279856</v>
      </c>
      <c r="M9153" s="12">
        <v>389.55301092202728</v>
      </c>
      <c r="N9153" s="12">
        <v>190.02899423768241</v>
      </c>
      <c r="O9153" s="12">
        <v>123.64185574517658</v>
      </c>
      <c r="P9153" s="12">
        <v>96.736062852307185</v>
      </c>
      <c r="Q9153" s="12">
        <v>112.1910702944347</v>
      </c>
      <c r="R9153" s="12">
        <v>176.73209763849738</v>
      </c>
      <c r="S9153" s="12">
        <v>524.88641885359448</v>
      </c>
      <c r="T9153" s="12">
        <v>355.19104984560346</v>
      </c>
      <c r="U9153" s="12">
        <v>66.728783937448199</v>
      </c>
      <c r="V9153" s="12">
        <v>161.13006723203912</v>
      </c>
      <c r="W9153" s="12">
        <v>919.75264678048575</v>
      </c>
      <c r="X9153" s="12">
        <v>127.22493344891475</v>
      </c>
      <c r="Y9153" s="12">
        <v>107.35543676606845</v>
      </c>
      <c r="Z9153" s="12">
        <v>287.27256073762408</v>
      </c>
      <c r="AA9153" s="12">
        <v>929.73204669470238</v>
      </c>
      <c r="AB9153" s="12">
        <v>6.4927462611615923</v>
      </c>
      <c r="AC9153" s="12">
        <v>747.57611556539393</v>
      </c>
      <c r="AD9153" s="12">
        <v>394.76490848133682</v>
      </c>
      <c r="AE9153" s="12">
        <v>453.4048182261169</v>
      </c>
      <c r="AF9153" s="13">
        <v>557.91496147500902</v>
      </c>
    </row>
    <row r="9154" spans="2:32" x14ac:dyDescent="0.35">
      <c r="B9154" s="9" t="s">
        <v>83</v>
      </c>
      <c r="C9154" s="2" t="s">
        <v>85</v>
      </c>
      <c r="D9154" s="10" t="s">
        <v>75</v>
      </c>
      <c r="E9154" s="10">
        <v>7</v>
      </c>
      <c r="F9154" s="10">
        <v>1</v>
      </c>
      <c r="G9154" s="10">
        <v>25</v>
      </c>
      <c r="H9154" s="14" t="s">
        <v>34</v>
      </c>
      <c r="I9154" s="12">
        <v>260.33412841404197</v>
      </c>
      <c r="J9154" s="12">
        <v>70.917458212307338</v>
      </c>
      <c r="K9154" s="12">
        <v>128.26346608163149</v>
      </c>
      <c r="L9154" s="12">
        <v>44.853005895978811</v>
      </c>
      <c r="M9154" s="12">
        <v>159.74292884775551</v>
      </c>
      <c r="N9154" s="12">
        <v>284.42244406890302</v>
      </c>
      <c r="O9154" s="12">
        <v>426.39763104568607</v>
      </c>
      <c r="P9154" s="12">
        <v>504.61148638873721</v>
      </c>
      <c r="Q9154" s="12">
        <v>446.63254798427909</v>
      </c>
      <c r="R9154" s="12">
        <v>629.32401525063051</v>
      </c>
      <c r="S9154" s="12">
        <v>914.63544930702551</v>
      </c>
      <c r="T9154" s="12">
        <v>929.73204669470238</v>
      </c>
      <c r="U9154" s="12">
        <v>929.73204669470238</v>
      </c>
      <c r="V9154" s="12">
        <v>821.33194856714431</v>
      </c>
      <c r="W9154" s="12">
        <v>929.73204669470238</v>
      </c>
      <c r="X9154" s="12">
        <v>929.73204669470238</v>
      </c>
      <c r="Y9154" s="12">
        <v>929.73204669470238</v>
      </c>
      <c r="Z9154" s="12">
        <v>929.73204669470238</v>
      </c>
      <c r="AA9154" s="12">
        <v>230.09463138385783</v>
      </c>
      <c r="AB9154" s="12">
        <v>929.73204669470238</v>
      </c>
      <c r="AC9154" s="12">
        <v>771.97653901987417</v>
      </c>
      <c r="AD9154" s="12">
        <v>661.38293809596951</v>
      </c>
      <c r="AE9154" s="12">
        <v>311.29288658725943</v>
      </c>
      <c r="AF9154" s="13">
        <v>295.26931273578623</v>
      </c>
    </row>
    <row r="9155" spans="2:32" x14ac:dyDescent="0.35">
      <c r="B9155" s="9" t="s">
        <v>83</v>
      </c>
      <c r="C9155" s="2" t="s">
        <v>85</v>
      </c>
      <c r="D9155" s="10" t="s">
        <v>75</v>
      </c>
      <c r="E9155" s="10">
        <v>7</v>
      </c>
      <c r="F9155" s="10">
        <v>1</v>
      </c>
      <c r="G9155" s="10">
        <v>26</v>
      </c>
      <c r="H9155" s="14" t="s">
        <v>34</v>
      </c>
      <c r="I9155" s="12">
        <v>929.73204669470238</v>
      </c>
      <c r="J9155" s="12">
        <v>929.73204669470238</v>
      </c>
      <c r="K9155" s="12">
        <v>929.73204669470238</v>
      </c>
      <c r="L9155" s="12">
        <v>857.87088067220532</v>
      </c>
      <c r="M9155" s="12">
        <v>785.19949171641019</v>
      </c>
      <c r="N9155" s="12">
        <v>453.40169149339118</v>
      </c>
      <c r="O9155" s="12">
        <v>825.65941318559453</v>
      </c>
      <c r="P9155" s="12">
        <v>616.94840712273071</v>
      </c>
      <c r="Q9155" s="12">
        <v>496.94114532925744</v>
      </c>
      <c r="R9155" s="12">
        <v>295.46985605070762</v>
      </c>
      <c r="S9155" s="12">
        <v>108.20335512342244</v>
      </c>
      <c r="T9155" s="12">
        <v>336.51391106663755</v>
      </c>
      <c r="U9155" s="12">
        <v>218.69867186093458</v>
      </c>
      <c r="V9155" s="12">
        <v>270.43543764144226</v>
      </c>
      <c r="W9155" s="12">
        <v>219.14090496292124</v>
      </c>
      <c r="X9155" s="12">
        <v>419.65020835008301</v>
      </c>
      <c r="Y9155" s="12">
        <v>824.48429389059675</v>
      </c>
      <c r="Z9155" s="12">
        <v>929.73204669470238</v>
      </c>
      <c r="AA9155" s="12">
        <v>929.73204669470238</v>
      </c>
      <c r="AB9155" s="12">
        <v>929.73204669470238</v>
      </c>
      <c r="AC9155" s="12">
        <v>929.73204669470238</v>
      </c>
      <c r="AD9155" s="12">
        <v>929.73204669470238</v>
      </c>
      <c r="AE9155" s="12">
        <v>929.73204669470238</v>
      </c>
      <c r="AF9155" s="13">
        <v>929.73204669470238</v>
      </c>
    </row>
    <row r="9156" spans="2:32" x14ac:dyDescent="0.35">
      <c r="B9156" s="9" t="s">
        <v>83</v>
      </c>
      <c r="C9156" s="2" t="s">
        <v>85</v>
      </c>
      <c r="D9156" s="10" t="s">
        <v>75</v>
      </c>
      <c r="E9156" s="10">
        <v>7</v>
      </c>
      <c r="F9156" s="10">
        <v>1</v>
      </c>
      <c r="G9156" s="10">
        <v>27</v>
      </c>
      <c r="H9156" s="14" t="s">
        <v>34</v>
      </c>
      <c r="I9156" s="12">
        <v>929.73204669470238</v>
      </c>
      <c r="J9156" s="12">
        <v>929.73204669470238</v>
      </c>
      <c r="K9156" s="12">
        <v>929.73204669470238</v>
      </c>
      <c r="L9156" s="12">
        <v>929.73204669470238</v>
      </c>
      <c r="M9156" s="12">
        <v>929.73204669470238</v>
      </c>
      <c r="N9156" s="12">
        <v>929.73204669470238</v>
      </c>
      <c r="O9156" s="12">
        <v>929.73204669470238</v>
      </c>
      <c r="P9156" s="12">
        <v>929.73204669470238</v>
      </c>
      <c r="Q9156" s="12">
        <v>929.73204669470238</v>
      </c>
      <c r="R9156" s="12">
        <v>871.24657758869785</v>
      </c>
      <c r="S9156" s="12">
        <v>640.55863203860201</v>
      </c>
      <c r="T9156" s="12">
        <v>262.13264836198351</v>
      </c>
      <c r="U9156" s="12">
        <v>165.26904641442965</v>
      </c>
      <c r="V9156" s="12">
        <v>79.704899380011554</v>
      </c>
      <c r="W9156" s="12">
        <v>55.407055211532715</v>
      </c>
      <c r="X9156" s="12">
        <v>42.271268505501013</v>
      </c>
      <c r="Y9156" s="12">
        <v>83.667925004580894</v>
      </c>
      <c r="Z9156" s="12">
        <v>246.5109760866487</v>
      </c>
      <c r="AA9156" s="12">
        <v>522.38606382965736</v>
      </c>
      <c r="AB9156" s="12">
        <v>849.08875328697877</v>
      </c>
      <c r="AC9156" s="12">
        <v>929.73204669470238</v>
      </c>
      <c r="AD9156" s="12">
        <v>929.73204669470238</v>
      </c>
      <c r="AE9156" s="12">
        <v>929.73204669470238</v>
      </c>
      <c r="AF9156" s="13">
        <v>929.73204669470238</v>
      </c>
    </row>
    <row r="9157" spans="2:32" x14ac:dyDescent="0.35">
      <c r="B9157" s="9" t="s">
        <v>83</v>
      </c>
      <c r="C9157" s="2" t="s">
        <v>85</v>
      </c>
      <c r="D9157" s="10" t="s">
        <v>75</v>
      </c>
      <c r="E9157" s="10">
        <v>7</v>
      </c>
      <c r="F9157" s="10">
        <v>1</v>
      </c>
      <c r="G9157" s="10">
        <v>28</v>
      </c>
      <c r="H9157" s="14" t="s">
        <v>34</v>
      </c>
      <c r="I9157" s="12">
        <v>929.73204669470238</v>
      </c>
      <c r="J9157" s="12">
        <v>929.73204669470238</v>
      </c>
      <c r="K9157" s="12">
        <v>929.73204669470238</v>
      </c>
      <c r="L9157" s="12">
        <v>929.73204669470238</v>
      </c>
      <c r="M9157" s="12">
        <v>929.73204669470238</v>
      </c>
      <c r="N9157" s="12">
        <v>929.73204669470238</v>
      </c>
      <c r="O9157" s="12">
        <v>929.73204669470238</v>
      </c>
      <c r="P9157" s="12">
        <v>929.73204669470238</v>
      </c>
      <c r="Q9157" s="12">
        <v>929.73204669470238</v>
      </c>
      <c r="R9157" s="12">
        <v>929.73204669470238</v>
      </c>
      <c r="S9157" s="12">
        <v>929.73204669470238</v>
      </c>
      <c r="T9157" s="12">
        <v>929.73204669470238</v>
      </c>
      <c r="U9157" s="12">
        <v>929.73204669470238</v>
      </c>
      <c r="V9157" s="12">
        <v>929.73204669470238</v>
      </c>
      <c r="W9157" s="12">
        <v>929.73204669470238</v>
      </c>
      <c r="X9157" s="12">
        <v>929.73204669470238</v>
      </c>
      <c r="Y9157" s="12">
        <v>929.73204669470238</v>
      </c>
      <c r="Z9157" s="12">
        <v>929.73204669470238</v>
      </c>
      <c r="AA9157" s="12">
        <v>929.73204669470238</v>
      </c>
      <c r="AB9157" s="12">
        <v>929.73204669470238</v>
      </c>
      <c r="AC9157" s="12">
        <v>929.73204669470238</v>
      </c>
      <c r="AD9157" s="12">
        <v>929.73204669470238</v>
      </c>
      <c r="AE9157" s="12">
        <v>929.73204669470238</v>
      </c>
      <c r="AF9157" s="13">
        <v>929.73204669470238</v>
      </c>
    </row>
    <row r="9158" spans="2:32" x14ac:dyDescent="0.35">
      <c r="B9158" s="9" t="s">
        <v>83</v>
      </c>
      <c r="C9158" s="2" t="s">
        <v>85</v>
      </c>
      <c r="D9158" s="10" t="s">
        <v>75</v>
      </c>
      <c r="E9158" s="10">
        <v>7</v>
      </c>
      <c r="F9158" s="10">
        <v>1</v>
      </c>
      <c r="G9158" s="10">
        <v>29</v>
      </c>
      <c r="H9158" s="14" t="s">
        <v>34</v>
      </c>
      <c r="I9158" s="12">
        <v>929.73204669470238</v>
      </c>
      <c r="J9158" s="12">
        <v>929.73204669470238</v>
      </c>
      <c r="K9158" s="12">
        <v>929.73204669470238</v>
      </c>
      <c r="L9158" s="12">
        <v>929.73204669470238</v>
      </c>
      <c r="M9158" s="12">
        <v>884.95809890516568</v>
      </c>
      <c r="N9158" s="12">
        <v>837.68515987936894</v>
      </c>
      <c r="O9158" s="12">
        <v>747.5389274038273</v>
      </c>
      <c r="P9158" s="12">
        <v>713.77673353777857</v>
      </c>
      <c r="Q9158" s="12">
        <v>672.2345633881697</v>
      </c>
      <c r="R9158" s="12">
        <v>650.2932154330266</v>
      </c>
      <c r="S9158" s="12">
        <v>743.07016107667232</v>
      </c>
      <c r="T9158" s="12">
        <v>929.73204669470238</v>
      </c>
      <c r="U9158" s="12">
        <v>929.73204669470238</v>
      </c>
      <c r="V9158" s="12">
        <v>929.73204669470238</v>
      </c>
      <c r="W9158" s="12">
        <v>929.73204669470238</v>
      </c>
      <c r="X9158" s="12">
        <v>929.73204669470238</v>
      </c>
      <c r="Y9158" s="12">
        <v>929.73204669470238</v>
      </c>
      <c r="Z9158" s="12">
        <v>929.73204669470238</v>
      </c>
      <c r="AA9158" s="12">
        <v>929.73204669470238</v>
      </c>
      <c r="AB9158" s="12">
        <v>929.73204669470238</v>
      </c>
      <c r="AC9158" s="12">
        <v>929.73204669470238</v>
      </c>
      <c r="AD9158" s="12">
        <v>929.73204669470238</v>
      </c>
      <c r="AE9158" s="12">
        <v>929.73204669470238</v>
      </c>
      <c r="AF9158" s="13">
        <v>929.73204669470238</v>
      </c>
    </row>
    <row r="9159" spans="2:32" x14ac:dyDescent="0.35">
      <c r="B9159" s="9" t="s">
        <v>83</v>
      </c>
      <c r="C9159" s="2" t="s">
        <v>85</v>
      </c>
      <c r="D9159" s="10" t="s">
        <v>75</v>
      </c>
      <c r="E9159" s="10">
        <v>7</v>
      </c>
      <c r="F9159" s="10">
        <v>1</v>
      </c>
      <c r="G9159" s="10">
        <v>30</v>
      </c>
      <c r="H9159" s="14" t="s">
        <v>34</v>
      </c>
      <c r="I9159" s="12">
        <v>929.73204669470238</v>
      </c>
      <c r="J9159" s="12">
        <v>929.73204669470238</v>
      </c>
      <c r="K9159" s="12">
        <v>929.73204669470238</v>
      </c>
      <c r="L9159" s="12">
        <v>929.73204669470238</v>
      </c>
      <c r="M9159" s="12">
        <v>929.73204669470238</v>
      </c>
      <c r="N9159" s="12">
        <v>929.73204669470238</v>
      </c>
      <c r="O9159" s="12">
        <v>929.73204669470238</v>
      </c>
      <c r="P9159" s="12">
        <v>922.27651882609428</v>
      </c>
      <c r="Q9159" s="12">
        <v>927.29572316541055</v>
      </c>
      <c r="R9159" s="12">
        <v>895.50130860341176</v>
      </c>
      <c r="S9159" s="12">
        <v>888.37395461853464</v>
      </c>
      <c r="T9159" s="12">
        <v>890.95277732863849</v>
      </c>
      <c r="U9159" s="12">
        <v>637.49529880848684</v>
      </c>
      <c r="V9159" s="12">
        <v>807.72773405677015</v>
      </c>
      <c r="W9159" s="12">
        <v>856.56556954861162</v>
      </c>
      <c r="X9159" s="12">
        <v>827.59499379519332</v>
      </c>
      <c r="Y9159" s="12">
        <v>768.55130310832817</v>
      </c>
      <c r="Z9159" s="12">
        <v>607.14071140350973</v>
      </c>
      <c r="AA9159" s="12">
        <v>668.87006592297439</v>
      </c>
      <c r="AB9159" s="12">
        <v>524.73430663280578</v>
      </c>
      <c r="AC9159" s="12">
        <v>460.91902222800013</v>
      </c>
      <c r="AD9159" s="12">
        <v>383.08895669545893</v>
      </c>
      <c r="AE9159" s="12">
        <v>217.06201022621354</v>
      </c>
      <c r="AF9159" s="13">
        <v>249.35395781739405</v>
      </c>
    </row>
    <row r="9160" spans="2:32" x14ac:dyDescent="0.35">
      <c r="B9160" s="9" t="s">
        <v>83</v>
      </c>
      <c r="C9160" s="2" t="s">
        <v>85</v>
      </c>
      <c r="D9160" s="10" t="s">
        <v>75</v>
      </c>
      <c r="E9160" s="10">
        <v>7</v>
      </c>
      <c r="F9160" s="10">
        <v>1</v>
      </c>
      <c r="G9160" s="10">
        <v>31</v>
      </c>
      <c r="H9160" s="14" t="s">
        <v>34</v>
      </c>
      <c r="I9160" s="12">
        <v>199.98579186586664</v>
      </c>
      <c r="J9160" s="12">
        <v>364.51699588328432</v>
      </c>
      <c r="K9160" s="12">
        <v>346.73819402687366</v>
      </c>
      <c r="L9160" s="12">
        <v>248.73890620609009</v>
      </c>
      <c r="M9160" s="12">
        <v>235.04697686382909</v>
      </c>
      <c r="N9160" s="12">
        <v>251.94972808413388</v>
      </c>
      <c r="O9160" s="12">
        <v>347.82905785385032</v>
      </c>
      <c r="P9160" s="12">
        <v>301.88428171103499</v>
      </c>
      <c r="Q9160" s="12">
        <v>289.21223271025735</v>
      </c>
      <c r="R9160" s="12">
        <v>301.8160923271256</v>
      </c>
      <c r="S9160" s="12">
        <v>388.37978762453315</v>
      </c>
      <c r="T9160" s="12">
        <v>598.22932355688215</v>
      </c>
      <c r="U9160" s="12">
        <v>863.17089222077107</v>
      </c>
      <c r="V9160" s="12">
        <v>718.90816762407553</v>
      </c>
      <c r="W9160" s="12">
        <v>528.66091746321172</v>
      </c>
      <c r="X9160" s="12">
        <v>559.33197013575671</v>
      </c>
      <c r="Y9160" s="12">
        <v>442.19025909594825</v>
      </c>
      <c r="Z9160" s="12">
        <v>432.82433079511691</v>
      </c>
      <c r="AA9160" s="12">
        <v>432.83554046456914</v>
      </c>
      <c r="AB9160" s="12">
        <v>287.53217934318997</v>
      </c>
      <c r="AC9160" s="12">
        <v>231.37717390584834</v>
      </c>
      <c r="AD9160" s="12">
        <v>266.27635090657634</v>
      </c>
      <c r="AE9160" s="12">
        <v>329.34358113834134</v>
      </c>
      <c r="AF9160" s="13">
        <v>327.1412968798715</v>
      </c>
    </row>
    <row r="9161" spans="2:32" x14ac:dyDescent="0.35">
      <c r="B9161" s="9" t="s">
        <v>83</v>
      </c>
      <c r="C9161" s="2" t="s">
        <v>85</v>
      </c>
      <c r="D9161" s="10" t="s">
        <v>75</v>
      </c>
      <c r="E9161" s="10">
        <v>7</v>
      </c>
      <c r="F9161" s="10">
        <v>2</v>
      </c>
      <c r="G9161" s="10">
        <v>1</v>
      </c>
      <c r="H9161" s="14" t="s">
        <v>34</v>
      </c>
      <c r="I9161" s="12">
        <v>360.73198612961033</v>
      </c>
      <c r="J9161" s="12">
        <v>314.80879774784802</v>
      </c>
      <c r="K9161" s="12">
        <v>551.86090839286351</v>
      </c>
      <c r="L9161" s="12">
        <v>465.21615088638913</v>
      </c>
      <c r="M9161" s="12">
        <v>537.66118435071951</v>
      </c>
      <c r="N9161" s="12">
        <v>825.16306099696305</v>
      </c>
      <c r="O9161" s="12">
        <v>875.09771441320663</v>
      </c>
      <c r="P9161" s="12">
        <v>929.73204669470238</v>
      </c>
      <c r="Q9161" s="12">
        <v>929.73204669470238</v>
      </c>
      <c r="R9161" s="12">
        <v>929.73204669470238</v>
      </c>
      <c r="S9161" s="12">
        <v>929.73204669470238</v>
      </c>
      <c r="T9161" s="12">
        <v>929.73204669470238</v>
      </c>
      <c r="U9161" s="12">
        <v>929.73204669470238</v>
      </c>
      <c r="V9161" s="12">
        <v>929.73204669470238</v>
      </c>
      <c r="W9161" s="12">
        <v>929.73204669470238</v>
      </c>
      <c r="X9161" s="12">
        <v>929.73204669470238</v>
      </c>
      <c r="Y9161" s="12">
        <v>929.73204669470238</v>
      </c>
      <c r="Z9161" s="12">
        <v>929.73204669470238</v>
      </c>
      <c r="AA9161" s="12">
        <v>929.73204669470238</v>
      </c>
      <c r="AB9161" s="12">
        <v>929.73204669470238</v>
      </c>
      <c r="AC9161" s="12">
        <v>929.73204669470238</v>
      </c>
      <c r="AD9161" s="12">
        <v>929.73204669470238</v>
      </c>
      <c r="AE9161" s="12">
        <v>929.73204669470238</v>
      </c>
      <c r="AF9161" s="13">
        <v>929.73204669470238</v>
      </c>
    </row>
    <row r="9162" spans="2:32" x14ac:dyDescent="0.35">
      <c r="B9162" s="9" t="s">
        <v>83</v>
      </c>
      <c r="C9162" s="2" t="s">
        <v>85</v>
      </c>
      <c r="D9162" s="10" t="s">
        <v>75</v>
      </c>
      <c r="E9162" s="10">
        <v>7</v>
      </c>
      <c r="F9162" s="10">
        <v>2</v>
      </c>
      <c r="G9162" s="10">
        <v>2</v>
      </c>
      <c r="H9162" s="14" t="s">
        <v>34</v>
      </c>
      <c r="I9162" s="12">
        <v>929.73204669470238</v>
      </c>
      <c r="J9162" s="12">
        <v>929.73204669470238</v>
      </c>
      <c r="K9162" s="12">
        <v>905.79085379351523</v>
      </c>
      <c r="L9162" s="12">
        <v>780.94128090152049</v>
      </c>
      <c r="M9162" s="12">
        <v>827.74773801514993</v>
      </c>
      <c r="N9162" s="12">
        <v>871.33366042141756</v>
      </c>
      <c r="O9162" s="12">
        <v>886.14965017852978</v>
      </c>
      <c r="P9162" s="12">
        <v>929.73204669470238</v>
      </c>
      <c r="Q9162" s="12">
        <v>929.73204669470238</v>
      </c>
      <c r="R9162" s="12">
        <v>929.73204669470238</v>
      </c>
      <c r="S9162" s="12">
        <v>929.61110201182726</v>
      </c>
      <c r="T9162" s="12">
        <v>929.3905675653308</v>
      </c>
      <c r="U9162" s="12">
        <v>901.54767790619917</v>
      </c>
      <c r="V9162" s="12">
        <v>741.59993143336101</v>
      </c>
      <c r="W9162" s="12">
        <v>518.0086047507117</v>
      </c>
      <c r="X9162" s="12">
        <v>384.56371012228789</v>
      </c>
      <c r="Y9162" s="12">
        <v>272.98006587025009</v>
      </c>
      <c r="Z9162" s="12">
        <v>267.64185163513741</v>
      </c>
      <c r="AA9162" s="12">
        <v>129.67072033416903</v>
      </c>
      <c r="AB9162" s="12">
        <v>244.4134706376008</v>
      </c>
      <c r="AC9162" s="12">
        <v>241.04930580354628</v>
      </c>
      <c r="AD9162" s="12">
        <v>448.38089052459731</v>
      </c>
      <c r="AE9162" s="12">
        <v>506.56070487511761</v>
      </c>
      <c r="AF9162" s="13">
        <v>534.82670134562693</v>
      </c>
    </row>
    <row r="9163" spans="2:32" x14ac:dyDescent="0.35">
      <c r="B9163" s="9" t="s">
        <v>83</v>
      </c>
      <c r="C9163" s="2" t="s">
        <v>85</v>
      </c>
      <c r="D9163" s="10" t="s">
        <v>75</v>
      </c>
      <c r="E9163" s="10">
        <v>7</v>
      </c>
      <c r="F9163" s="10">
        <v>2</v>
      </c>
      <c r="G9163" s="10">
        <v>3</v>
      </c>
      <c r="H9163" s="14" t="s">
        <v>34</v>
      </c>
      <c r="I9163" s="12">
        <v>929.73204669470238</v>
      </c>
      <c r="J9163" s="12">
        <v>929.73204669470238</v>
      </c>
      <c r="K9163" s="12">
        <v>929.73204669470238</v>
      </c>
      <c r="L9163" s="12">
        <v>929.73204669470238</v>
      </c>
      <c r="M9163" s="12">
        <v>929.73204669470238</v>
      </c>
      <c r="N9163" s="12">
        <v>798.29078900733066</v>
      </c>
      <c r="O9163" s="12">
        <v>585.99036030171351</v>
      </c>
      <c r="P9163" s="12">
        <v>393.72859616148713</v>
      </c>
      <c r="Q9163" s="12">
        <v>347.41167229809741</v>
      </c>
      <c r="R9163" s="12">
        <v>261.32977657690162</v>
      </c>
      <c r="S9163" s="12">
        <v>150.05980349084595</v>
      </c>
      <c r="T9163" s="12">
        <v>103.8944430068634</v>
      </c>
      <c r="U9163" s="12">
        <v>102.7504995655578</v>
      </c>
      <c r="V9163" s="12">
        <v>155.38208469430404</v>
      </c>
      <c r="W9163" s="12">
        <v>274.96446009979411</v>
      </c>
      <c r="X9163" s="12">
        <v>429.491034130949</v>
      </c>
      <c r="Y9163" s="12">
        <v>521.64466227943649</v>
      </c>
      <c r="Z9163" s="12">
        <v>583.8347774554436</v>
      </c>
      <c r="AA9163" s="12">
        <v>626.58579569774929</v>
      </c>
      <c r="AB9163" s="12">
        <v>649.22460462938352</v>
      </c>
      <c r="AC9163" s="12">
        <v>664.54838908637782</v>
      </c>
      <c r="AD9163" s="12">
        <v>639.79318125688519</v>
      </c>
      <c r="AE9163" s="12">
        <v>609.15619001318112</v>
      </c>
      <c r="AF9163" s="13">
        <v>735.98930892530939</v>
      </c>
    </row>
    <row r="9164" spans="2:32" x14ac:dyDescent="0.35">
      <c r="B9164" s="9" t="s">
        <v>83</v>
      </c>
      <c r="C9164" s="2" t="s">
        <v>85</v>
      </c>
      <c r="D9164" s="10" t="s">
        <v>75</v>
      </c>
      <c r="E9164" s="10">
        <v>7</v>
      </c>
      <c r="F9164" s="10">
        <v>2</v>
      </c>
      <c r="G9164" s="10">
        <v>4</v>
      </c>
      <c r="H9164" s="14" t="s">
        <v>34</v>
      </c>
      <c r="I9164" s="12">
        <v>764.0646412257862</v>
      </c>
      <c r="J9164" s="12">
        <v>842.01974280423701</v>
      </c>
      <c r="K9164" s="12">
        <v>929.51883013330814</v>
      </c>
      <c r="L9164" s="12">
        <v>792.34627135992309</v>
      </c>
      <c r="M9164" s="12">
        <v>929.73204669470238</v>
      </c>
      <c r="N9164" s="12">
        <v>929.73204669470238</v>
      </c>
      <c r="O9164" s="12">
        <v>929.73204669470238</v>
      </c>
      <c r="P9164" s="12">
        <v>929.73204669470238</v>
      </c>
      <c r="Q9164" s="12">
        <v>929.73204669470238</v>
      </c>
      <c r="R9164" s="12">
        <v>905.58302585660522</v>
      </c>
      <c r="S9164" s="12">
        <v>796.45506426626559</v>
      </c>
      <c r="T9164" s="12">
        <v>929.73204669470238</v>
      </c>
      <c r="U9164" s="12">
        <v>929.73204669470238</v>
      </c>
      <c r="V9164" s="12">
        <v>884.55634701304029</v>
      </c>
      <c r="W9164" s="12">
        <v>719.34444662863768</v>
      </c>
      <c r="X9164" s="12">
        <v>600.50904434498136</v>
      </c>
      <c r="Y9164" s="12">
        <v>569.5609764581942</v>
      </c>
      <c r="Z9164" s="12">
        <v>328.24420195415399</v>
      </c>
      <c r="AA9164" s="12">
        <v>250.69075247848536</v>
      </c>
      <c r="AB9164" s="12">
        <v>292.51392941602836</v>
      </c>
      <c r="AC9164" s="12">
        <v>194.09215015147799</v>
      </c>
      <c r="AD9164" s="12">
        <v>151.77335281381394</v>
      </c>
      <c r="AE9164" s="12">
        <v>231.31359146324203</v>
      </c>
      <c r="AF9164" s="13">
        <v>309.52658196532582</v>
      </c>
    </row>
    <row r="9165" spans="2:32" x14ac:dyDescent="0.35">
      <c r="B9165" s="9" t="s">
        <v>83</v>
      </c>
      <c r="C9165" s="2" t="s">
        <v>85</v>
      </c>
      <c r="D9165" s="10" t="s">
        <v>75</v>
      </c>
      <c r="E9165" s="10">
        <v>7</v>
      </c>
      <c r="F9165" s="10">
        <v>2</v>
      </c>
      <c r="G9165" s="10">
        <v>5</v>
      </c>
      <c r="H9165" s="14" t="s">
        <v>34</v>
      </c>
      <c r="I9165" s="12">
        <v>316.52936558789145</v>
      </c>
      <c r="J9165" s="12">
        <v>291.32959623842441</v>
      </c>
      <c r="K9165" s="12">
        <v>334.54160797907002</v>
      </c>
      <c r="L9165" s="12">
        <v>322.33251500036448</v>
      </c>
      <c r="M9165" s="12">
        <v>280.88447946366466</v>
      </c>
      <c r="N9165" s="12">
        <v>226.11283704715615</v>
      </c>
      <c r="O9165" s="12">
        <v>146.9825163843654</v>
      </c>
      <c r="P9165" s="12">
        <v>85.598141937030903</v>
      </c>
      <c r="Q9165" s="12">
        <v>65.260441975862335</v>
      </c>
      <c r="R9165" s="12">
        <v>46.679574964886854</v>
      </c>
      <c r="S9165" s="12">
        <v>73.084300622700908</v>
      </c>
      <c r="T9165" s="12">
        <v>115.60389906442035</v>
      </c>
      <c r="U9165" s="12">
        <v>132.51963121500339</v>
      </c>
      <c r="V9165" s="12">
        <v>170.08937059453075</v>
      </c>
      <c r="W9165" s="12">
        <v>242.38322320526734</v>
      </c>
      <c r="X9165" s="12">
        <v>248.74379588386333</v>
      </c>
      <c r="Y9165" s="12">
        <v>251.56673658836274</v>
      </c>
      <c r="Z9165" s="12">
        <v>233.48437555265633</v>
      </c>
      <c r="AA9165" s="12">
        <v>137.41025698675824</v>
      </c>
      <c r="AB9165" s="12">
        <v>116.96289685417365</v>
      </c>
      <c r="AC9165" s="12">
        <v>73.027146276895081</v>
      </c>
      <c r="AD9165" s="12">
        <v>54.495013885968319</v>
      </c>
      <c r="AE9165" s="12">
        <v>30.832669828187974</v>
      </c>
      <c r="AF9165" s="13">
        <v>28.467597968247819</v>
      </c>
    </row>
    <row r="9166" spans="2:32" x14ac:dyDescent="0.35">
      <c r="B9166" s="9" t="s">
        <v>83</v>
      </c>
      <c r="C9166" s="2" t="s">
        <v>85</v>
      </c>
      <c r="D9166" s="10" t="s">
        <v>75</v>
      </c>
      <c r="E9166" s="10">
        <v>7</v>
      </c>
      <c r="F9166" s="10">
        <v>2</v>
      </c>
      <c r="G9166" s="10">
        <v>6</v>
      </c>
      <c r="H9166" s="14" t="s">
        <v>34</v>
      </c>
      <c r="I9166" s="12">
        <v>13.660907330471789</v>
      </c>
      <c r="J9166" s="12">
        <v>4.7231704198505406</v>
      </c>
      <c r="K9166" s="12">
        <v>17.208955856643868</v>
      </c>
      <c r="L9166" s="12">
        <v>4.3228597560915363</v>
      </c>
      <c r="M9166" s="12">
        <v>0.27253840187935607</v>
      </c>
      <c r="N9166" s="12">
        <v>3.5656039142437064</v>
      </c>
      <c r="O9166" s="12">
        <v>6.0118764929366657</v>
      </c>
      <c r="P9166" s="12">
        <v>15.380303685215194</v>
      </c>
      <c r="Q9166" s="12">
        <v>11.62224017238124</v>
      </c>
      <c r="R9166" s="12">
        <v>2.6760866544198714</v>
      </c>
      <c r="S9166" s="12">
        <v>17.709785052538493</v>
      </c>
      <c r="T9166" s="12">
        <v>45.851539633987109</v>
      </c>
      <c r="U9166" s="12">
        <v>57.734533515703752</v>
      </c>
      <c r="V9166" s="12">
        <v>78.261246964867951</v>
      </c>
      <c r="W9166" s="12">
        <v>103.10071857816014</v>
      </c>
      <c r="X9166" s="12">
        <v>92.706178368393097</v>
      </c>
      <c r="Y9166" s="12">
        <v>116.93420741826084</v>
      </c>
      <c r="Z9166" s="12">
        <v>139.41469224254823</v>
      </c>
      <c r="AA9166" s="12">
        <v>177.96308233362956</v>
      </c>
      <c r="AB9166" s="12">
        <v>128.71884642946728</v>
      </c>
      <c r="AC9166" s="12">
        <v>72.802778256498158</v>
      </c>
      <c r="AD9166" s="12">
        <v>76.028676641008701</v>
      </c>
      <c r="AE9166" s="12">
        <v>56.688870102902001</v>
      </c>
      <c r="AF9166" s="13">
        <v>60.453023884033634</v>
      </c>
    </row>
    <row r="9167" spans="2:32" x14ac:dyDescent="0.35">
      <c r="B9167" s="9" t="s">
        <v>83</v>
      </c>
      <c r="C9167" s="2" t="s">
        <v>85</v>
      </c>
      <c r="D9167" s="10" t="s">
        <v>75</v>
      </c>
      <c r="E9167" s="10">
        <v>7</v>
      </c>
      <c r="F9167" s="10">
        <v>2</v>
      </c>
      <c r="G9167" s="10">
        <v>7</v>
      </c>
      <c r="H9167" s="14" t="s">
        <v>34</v>
      </c>
      <c r="I9167" s="12">
        <v>81.075846943506562</v>
      </c>
      <c r="J9167" s="12">
        <v>76.476764051077538</v>
      </c>
      <c r="K9167" s="12">
        <v>121.6060700043451</v>
      </c>
      <c r="L9167" s="12">
        <v>97.81298943447625</v>
      </c>
      <c r="M9167" s="12">
        <v>73.95353232041596</v>
      </c>
      <c r="N9167" s="12">
        <v>54.035546332987288</v>
      </c>
      <c r="O9167" s="12">
        <v>43.421698254056324</v>
      </c>
      <c r="P9167" s="12">
        <v>49.865470296800396</v>
      </c>
      <c r="Q9167" s="12">
        <v>46.554688602990637</v>
      </c>
      <c r="R9167" s="12">
        <v>48.303180827322556</v>
      </c>
      <c r="S9167" s="12">
        <v>54.986064765789251</v>
      </c>
      <c r="T9167" s="12">
        <v>85.176423860666404</v>
      </c>
      <c r="U9167" s="12">
        <v>137.90699170120209</v>
      </c>
      <c r="V9167" s="12">
        <v>244.00884148610609</v>
      </c>
      <c r="W9167" s="12">
        <v>421.2489666662841</v>
      </c>
      <c r="X9167" s="12">
        <v>523.5991696009595</v>
      </c>
      <c r="Y9167" s="12">
        <v>677.50576907992343</v>
      </c>
      <c r="Z9167" s="12">
        <v>700.96923713637716</v>
      </c>
      <c r="AA9167" s="12">
        <v>740.04554611137189</v>
      </c>
      <c r="AB9167" s="12">
        <v>675.01928477456624</v>
      </c>
      <c r="AC9167" s="12">
        <v>845.34339316531532</v>
      </c>
      <c r="AD9167" s="12">
        <v>797.23821102468446</v>
      </c>
      <c r="AE9167" s="12">
        <v>897.60653109493057</v>
      </c>
      <c r="AF9167" s="13">
        <v>925.07268272374142</v>
      </c>
    </row>
    <row r="9168" spans="2:32" x14ac:dyDescent="0.35">
      <c r="B9168" s="9" t="s">
        <v>83</v>
      </c>
      <c r="C9168" s="2" t="s">
        <v>85</v>
      </c>
      <c r="D9168" s="10" t="s">
        <v>75</v>
      </c>
      <c r="E9168" s="10">
        <v>7</v>
      </c>
      <c r="F9168" s="10">
        <v>2</v>
      </c>
      <c r="G9168" s="10">
        <v>8</v>
      </c>
      <c r="H9168" s="14" t="s">
        <v>34</v>
      </c>
      <c r="I9168" s="12">
        <v>910.45048386938845</v>
      </c>
      <c r="J9168" s="12">
        <v>842.71893346266268</v>
      </c>
      <c r="K9168" s="12">
        <v>744.3156651211093</v>
      </c>
      <c r="L9168" s="12">
        <v>843.2516754981209</v>
      </c>
      <c r="M9168" s="12">
        <v>929.73204669470238</v>
      </c>
      <c r="N9168" s="12">
        <v>929.69984800025134</v>
      </c>
      <c r="O9168" s="12">
        <v>605.71864674941787</v>
      </c>
      <c r="P9168" s="12">
        <v>373.49640679825046</v>
      </c>
      <c r="Q9168" s="12">
        <v>206.53553187436086</v>
      </c>
      <c r="R9168" s="12">
        <v>210.82208286246549</v>
      </c>
      <c r="S9168" s="12">
        <v>172.17814447612633</v>
      </c>
      <c r="T9168" s="12">
        <v>169.29917205592164</v>
      </c>
      <c r="U9168" s="12">
        <v>290.82469542946853</v>
      </c>
      <c r="V9168" s="12">
        <v>431.93697070021636</v>
      </c>
      <c r="W9168" s="12">
        <v>407.87849205870469</v>
      </c>
      <c r="X9168" s="12">
        <v>297.61921869464089</v>
      </c>
      <c r="Y9168" s="12">
        <v>307.12182513131717</v>
      </c>
      <c r="Z9168" s="12">
        <v>322.31937607029477</v>
      </c>
      <c r="AA9168" s="12">
        <v>290.10295237968211</v>
      </c>
      <c r="AB9168" s="12">
        <v>317.61424205432991</v>
      </c>
      <c r="AC9168" s="12">
        <v>300.06156284758458</v>
      </c>
      <c r="AD9168" s="12">
        <v>283.11537000026181</v>
      </c>
      <c r="AE9168" s="12">
        <v>316.87277397788057</v>
      </c>
      <c r="AF9168" s="13">
        <v>352.95021363788982</v>
      </c>
    </row>
    <row r="9169" spans="2:32" x14ac:dyDescent="0.35">
      <c r="B9169" s="9" t="s">
        <v>83</v>
      </c>
      <c r="C9169" s="2" t="s">
        <v>85</v>
      </c>
      <c r="D9169" s="10" t="s">
        <v>75</v>
      </c>
      <c r="E9169" s="10">
        <v>7</v>
      </c>
      <c r="F9169" s="10">
        <v>2</v>
      </c>
      <c r="G9169" s="10">
        <v>9</v>
      </c>
      <c r="H9169" s="14" t="s">
        <v>34</v>
      </c>
      <c r="I9169" s="12">
        <v>270.37741013889092</v>
      </c>
      <c r="J9169" s="12">
        <v>308.81268901046741</v>
      </c>
      <c r="K9169" s="12">
        <v>352.91319179189412</v>
      </c>
      <c r="L9169" s="12">
        <v>375.3530207749709</v>
      </c>
      <c r="M9169" s="12">
        <v>388.50781735071217</v>
      </c>
      <c r="N9169" s="12">
        <v>349.15944936547623</v>
      </c>
      <c r="O9169" s="12">
        <v>359.18741342628158</v>
      </c>
      <c r="P9169" s="12">
        <v>395.19719591220701</v>
      </c>
      <c r="Q9169" s="12">
        <v>316.83205992621976</v>
      </c>
      <c r="R9169" s="12">
        <v>241.9494056711481</v>
      </c>
      <c r="S9169" s="12">
        <v>274.27671195261905</v>
      </c>
      <c r="T9169" s="12">
        <v>220.95489225892032</v>
      </c>
      <c r="U9169" s="12">
        <v>242.90849767161001</v>
      </c>
      <c r="V9169" s="12">
        <v>225.60856823736913</v>
      </c>
      <c r="W9169" s="12">
        <v>251.51022255750354</v>
      </c>
      <c r="X9169" s="12">
        <v>256.17351157592793</v>
      </c>
      <c r="Y9169" s="12">
        <v>294.8890155522576</v>
      </c>
      <c r="Z9169" s="12">
        <v>374.04235429000693</v>
      </c>
      <c r="AA9169" s="12">
        <v>475.4441260522903</v>
      </c>
      <c r="AB9169" s="12">
        <v>504.85334249137253</v>
      </c>
      <c r="AC9169" s="12">
        <v>615.07183527754887</v>
      </c>
      <c r="AD9169" s="12">
        <v>587.37517026801027</v>
      </c>
      <c r="AE9169" s="12">
        <v>714.51530772330079</v>
      </c>
      <c r="AF9169" s="13">
        <v>682.98114376603587</v>
      </c>
    </row>
    <row r="9170" spans="2:32" x14ac:dyDescent="0.35">
      <c r="B9170" s="9" t="s">
        <v>83</v>
      </c>
      <c r="C9170" s="2" t="s">
        <v>85</v>
      </c>
      <c r="D9170" s="10" t="s">
        <v>75</v>
      </c>
      <c r="E9170" s="10">
        <v>7</v>
      </c>
      <c r="F9170" s="10">
        <v>2</v>
      </c>
      <c r="G9170" s="10">
        <v>10</v>
      </c>
      <c r="H9170" s="14" t="s">
        <v>34</v>
      </c>
      <c r="I9170" s="12">
        <v>641.30951357634228</v>
      </c>
      <c r="J9170" s="12">
        <v>552.66018776162173</v>
      </c>
      <c r="K9170" s="12">
        <v>606.64529058207336</v>
      </c>
      <c r="L9170" s="12">
        <v>421.54723701043713</v>
      </c>
      <c r="M9170" s="12">
        <v>360.04343966769841</v>
      </c>
      <c r="N9170" s="12">
        <v>238.86548257340365</v>
      </c>
      <c r="O9170" s="12">
        <v>149.16530845797075</v>
      </c>
      <c r="P9170" s="12">
        <v>109.7546636073575</v>
      </c>
      <c r="Q9170" s="12">
        <v>55.070469917823203</v>
      </c>
      <c r="R9170" s="12">
        <v>28.533488039394705</v>
      </c>
      <c r="S9170" s="12">
        <v>45.580524253951324</v>
      </c>
      <c r="T9170" s="12">
        <v>7.8912689462472132</v>
      </c>
      <c r="U9170" s="12">
        <v>4.6624106643176999</v>
      </c>
      <c r="V9170" s="12">
        <v>0</v>
      </c>
      <c r="W9170" s="12">
        <v>0</v>
      </c>
      <c r="X9170" s="12">
        <v>0</v>
      </c>
      <c r="Y9170" s="12">
        <v>0</v>
      </c>
      <c r="Z9170" s="12">
        <v>0</v>
      </c>
      <c r="AA9170" s="12">
        <v>0</v>
      </c>
      <c r="AB9170" s="12">
        <v>0.16881348745193112</v>
      </c>
      <c r="AC9170" s="12">
        <v>20.703700242467423</v>
      </c>
      <c r="AD9170" s="12">
        <v>54.767472053578295</v>
      </c>
      <c r="AE9170" s="12">
        <v>111.68848127190979</v>
      </c>
      <c r="AF9170" s="13">
        <v>178.5894434037281</v>
      </c>
    </row>
    <row r="9171" spans="2:32" x14ac:dyDescent="0.35">
      <c r="B9171" s="9" t="s">
        <v>83</v>
      </c>
      <c r="C9171" s="2" t="s">
        <v>85</v>
      </c>
      <c r="D9171" s="10" t="s">
        <v>75</v>
      </c>
      <c r="E9171" s="10">
        <v>7</v>
      </c>
      <c r="F9171" s="10">
        <v>2</v>
      </c>
      <c r="G9171" s="10">
        <v>11</v>
      </c>
      <c r="H9171" s="14" t="s">
        <v>34</v>
      </c>
      <c r="I9171" s="12">
        <v>259.24461174318566</v>
      </c>
      <c r="J9171" s="12">
        <v>219.02178975132139</v>
      </c>
      <c r="K9171" s="12">
        <v>255.45625904654534</v>
      </c>
      <c r="L9171" s="12">
        <v>284.58353733049944</v>
      </c>
      <c r="M9171" s="12">
        <v>704.50976300139996</v>
      </c>
      <c r="N9171" s="12">
        <v>929.73204669470238</v>
      </c>
      <c r="O9171" s="12">
        <v>929.73204669470238</v>
      </c>
      <c r="P9171" s="12">
        <v>929.73204669470238</v>
      </c>
      <c r="Q9171" s="12">
        <v>738.40461016648862</v>
      </c>
      <c r="R9171" s="12">
        <v>438.74273689795479</v>
      </c>
      <c r="S9171" s="12">
        <v>322.77002474014876</v>
      </c>
      <c r="T9171" s="12">
        <v>468.39161407414241</v>
      </c>
      <c r="U9171" s="12">
        <v>392.42458229934397</v>
      </c>
      <c r="V9171" s="12">
        <v>492.6863273520068</v>
      </c>
      <c r="W9171" s="12">
        <v>418.50778669624708</v>
      </c>
      <c r="X9171" s="12">
        <v>799.82275499041521</v>
      </c>
      <c r="Y9171" s="12">
        <v>929.13617126867791</v>
      </c>
      <c r="Z9171" s="12">
        <v>924.79054498992775</v>
      </c>
      <c r="AA9171" s="12">
        <v>929.73204669470238</v>
      </c>
      <c r="AB9171" s="12">
        <v>929.73204669470238</v>
      </c>
      <c r="AC9171" s="12">
        <v>929.73204669470238</v>
      </c>
      <c r="AD9171" s="12">
        <v>929.73204669470238</v>
      </c>
      <c r="AE9171" s="12">
        <v>929.73204669470238</v>
      </c>
      <c r="AF9171" s="13">
        <v>929.73204669470238</v>
      </c>
    </row>
    <row r="9172" spans="2:32" x14ac:dyDescent="0.35">
      <c r="B9172" s="9" t="s">
        <v>83</v>
      </c>
      <c r="C9172" s="2" t="s">
        <v>85</v>
      </c>
      <c r="D9172" s="10" t="s">
        <v>75</v>
      </c>
      <c r="E9172" s="10">
        <v>7</v>
      </c>
      <c r="F9172" s="10">
        <v>2</v>
      </c>
      <c r="G9172" s="10">
        <v>12</v>
      </c>
      <c r="H9172" s="14" t="s">
        <v>34</v>
      </c>
      <c r="I9172" s="12">
        <v>929.73204669470238</v>
      </c>
      <c r="J9172" s="12">
        <v>929.73204669470238</v>
      </c>
      <c r="K9172" s="12">
        <v>929.73204669470238</v>
      </c>
      <c r="L9172" s="12">
        <v>827.51602716231491</v>
      </c>
      <c r="M9172" s="12">
        <v>569.70839857989449</v>
      </c>
      <c r="N9172" s="12">
        <v>478.02065360752204</v>
      </c>
      <c r="O9172" s="12">
        <v>283.6238299624265</v>
      </c>
      <c r="P9172" s="12">
        <v>211.9560723168762</v>
      </c>
      <c r="Q9172" s="12">
        <v>143.67534789632495</v>
      </c>
      <c r="R9172" s="12">
        <v>118.89551704661774</v>
      </c>
      <c r="S9172" s="12">
        <v>109.82848277332884</v>
      </c>
      <c r="T9172" s="12">
        <v>103.9052618347247</v>
      </c>
      <c r="U9172" s="12">
        <v>70.438269790553065</v>
      </c>
      <c r="V9172" s="12">
        <v>47.577828729655934</v>
      </c>
      <c r="W9172" s="12">
        <v>44.0327458180005</v>
      </c>
      <c r="X9172" s="12">
        <v>54.446358265815526</v>
      </c>
      <c r="Y9172" s="12">
        <v>141.05745765870765</v>
      </c>
      <c r="Z9172" s="12">
        <v>139.37373703331056</v>
      </c>
      <c r="AA9172" s="12">
        <v>171.24060697360252</v>
      </c>
      <c r="AB9172" s="12">
        <v>170.61512737602729</v>
      </c>
      <c r="AC9172" s="12">
        <v>176.60335275536505</v>
      </c>
      <c r="AD9172" s="12">
        <v>189.15029918400563</v>
      </c>
      <c r="AE9172" s="12">
        <v>222.31038079013641</v>
      </c>
      <c r="AF9172" s="13">
        <v>275.04968019812304</v>
      </c>
    </row>
    <row r="9173" spans="2:32" x14ac:dyDescent="0.35">
      <c r="B9173" s="9" t="s">
        <v>83</v>
      </c>
      <c r="C9173" s="2" t="s">
        <v>85</v>
      </c>
      <c r="D9173" s="10" t="s">
        <v>75</v>
      </c>
      <c r="E9173" s="10">
        <v>7</v>
      </c>
      <c r="F9173" s="10">
        <v>2</v>
      </c>
      <c r="G9173" s="10">
        <v>13</v>
      </c>
      <c r="H9173" s="14" t="s">
        <v>34</v>
      </c>
      <c r="I9173" s="12">
        <v>244.36337638776294</v>
      </c>
      <c r="J9173" s="12">
        <v>198.14487807900133</v>
      </c>
      <c r="K9173" s="12">
        <v>158.2651318459863</v>
      </c>
      <c r="L9173" s="12">
        <v>116.91648649422334</v>
      </c>
      <c r="M9173" s="12">
        <v>77.565149776054056</v>
      </c>
      <c r="N9173" s="12">
        <v>54.482669112747196</v>
      </c>
      <c r="O9173" s="12">
        <v>41.861417045092409</v>
      </c>
      <c r="P9173" s="12">
        <v>24.244373712559707</v>
      </c>
      <c r="Q9173" s="12">
        <v>12.972827591628789</v>
      </c>
      <c r="R9173" s="12">
        <v>16.487290767281028</v>
      </c>
      <c r="S9173" s="12">
        <v>35.560892603228865</v>
      </c>
      <c r="T9173" s="12">
        <v>29.175316457551045</v>
      </c>
      <c r="U9173" s="12">
        <v>35.355684136554792</v>
      </c>
      <c r="V9173" s="12">
        <v>73.16710082947948</v>
      </c>
      <c r="W9173" s="12">
        <v>114.8941723146034</v>
      </c>
      <c r="X9173" s="12">
        <v>155.67489988774449</v>
      </c>
      <c r="Y9173" s="12">
        <v>332.19536096276755</v>
      </c>
      <c r="Z9173" s="12">
        <v>471.39853306274068</v>
      </c>
      <c r="AA9173" s="12">
        <v>629.61606539244701</v>
      </c>
      <c r="AB9173" s="12">
        <v>887.25684619453034</v>
      </c>
      <c r="AC9173" s="12">
        <v>717.9267727056083</v>
      </c>
      <c r="AD9173" s="12">
        <v>804.22519466805159</v>
      </c>
      <c r="AE9173" s="12">
        <v>903.96091683430382</v>
      </c>
      <c r="AF9173" s="13">
        <v>929.73204669470238</v>
      </c>
    </row>
    <row r="9174" spans="2:32" x14ac:dyDescent="0.35">
      <c r="B9174" s="9" t="s">
        <v>83</v>
      </c>
      <c r="C9174" s="2" t="s">
        <v>85</v>
      </c>
      <c r="D9174" s="10" t="s">
        <v>75</v>
      </c>
      <c r="E9174" s="10">
        <v>7</v>
      </c>
      <c r="F9174" s="10">
        <v>2</v>
      </c>
      <c r="G9174" s="10">
        <v>14</v>
      </c>
      <c r="H9174" s="14" t="s">
        <v>34</v>
      </c>
      <c r="I9174" s="12">
        <v>929.73204669470238</v>
      </c>
      <c r="J9174" s="12">
        <v>929.73204669470238</v>
      </c>
      <c r="K9174" s="12">
        <v>929.73204669470238</v>
      </c>
      <c r="L9174" s="12">
        <v>929.73204669470238</v>
      </c>
      <c r="M9174" s="12">
        <v>929.73204669470238</v>
      </c>
      <c r="N9174" s="12">
        <v>929.73204669470238</v>
      </c>
      <c r="O9174" s="12">
        <v>929.73204669470238</v>
      </c>
      <c r="P9174" s="12">
        <v>929.73204669470238</v>
      </c>
      <c r="Q9174" s="12">
        <v>929.73204669470238</v>
      </c>
      <c r="R9174" s="12">
        <v>929.73204669470238</v>
      </c>
      <c r="S9174" s="12">
        <v>929.73204669470238</v>
      </c>
      <c r="T9174" s="12">
        <v>929.73204669470238</v>
      </c>
      <c r="U9174" s="12">
        <v>929.73204669470238</v>
      </c>
      <c r="V9174" s="12">
        <v>929.73204669470238</v>
      </c>
      <c r="W9174" s="12">
        <v>929.73204669470238</v>
      </c>
      <c r="X9174" s="12">
        <v>929.73204669470238</v>
      </c>
      <c r="Y9174" s="12">
        <v>929.73204669470238</v>
      </c>
      <c r="Z9174" s="12">
        <v>929.73204669470238</v>
      </c>
      <c r="AA9174" s="12">
        <v>929.73204669470238</v>
      </c>
      <c r="AB9174" s="12">
        <v>929.73204669470238</v>
      </c>
      <c r="AC9174" s="12">
        <v>926.89044538319104</v>
      </c>
      <c r="AD9174" s="12">
        <v>924.80544686504595</v>
      </c>
      <c r="AE9174" s="12">
        <v>903.48884671896769</v>
      </c>
      <c r="AF9174" s="13">
        <v>910.93738933361419</v>
      </c>
    </row>
    <row r="9175" spans="2:32" x14ac:dyDescent="0.35">
      <c r="B9175" s="9" t="s">
        <v>83</v>
      </c>
      <c r="C9175" s="2" t="s">
        <v>85</v>
      </c>
      <c r="D9175" s="10" t="s">
        <v>75</v>
      </c>
      <c r="E9175" s="10">
        <v>7</v>
      </c>
      <c r="F9175" s="10">
        <v>2</v>
      </c>
      <c r="G9175" s="10">
        <v>15</v>
      </c>
      <c r="H9175" s="14" t="s">
        <v>34</v>
      </c>
      <c r="I9175" s="12">
        <v>811.50808697446928</v>
      </c>
      <c r="J9175" s="12">
        <v>751.27058312248153</v>
      </c>
      <c r="K9175" s="12">
        <v>629.08092841277232</v>
      </c>
      <c r="L9175" s="12">
        <v>482.07995100008071</v>
      </c>
      <c r="M9175" s="12">
        <v>343.83059869698371</v>
      </c>
      <c r="N9175" s="12">
        <v>400.17182767862664</v>
      </c>
      <c r="O9175" s="12">
        <v>390.63096866073261</v>
      </c>
      <c r="P9175" s="12">
        <v>334.98457286956688</v>
      </c>
      <c r="Q9175" s="12">
        <v>348.88090404798612</v>
      </c>
      <c r="R9175" s="12">
        <v>192.02469792602102</v>
      </c>
      <c r="S9175" s="12">
        <v>338.42494349802973</v>
      </c>
      <c r="T9175" s="12">
        <v>260.08395653288073</v>
      </c>
      <c r="U9175" s="12">
        <v>172.57324374543089</v>
      </c>
      <c r="V9175" s="12">
        <v>133.32586257460946</v>
      </c>
      <c r="W9175" s="12">
        <v>130.4797624269159</v>
      </c>
      <c r="X9175" s="12">
        <v>139.91616695075132</v>
      </c>
      <c r="Y9175" s="12">
        <v>193.18556397662627</v>
      </c>
      <c r="Z9175" s="12">
        <v>263.23666775058774</v>
      </c>
      <c r="AA9175" s="12">
        <v>283.45837923288241</v>
      </c>
      <c r="AB9175" s="12">
        <v>312.98431593934998</v>
      </c>
      <c r="AC9175" s="12">
        <v>353.38073812371249</v>
      </c>
      <c r="AD9175" s="12">
        <v>485.78316675617759</v>
      </c>
      <c r="AE9175" s="12">
        <v>582.85724105821134</v>
      </c>
      <c r="AF9175" s="13">
        <v>682.80830862516166</v>
      </c>
    </row>
    <row r="9176" spans="2:32" x14ac:dyDescent="0.35">
      <c r="B9176" s="9" t="s">
        <v>83</v>
      </c>
      <c r="C9176" s="2" t="s">
        <v>85</v>
      </c>
      <c r="D9176" s="10" t="s">
        <v>75</v>
      </c>
      <c r="E9176" s="10">
        <v>7</v>
      </c>
      <c r="F9176" s="10">
        <v>2</v>
      </c>
      <c r="G9176" s="10">
        <v>16</v>
      </c>
      <c r="H9176" s="14" t="s">
        <v>34</v>
      </c>
      <c r="I9176" s="12">
        <v>682.88142094995817</v>
      </c>
      <c r="J9176" s="12">
        <v>908.84301061729195</v>
      </c>
      <c r="K9176" s="12">
        <v>928.34011842198686</v>
      </c>
      <c r="L9176" s="12">
        <v>929.73204669470238</v>
      </c>
      <c r="M9176" s="12">
        <v>929.73204669470238</v>
      </c>
      <c r="N9176" s="12">
        <v>929.73204669470238</v>
      </c>
      <c r="O9176" s="12">
        <v>929.73204669470238</v>
      </c>
      <c r="P9176" s="12">
        <v>929.73204669470238</v>
      </c>
      <c r="Q9176" s="12">
        <v>929.73204669470238</v>
      </c>
      <c r="R9176" s="12">
        <v>929.73204669470238</v>
      </c>
      <c r="S9176" s="12">
        <v>929.73204669470238</v>
      </c>
      <c r="T9176" s="12">
        <v>929.73204669470238</v>
      </c>
      <c r="U9176" s="12">
        <v>850.83187351838376</v>
      </c>
      <c r="V9176" s="12">
        <v>618.09166035441831</v>
      </c>
      <c r="W9176" s="12">
        <v>486.2330171112938</v>
      </c>
      <c r="X9176" s="12">
        <v>443.03271398681125</v>
      </c>
      <c r="Y9176" s="12">
        <v>440.06102063604737</v>
      </c>
      <c r="Z9176" s="12">
        <v>345.65098914244726</v>
      </c>
      <c r="AA9176" s="12">
        <v>322.21004021424142</v>
      </c>
      <c r="AB9176" s="12">
        <v>321.21390973622687</v>
      </c>
      <c r="AC9176" s="12">
        <v>221.6695003707321</v>
      </c>
      <c r="AD9176" s="12">
        <v>342.7939204828794</v>
      </c>
      <c r="AE9176" s="12">
        <v>254.38109540942384</v>
      </c>
      <c r="AF9176" s="13">
        <v>464.99771201608092</v>
      </c>
    </row>
    <row r="9177" spans="2:32" x14ac:dyDescent="0.35">
      <c r="B9177" s="9" t="s">
        <v>83</v>
      </c>
      <c r="C9177" s="2" t="s">
        <v>85</v>
      </c>
      <c r="D9177" s="10" t="s">
        <v>75</v>
      </c>
      <c r="E9177" s="10">
        <v>7</v>
      </c>
      <c r="F9177" s="10">
        <v>2</v>
      </c>
      <c r="G9177" s="10">
        <v>17</v>
      </c>
      <c r="H9177" s="14" t="s">
        <v>34</v>
      </c>
      <c r="I9177" s="12">
        <v>758.13635597805956</v>
      </c>
      <c r="J9177" s="12">
        <v>922.89747464015181</v>
      </c>
      <c r="K9177" s="12">
        <v>929.73204669470238</v>
      </c>
      <c r="L9177" s="12">
        <v>929.73204669470238</v>
      </c>
      <c r="M9177" s="12">
        <v>929.73204669470238</v>
      </c>
      <c r="N9177" s="12">
        <v>929.73204669470238</v>
      </c>
      <c r="O9177" s="12">
        <v>929.73204669470238</v>
      </c>
      <c r="P9177" s="12">
        <v>929.73204669470238</v>
      </c>
      <c r="Q9177" s="12">
        <v>929.73204669470238</v>
      </c>
      <c r="R9177" s="12">
        <v>929.73204669470238</v>
      </c>
      <c r="S9177" s="12">
        <v>929.73204669470238</v>
      </c>
      <c r="T9177" s="12">
        <v>929.73204669470238</v>
      </c>
      <c r="U9177" s="12">
        <v>929.73204669470238</v>
      </c>
      <c r="V9177" s="12">
        <v>929.73204669470238</v>
      </c>
      <c r="W9177" s="12">
        <v>929.73204669470238</v>
      </c>
      <c r="X9177" s="12">
        <v>929.73204669470238</v>
      </c>
      <c r="Y9177" s="12">
        <v>929.73204669470238</v>
      </c>
      <c r="Z9177" s="12">
        <v>929.73204669470238</v>
      </c>
      <c r="AA9177" s="12">
        <v>929.73204669470238</v>
      </c>
      <c r="AB9177" s="12">
        <v>929.73204669470238</v>
      </c>
      <c r="AC9177" s="12">
        <v>929.73204669470238</v>
      </c>
      <c r="AD9177" s="12">
        <v>929.73204669470238</v>
      </c>
      <c r="AE9177" s="12">
        <v>929.73204669470238</v>
      </c>
      <c r="AF9177" s="13">
        <v>929.73204669470238</v>
      </c>
    </row>
    <row r="9178" spans="2:32" x14ac:dyDescent="0.35">
      <c r="B9178" s="9" t="s">
        <v>83</v>
      </c>
      <c r="C9178" s="2" t="s">
        <v>85</v>
      </c>
      <c r="D9178" s="10" t="s">
        <v>75</v>
      </c>
      <c r="E9178" s="10">
        <v>7</v>
      </c>
      <c r="F9178" s="10">
        <v>2</v>
      </c>
      <c r="G9178" s="10">
        <v>18</v>
      </c>
      <c r="H9178" s="14" t="s">
        <v>34</v>
      </c>
      <c r="I9178" s="12">
        <v>929.73204669470238</v>
      </c>
      <c r="J9178" s="12">
        <v>929.73204669470238</v>
      </c>
      <c r="K9178" s="12">
        <v>929.73204669470238</v>
      </c>
      <c r="L9178" s="12">
        <v>900.95333258342384</v>
      </c>
      <c r="M9178" s="12">
        <v>0</v>
      </c>
      <c r="N9178" s="12">
        <v>0</v>
      </c>
      <c r="O9178" s="12">
        <v>0</v>
      </c>
      <c r="P9178" s="12">
        <v>0</v>
      </c>
      <c r="Q9178" s="12">
        <v>0</v>
      </c>
      <c r="R9178" s="12">
        <v>0</v>
      </c>
      <c r="S9178" s="12">
        <v>0</v>
      </c>
      <c r="T9178" s="12">
        <v>929.73204669470238</v>
      </c>
      <c r="U9178" s="12">
        <v>929.73204669470238</v>
      </c>
      <c r="V9178" s="12">
        <v>127.46757123473284</v>
      </c>
      <c r="W9178" s="12">
        <v>929.73204669470238</v>
      </c>
      <c r="X9178" s="12">
        <v>755.65765524140284</v>
      </c>
      <c r="Y9178" s="12">
        <v>929.73204669470238</v>
      </c>
      <c r="Z9178" s="12">
        <v>929.73204669470238</v>
      </c>
      <c r="AA9178" s="12">
        <v>929.73204669470238</v>
      </c>
      <c r="AB9178" s="12">
        <v>929.73204669470238</v>
      </c>
      <c r="AC9178" s="12">
        <v>929.73204669470238</v>
      </c>
      <c r="AD9178" s="12">
        <v>929.73204669470238</v>
      </c>
      <c r="AE9178" s="12">
        <v>929.73204669470238</v>
      </c>
      <c r="AF9178" s="13">
        <v>929.73204669470238</v>
      </c>
    </row>
    <row r="9179" spans="2:32" x14ac:dyDescent="0.35">
      <c r="B9179" s="9" t="s">
        <v>83</v>
      </c>
      <c r="C9179" s="2" t="s">
        <v>85</v>
      </c>
      <c r="D9179" s="10" t="s">
        <v>75</v>
      </c>
      <c r="E9179" s="10">
        <v>7</v>
      </c>
      <c r="F9179" s="10">
        <v>2</v>
      </c>
      <c r="G9179" s="10">
        <v>19</v>
      </c>
      <c r="H9179" s="14" t="s">
        <v>34</v>
      </c>
      <c r="I9179" s="12">
        <v>929.73204669470238</v>
      </c>
      <c r="J9179" s="12">
        <v>929.73204669470238</v>
      </c>
      <c r="K9179" s="12">
        <v>929.73204669470238</v>
      </c>
      <c r="L9179" s="12">
        <v>929.73204669470238</v>
      </c>
      <c r="M9179" s="12">
        <v>929.73204669470238</v>
      </c>
      <c r="N9179" s="12">
        <v>929.73204669470238</v>
      </c>
      <c r="O9179" s="12">
        <v>929.73204669470238</v>
      </c>
      <c r="P9179" s="12">
        <v>929.73204669470238</v>
      </c>
      <c r="Q9179" s="12">
        <v>929.73204669470238</v>
      </c>
      <c r="R9179" s="12">
        <v>929.73204669470238</v>
      </c>
      <c r="S9179" s="12">
        <v>929.73204669470238</v>
      </c>
      <c r="T9179" s="12">
        <v>929.73204669470238</v>
      </c>
      <c r="U9179" s="12">
        <v>929.73204669470238</v>
      </c>
      <c r="V9179" s="12">
        <v>929.73204669470238</v>
      </c>
      <c r="W9179" s="12">
        <v>929.73204669470238</v>
      </c>
      <c r="X9179" s="12">
        <v>926.01768779538168</v>
      </c>
      <c r="Y9179" s="12">
        <v>903.77637307726559</v>
      </c>
      <c r="Z9179" s="12">
        <v>851.11640619641196</v>
      </c>
      <c r="AA9179" s="12">
        <v>798.34407651612173</v>
      </c>
      <c r="AB9179" s="12">
        <v>819.54252608090985</v>
      </c>
      <c r="AC9179" s="12">
        <v>577.95119783307064</v>
      </c>
      <c r="AD9179" s="12">
        <v>375.10620846833382</v>
      </c>
      <c r="AE9179" s="12">
        <v>146.74382027756869</v>
      </c>
      <c r="AF9179" s="13">
        <v>82.425630850654144</v>
      </c>
    </row>
    <row r="9180" spans="2:32" x14ac:dyDescent="0.35">
      <c r="B9180" s="9" t="s">
        <v>83</v>
      </c>
      <c r="C9180" s="2" t="s">
        <v>85</v>
      </c>
      <c r="D9180" s="10" t="s">
        <v>75</v>
      </c>
      <c r="E9180" s="10">
        <v>7</v>
      </c>
      <c r="F9180" s="10">
        <v>2</v>
      </c>
      <c r="G9180" s="10">
        <v>20</v>
      </c>
      <c r="H9180" s="14" t="s">
        <v>34</v>
      </c>
      <c r="I9180" s="12">
        <v>4.6962376921510254</v>
      </c>
      <c r="J9180" s="12">
        <v>97.705657681047384</v>
      </c>
      <c r="K9180" s="12">
        <v>167.5824960002289</v>
      </c>
      <c r="L9180" s="12">
        <v>118.27421196986239</v>
      </c>
      <c r="M9180" s="12">
        <v>174.95850839457509</v>
      </c>
      <c r="N9180" s="12">
        <v>28.056145720473047</v>
      </c>
      <c r="O9180" s="12">
        <v>0</v>
      </c>
      <c r="P9180" s="12">
        <v>0</v>
      </c>
      <c r="Q9180" s="12">
        <v>0</v>
      </c>
      <c r="R9180" s="12">
        <v>0</v>
      </c>
      <c r="S9180" s="12">
        <v>5.2263246879308091E-2</v>
      </c>
      <c r="T9180" s="12">
        <v>0.43277494338645395</v>
      </c>
      <c r="U9180" s="12">
        <v>32.372833089954</v>
      </c>
      <c r="V9180" s="12">
        <v>47.154193866341338</v>
      </c>
      <c r="W9180" s="12">
        <v>98.365523022825002</v>
      </c>
      <c r="X9180" s="12">
        <v>173.87027235361239</v>
      </c>
      <c r="Y9180" s="12">
        <v>433.67247367849092</v>
      </c>
      <c r="Z9180" s="12">
        <v>558.5428360167997</v>
      </c>
      <c r="AA9180" s="12">
        <v>718.87982745086038</v>
      </c>
      <c r="AB9180" s="12">
        <v>827.12219189134612</v>
      </c>
      <c r="AC9180" s="12">
        <v>754.80751657118174</v>
      </c>
      <c r="AD9180" s="12">
        <v>823.77818450443783</v>
      </c>
      <c r="AE9180" s="12">
        <v>531.43512770555242</v>
      </c>
      <c r="AF9180" s="13">
        <v>495.74759826904733</v>
      </c>
    </row>
    <row r="9181" spans="2:32" x14ac:dyDescent="0.35">
      <c r="B9181" s="9" t="s">
        <v>83</v>
      </c>
      <c r="C9181" s="2" t="s">
        <v>85</v>
      </c>
      <c r="D9181" s="10" t="s">
        <v>75</v>
      </c>
      <c r="E9181" s="10">
        <v>7</v>
      </c>
      <c r="F9181" s="10">
        <v>2</v>
      </c>
      <c r="G9181" s="10">
        <v>21</v>
      </c>
      <c r="H9181" s="14" t="s">
        <v>34</v>
      </c>
      <c r="I9181" s="12">
        <v>404.20288468731354</v>
      </c>
      <c r="J9181" s="12">
        <v>302.04181581942254</v>
      </c>
      <c r="K9181" s="12">
        <v>242.57119306305734</v>
      </c>
      <c r="L9181" s="12">
        <v>216.210407978972</v>
      </c>
      <c r="M9181" s="12">
        <v>98.799980871890597</v>
      </c>
      <c r="N9181" s="12">
        <v>64.504550181560788</v>
      </c>
      <c r="O9181" s="12">
        <v>84.987414530560002</v>
      </c>
      <c r="P9181" s="12">
        <v>94.997990298468125</v>
      </c>
      <c r="Q9181" s="12">
        <v>180.86803324594766</v>
      </c>
      <c r="R9181" s="12">
        <v>193.16728589542694</v>
      </c>
      <c r="S9181" s="12">
        <v>265.57865708828581</v>
      </c>
      <c r="T9181" s="12">
        <v>379.45762252893655</v>
      </c>
      <c r="U9181" s="12">
        <v>494.10506569468737</v>
      </c>
      <c r="V9181" s="12">
        <v>554.42855469662993</v>
      </c>
      <c r="W9181" s="12">
        <v>584.71638303160444</v>
      </c>
      <c r="X9181" s="12">
        <v>867.62216214990951</v>
      </c>
      <c r="Y9181" s="12">
        <v>857.67895250383606</v>
      </c>
      <c r="Z9181" s="12">
        <v>912.65569528189826</v>
      </c>
      <c r="AA9181" s="12">
        <v>929.73204669470238</v>
      </c>
      <c r="AB9181" s="12">
        <v>929.73204669470238</v>
      </c>
      <c r="AC9181" s="12">
        <v>929.73204669470238</v>
      </c>
      <c r="AD9181" s="12">
        <v>929.73204669470238</v>
      </c>
      <c r="AE9181" s="12">
        <v>929.73204669470238</v>
      </c>
      <c r="AF9181" s="13">
        <v>929.73204669470238</v>
      </c>
    </row>
    <row r="9182" spans="2:32" x14ac:dyDescent="0.35">
      <c r="B9182" s="9" t="s">
        <v>83</v>
      </c>
      <c r="C9182" s="2" t="s">
        <v>85</v>
      </c>
      <c r="D9182" s="10" t="s">
        <v>75</v>
      </c>
      <c r="E9182" s="10">
        <v>7</v>
      </c>
      <c r="F9182" s="10">
        <v>2</v>
      </c>
      <c r="G9182" s="10">
        <v>22</v>
      </c>
      <c r="H9182" s="14" t="s">
        <v>34</v>
      </c>
      <c r="I9182" s="12">
        <v>929.73204669470238</v>
      </c>
      <c r="J9182" s="12">
        <v>929.73204669470238</v>
      </c>
      <c r="K9182" s="12">
        <v>929.73204669470238</v>
      </c>
      <c r="L9182" s="12">
        <v>929.73204669470238</v>
      </c>
      <c r="M9182" s="12">
        <v>929.73204669470238</v>
      </c>
      <c r="N9182" s="12">
        <v>929.73204669470238</v>
      </c>
      <c r="O9182" s="12">
        <v>929.73204669470238</v>
      </c>
      <c r="P9182" s="12">
        <v>929.73204669470238</v>
      </c>
      <c r="Q9182" s="12">
        <v>929.73204669470238</v>
      </c>
      <c r="R9182" s="12">
        <v>892.40890341157126</v>
      </c>
      <c r="S9182" s="12">
        <v>853.56842991555993</v>
      </c>
      <c r="T9182" s="12">
        <v>877.51807164772902</v>
      </c>
      <c r="U9182" s="12">
        <v>929.73204669470238</v>
      </c>
      <c r="V9182" s="12">
        <v>929.73204669470238</v>
      </c>
      <c r="W9182" s="12">
        <v>872.09711541628826</v>
      </c>
      <c r="X9182" s="12">
        <v>907.04314351322921</v>
      </c>
      <c r="Y9182" s="12">
        <v>867.49429873930046</v>
      </c>
      <c r="Z9182" s="12">
        <v>871.26221125232632</v>
      </c>
      <c r="AA9182" s="12">
        <v>771.53427265477285</v>
      </c>
      <c r="AB9182" s="12">
        <v>659.17486605564625</v>
      </c>
      <c r="AC9182" s="12">
        <v>457.60062743895054</v>
      </c>
      <c r="AD9182" s="12">
        <v>311.38745362065163</v>
      </c>
      <c r="AE9182" s="12">
        <v>192.19176191659869</v>
      </c>
      <c r="AF9182" s="13">
        <v>126.70695192033925</v>
      </c>
    </row>
    <row r="9183" spans="2:32" x14ac:dyDescent="0.35">
      <c r="B9183" s="9" t="s">
        <v>83</v>
      </c>
      <c r="C9183" s="2" t="s">
        <v>85</v>
      </c>
      <c r="D9183" s="10" t="s">
        <v>75</v>
      </c>
      <c r="E9183" s="10">
        <v>7</v>
      </c>
      <c r="F9183" s="10">
        <v>2</v>
      </c>
      <c r="G9183" s="10">
        <v>23</v>
      </c>
      <c r="H9183" s="14" t="s">
        <v>34</v>
      </c>
      <c r="I9183" s="12">
        <v>70.737745922592481</v>
      </c>
      <c r="J9183" s="12">
        <v>110.62076857234695</v>
      </c>
      <c r="K9183" s="12">
        <v>66.32190120997322</v>
      </c>
      <c r="L9183" s="12">
        <v>67.506962018198095</v>
      </c>
      <c r="M9183" s="12">
        <v>221.82084753989579</v>
      </c>
      <c r="N9183" s="12">
        <v>270.23279875033251</v>
      </c>
      <c r="O9183" s="12">
        <v>238.8022327619382</v>
      </c>
      <c r="P9183" s="12">
        <v>333.62201592660466</v>
      </c>
      <c r="Q9183" s="12">
        <v>452.52001939100177</v>
      </c>
      <c r="R9183" s="12">
        <v>776.28717250258853</v>
      </c>
      <c r="S9183" s="12">
        <v>863.0502801690368</v>
      </c>
      <c r="T9183" s="12">
        <v>878.96907521108915</v>
      </c>
      <c r="U9183" s="12">
        <v>928.92335386465322</v>
      </c>
      <c r="V9183" s="12">
        <v>929.0071103859616</v>
      </c>
      <c r="W9183" s="12">
        <v>919.56471018580964</v>
      </c>
      <c r="X9183" s="12">
        <v>896.81154266789156</v>
      </c>
      <c r="Y9183" s="12">
        <v>890.70303786796046</v>
      </c>
      <c r="Z9183" s="12">
        <v>923.33308838243238</v>
      </c>
      <c r="AA9183" s="12">
        <v>929.73204669470238</v>
      </c>
      <c r="AB9183" s="12">
        <v>922.32920759883223</v>
      </c>
      <c r="AC9183" s="12">
        <v>929.73204669470238</v>
      </c>
      <c r="AD9183" s="12">
        <v>929.73204669470238</v>
      </c>
      <c r="AE9183" s="12">
        <v>929.73204669470238</v>
      </c>
      <c r="AF9183" s="13">
        <v>929.73204669470238</v>
      </c>
    </row>
    <row r="9184" spans="2:32" x14ac:dyDescent="0.35">
      <c r="B9184" s="9" t="s">
        <v>83</v>
      </c>
      <c r="C9184" s="2" t="s">
        <v>85</v>
      </c>
      <c r="D9184" s="10" t="s">
        <v>75</v>
      </c>
      <c r="E9184" s="10">
        <v>7</v>
      </c>
      <c r="F9184" s="10">
        <v>2</v>
      </c>
      <c r="G9184" s="10">
        <v>24</v>
      </c>
      <c r="H9184" s="14" t="s">
        <v>34</v>
      </c>
      <c r="I9184" s="12">
        <v>929.73204669470238</v>
      </c>
      <c r="J9184" s="12">
        <v>929.73204669470238</v>
      </c>
      <c r="K9184" s="12">
        <v>929.73204669470238</v>
      </c>
      <c r="L9184" s="12">
        <v>929.73204669470238</v>
      </c>
      <c r="M9184" s="12">
        <v>929.73204669470238</v>
      </c>
      <c r="N9184" s="12">
        <v>929.73204669470238</v>
      </c>
      <c r="O9184" s="12">
        <v>929.73204669470238</v>
      </c>
      <c r="P9184" s="12">
        <v>929.73204669470238</v>
      </c>
      <c r="Q9184" s="12">
        <v>929.73204669470238</v>
      </c>
      <c r="R9184" s="12">
        <v>929.73204669470238</v>
      </c>
      <c r="S9184" s="12">
        <v>929.73204669470238</v>
      </c>
      <c r="T9184" s="12">
        <v>929.58103215667848</v>
      </c>
      <c r="U9184" s="12">
        <v>899.77914465562094</v>
      </c>
      <c r="V9184" s="12">
        <v>896.64622499080451</v>
      </c>
      <c r="W9184" s="12">
        <v>633.5310008698026</v>
      </c>
      <c r="X9184" s="12">
        <v>546.71700063877768</v>
      </c>
      <c r="Y9184" s="12">
        <v>769.62443769548884</v>
      </c>
      <c r="Z9184" s="12">
        <v>882.36989599688366</v>
      </c>
      <c r="AA9184" s="12">
        <v>928.63216856380325</v>
      </c>
      <c r="AB9184" s="12">
        <v>929.73204669470238</v>
      </c>
      <c r="AC9184" s="12">
        <v>929.73204669470238</v>
      </c>
      <c r="AD9184" s="12">
        <v>929.73204669470238</v>
      </c>
      <c r="AE9184" s="12">
        <v>929.73204669470238</v>
      </c>
      <c r="AF9184" s="13">
        <v>929.73204669470238</v>
      </c>
    </row>
    <row r="9185" spans="2:32" x14ac:dyDescent="0.35">
      <c r="B9185" s="9" t="s">
        <v>83</v>
      </c>
      <c r="C9185" s="2" t="s">
        <v>85</v>
      </c>
      <c r="D9185" s="10" t="s">
        <v>75</v>
      </c>
      <c r="E9185" s="10">
        <v>7</v>
      </c>
      <c r="F9185" s="10">
        <v>2</v>
      </c>
      <c r="G9185" s="10">
        <v>25</v>
      </c>
      <c r="H9185" s="14" t="s">
        <v>34</v>
      </c>
      <c r="I9185" s="12">
        <v>929.73204669470238</v>
      </c>
      <c r="J9185" s="12">
        <v>929.73204669470238</v>
      </c>
      <c r="K9185" s="12">
        <v>929.73204669470238</v>
      </c>
      <c r="L9185" s="12">
        <v>929.73204669470238</v>
      </c>
      <c r="M9185" s="12">
        <v>929.73204669470238</v>
      </c>
      <c r="N9185" s="12">
        <v>929.73204669470238</v>
      </c>
      <c r="O9185" s="12">
        <v>929.73204669470238</v>
      </c>
      <c r="P9185" s="12">
        <v>929.73204669470238</v>
      </c>
      <c r="Q9185" s="12">
        <v>929.73204669470238</v>
      </c>
      <c r="R9185" s="12">
        <v>929.73204669470238</v>
      </c>
      <c r="S9185" s="12">
        <v>929.73204669470238</v>
      </c>
      <c r="T9185" s="12">
        <v>929.73204669470238</v>
      </c>
      <c r="U9185" s="12">
        <v>929.73204669470238</v>
      </c>
      <c r="V9185" s="12">
        <v>929.73204669470238</v>
      </c>
      <c r="W9185" s="12">
        <v>927.34415425954319</v>
      </c>
      <c r="X9185" s="12">
        <v>929.73204669470238</v>
      </c>
      <c r="Y9185" s="12">
        <v>920.384446369741</v>
      </c>
      <c r="Z9185" s="12">
        <v>929.73204669470238</v>
      </c>
      <c r="AA9185" s="12">
        <v>609.45382835816622</v>
      </c>
      <c r="AB9185" s="12">
        <v>929.73204669470238</v>
      </c>
      <c r="AC9185" s="12">
        <v>929.73204669470238</v>
      </c>
      <c r="AD9185" s="12">
        <v>423.19745336415423</v>
      </c>
      <c r="AE9185" s="12">
        <v>706.63321367944752</v>
      </c>
      <c r="AF9185" s="13">
        <v>929.73204669470238</v>
      </c>
    </row>
    <row r="9186" spans="2:32" x14ac:dyDescent="0.35">
      <c r="B9186" s="9" t="s">
        <v>83</v>
      </c>
      <c r="C9186" s="2" t="s">
        <v>85</v>
      </c>
      <c r="D9186" s="10" t="s">
        <v>75</v>
      </c>
      <c r="E9186" s="10">
        <v>7</v>
      </c>
      <c r="F9186" s="10">
        <v>2</v>
      </c>
      <c r="G9186" s="10">
        <v>26</v>
      </c>
      <c r="H9186" s="14" t="s">
        <v>34</v>
      </c>
      <c r="I9186" s="12">
        <v>929.64210323417012</v>
      </c>
      <c r="J9186" s="12">
        <v>477.51804795343929</v>
      </c>
      <c r="K9186" s="12">
        <v>902.41231929416904</v>
      </c>
      <c r="L9186" s="12">
        <v>929.13590516376473</v>
      </c>
      <c r="M9186" s="12">
        <v>929.73204669470238</v>
      </c>
      <c r="N9186" s="12">
        <v>913.90366079677926</v>
      </c>
      <c r="O9186" s="12">
        <v>917.88159661224495</v>
      </c>
      <c r="P9186" s="12">
        <v>275.4854269928598</v>
      </c>
      <c r="Q9186" s="12">
        <v>891.56382073469342</v>
      </c>
      <c r="R9186" s="12">
        <v>651.82311910303747</v>
      </c>
      <c r="S9186" s="12">
        <v>430.60232150998507</v>
      </c>
      <c r="T9186" s="12">
        <v>435.53134954697066</v>
      </c>
      <c r="U9186" s="12">
        <v>637.04398487635024</v>
      </c>
      <c r="V9186" s="12">
        <v>407.7865528113274</v>
      </c>
      <c r="W9186" s="12">
        <v>384.1767935790532</v>
      </c>
      <c r="X9186" s="12">
        <v>322.9879646637462</v>
      </c>
      <c r="Y9186" s="12">
        <v>224.35978777619249</v>
      </c>
      <c r="Z9186" s="12">
        <v>185.32746926959814</v>
      </c>
      <c r="AA9186" s="12">
        <v>198.76954273028088</v>
      </c>
      <c r="AB9186" s="12">
        <v>234.80152834487018</v>
      </c>
      <c r="AC9186" s="12">
        <v>244.20081954914602</v>
      </c>
      <c r="AD9186" s="12">
        <v>224.13517859821835</v>
      </c>
      <c r="AE9186" s="12">
        <v>376.00215044667266</v>
      </c>
      <c r="AF9186" s="13">
        <v>345.56683346376951</v>
      </c>
    </row>
    <row r="9187" spans="2:32" x14ac:dyDescent="0.35">
      <c r="B9187" s="9" t="s">
        <v>83</v>
      </c>
      <c r="C9187" s="2" t="s">
        <v>85</v>
      </c>
      <c r="D9187" s="10" t="s">
        <v>75</v>
      </c>
      <c r="E9187" s="10">
        <v>7</v>
      </c>
      <c r="F9187" s="10">
        <v>2</v>
      </c>
      <c r="G9187" s="10">
        <v>27</v>
      </c>
      <c r="H9187" s="14" t="s">
        <v>34</v>
      </c>
      <c r="I9187" s="12">
        <v>344.01760392446596</v>
      </c>
      <c r="J9187" s="12">
        <v>653.30731925427119</v>
      </c>
      <c r="K9187" s="12">
        <v>851.6441587647555</v>
      </c>
      <c r="L9187" s="12">
        <v>831.88393972751248</v>
      </c>
      <c r="M9187" s="12">
        <v>913.24105956386688</v>
      </c>
      <c r="N9187" s="12">
        <v>892.93785345202218</v>
      </c>
      <c r="O9187" s="12">
        <v>757.83645574131606</v>
      </c>
      <c r="P9187" s="12">
        <v>721.5562441377408</v>
      </c>
      <c r="Q9187" s="12">
        <v>730.90011899392232</v>
      </c>
      <c r="R9187" s="12">
        <v>501.08350071773003</v>
      </c>
      <c r="S9187" s="12">
        <v>467.28658016055778</v>
      </c>
      <c r="T9187" s="12">
        <v>345.98900890795238</v>
      </c>
      <c r="U9187" s="12">
        <v>408.07158443606738</v>
      </c>
      <c r="V9187" s="12">
        <v>282.21031392865916</v>
      </c>
      <c r="W9187" s="12">
        <v>301.30676752399546</v>
      </c>
      <c r="X9187" s="12">
        <v>231.73827827253959</v>
      </c>
      <c r="Y9187" s="12">
        <v>179.01018853400521</v>
      </c>
      <c r="Z9187" s="12">
        <v>117.556310809755</v>
      </c>
      <c r="AA9187" s="12">
        <v>42.710857189916716</v>
      </c>
      <c r="AB9187" s="12">
        <v>3.0860966343565641</v>
      </c>
      <c r="AC9187" s="12">
        <v>18.355862833521353</v>
      </c>
      <c r="AD9187" s="12">
        <v>37.275556240519045</v>
      </c>
      <c r="AE9187" s="12">
        <v>50.005424849384802</v>
      </c>
      <c r="AF9187" s="13">
        <v>89.925731292158801</v>
      </c>
    </row>
    <row r="9188" spans="2:32" x14ac:dyDescent="0.35">
      <c r="B9188" s="9" t="s">
        <v>83</v>
      </c>
      <c r="C9188" s="2" t="s">
        <v>85</v>
      </c>
      <c r="D9188" s="10" t="s">
        <v>75</v>
      </c>
      <c r="E9188" s="10">
        <v>7</v>
      </c>
      <c r="F9188" s="10">
        <v>2</v>
      </c>
      <c r="G9188" s="10">
        <v>28</v>
      </c>
      <c r="H9188" s="14" t="s">
        <v>34</v>
      </c>
      <c r="I9188" s="12">
        <v>157.19726946241039</v>
      </c>
      <c r="J9188" s="12">
        <v>265.95963616565399</v>
      </c>
      <c r="K9188" s="12">
        <v>447.56225202343171</v>
      </c>
      <c r="L9188" s="12">
        <v>708.23449999232105</v>
      </c>
      <c r="M9188" s="12">
        <v>929.73204669470238</v>
      </c>
      <c r="N9188" s="12">
        <v>929.73204669470238</v>
      </c>
      <c r="O9188" s="12">
        <v>893.75027175085108</v>
      </c>
      <c r="P9188" s="12">
        <v>929.73204669470238</v>
      </c>
      <c r="Q9188" s="12">
        <v>929.73204669470238</v>
      </c>
      <c r="R9188" s="12">
        <v>929.73204669470238</v>
      </c>
      <c r="S9188" s="12">
        <v>929.73204669470238</v>
      </c>
      <c r="T9188" s="12">
        <v>929.73204669470238</v>
      </c>
      <c r="U9188" s="12">
        <v>929.73204669470238</v>
      </c>
      <c r="V9188" s="12">
        <v>929.73204669470238</v>
      </c>
      <c r="W9188" s="12">
        <v>929.73204669470238</v>
      </c>
      <c r="X9188" s="12">
        <v>929.73204669470238</v>
      </c>
      <c r="Y9188" s="12">
        <v>929.73204669470238</v>
      </c>
      <c r="Z9188" s="12">
        <v>929.73204669470238</v>
      </c>
      <c r="AA9188" s="12">
        <v>929.73204669470238</v>
      </c>
      <c r="AB9188" s="12">
        <v>929.73204669470238</v>
      </c>
      <c r="AC9188" s="12">
        <v>621.50625206945153</v>
      </c>
      <c r="AD9188" s="12">
        <v>127.3927042806673</v>
      </c>
      <c r="AE9188" s="12">
        <v>801.62302125184738</v>
      </c>
      <c r="AF9188" s="13">
        <v>314.83564108092776</v>
      </c>
    </row>
    <row r="9189" spans="2:32" x14ac:dyDescent="0.35">
      <c r="B9189" s="9" t="s">
        <v>83</v>
      </c>
      <c r="C9189" s="2" t="s">
        <v>85</v>
      </c>
      <c r="D9189" s="10" t="s">
        <v>75</v>
      </c>
      <c r="E9189" s="10">
        <v>7</v>
      </c>
      <c r="F9189" s="10">
        <v>3</v>
      </c>
      <c r="G9189" s="10">
        <v>1</v>
      </c>
      <c r="H9189" s="14" t="s">
        <v>35</v>
      </c>
      <c r="I9189" s="12">
        <v>260.81396546652155</v>
      </c>
      <c r="J9189" s="12">
        <v>542.918685639464</v>
      </c>
      <c r="K9189" s="12">
        <v>228.17210654654417</v>
      </c>
      <c r="L9189" s="12">
        <v>111.76839590353914</v>
      </c>
      <c r="M9189" s="12">
        <v>153.50413242988614</v>
      </c>
      <c r="N9189" s="12">
        <v>5.0399563646269447</v>
      </c>
      <c r="O9189" s="12">
        <v>0</v>
      </c>
      <c r="P9189" s="12">
        <v>0</v>
      </c>
      <c r="Q9189" s="12">
        <v>1.1252629543861845</v>
      </c>
      <c r="R9189" s="12">
        <v>0</v>
      </c>
      <c r="S9189" s="12">
        <v>0</v>
      </c>
      <c r="T9189" s="12">
        <v>0</v>
      </c>
      <c r="U9189" s="12">
        <v>0</v>
      </c>
      <c r="V9189" s="12">
        <v>0</v>
      </c>
      <c r="W9189" s="12">
        <v>0</v>
      </c>
      <c r="X9189" s="12">
        <v>0</v>
      </c>
      <c r="Y9189" s="12">
        <v>0</v>
      </c>
      <c r="Z9189" s="12">
        <v>0</v>
      </c>
      <c r="AA9189" s="12">
        <v>1.5176381565531729</v>
      </c>
      <c r="AB9189" s="12">
        <v>0.33762697490386123</v>
      </c>
      <c r="AC9189" s="12">
        <v>0</v>
      </c>
      <c r="AD9189" s="12">
        <v>0</v>
      </c>
      <c r="AE9189" s="12">
        <v>0</v>
      </c>
      <c r="AF9189" s="13">
        <v>0</v>
      </c>
    </row>
    <row r="9190" spans="2:32" x14ac:dyDescent="0.35">
      <c r="B9190" s="9" t="s">
        <v>83</v>
      </c>
      <c r="C9190" s="2" t="s">
        <v>85</v>
      </c>
      <c r="D9190" s="10" t="s">
        <v>75</v>
      </c>
      <c r="E9190" s="10">
        <v>7</v>
      </c>
      <c r="F9190" s="10">
        <v>3</v>
      </c>
      <c r="G9190" s="10">
        <v>2</v>
      </c>
      <c r="H9190" s="14" t="s">
        <v>35</v>
      </c>
      <c r="I9190" s="12">
        <v>0</v>
      </c>
      <c r="J9190" s="12">
        <v>0</v>
      </c>
      <c r="K9190" s="12">
        <v>0</v>
      </c>
      <c r="L9190" s="12">
        <v>0</v>
      </c>
      <c r="M9190" s="12">
        <v>0</v>
      </c>
      <c r="N9190" s="12">
        <v>0</v>
      </c>
      <c r="O9190" s="12">
        <v>0</v>
      </c>
      <c r="P9190" s="12">
        <v>4.0096810401186493</v>
      </c>
      <c r="Q9190" s="12">
        <v>15.11594196747215</v>
      </c>
      <c r="R9190" s="12">
        <v>35.735956372748092</v>
      </c>
      <c r="S9190" s="12">
        <v>26.674055013753865</v>
      </c>
      <c r="T9190" s="12">
        <v>65.949965541751766</v>
      </c>
      <c r="U9190" s="12">
        <v>140.28360794067945</v>
      </c>
      <c r="V9190" s="12">
        <v>241.28409349443538</v>
      </c>
      <c r="W9190" s="12">
        <v>295.68061114165863</v>
      </c>
      <c r="X9190" s="12">
        <v>642.06777952541267</v>
      </c>
      <c r="Y9190" s="12">
        <v>720.55342777379167</v>
      </c>
      <c r="Z9190" s="12">
        <v>929.50645625486152</v>
      </c>
      <c r="AA9190" s="12">
        <v>929.73204669470238</v>
      </c>
      <c r="AB9190" s="12">
        <v>929.73204669470238</v>
      </c>
      <c r="AC9190" s="12">
        <v>920.28944691586548</v>
      </c>
      <c r="AD9190" s="12">
        <v>929.73204669470238</v>
      </c>
      <c r="AE9190" s="12">
        <v>929.73204669470238</v>
      </c>
      <c r="AF9190" s="13">
        <v>929.73204669470238</v>
      </c>
    </row>
    <row r="9191" spans="2:32" x14ac:dyDescent="0.35">
      <c r="B9191" s="9" t="s">
        <v>83</v>
      </c>
      <c r="C9191" s="2" t="s">
        <v>85</v>
      </c>
      <c r="D9191" s="10" t="s">
        <v>75</v>
      </c>
      <c r="E9191" s="10">
        <v>7</v>
      </c>
      <c r="F9191" s="10">
        <v>3</v>
      </c>
      <c r="G9191" s="10">
        <v>3</v>
      </c>
      <c r="H9191" s="14" t="s">
        <v>35</v>
      </c>
      <c r="I9191" s="12">
        <v>929.73204669470238</v>
      </c>
      <c r="J9191" s="12">
        <v>929.73204669470238</v>
      </c>
      <c r="K9191" s="12">
        <v>929.73204669470238</v>
      </c>
      <c r="L9191" s="12">
        <v>893.88891241042825</v>
      </c>
      <c r="M9191" s="12">
        <v>929.73204669470238</v>
      </c>
      <c r="N9191" s="12">
        <v>929.73204669470238</v>
      </c>
      <c r="O9191" s="12">
        <v>929.73204669470238</v>
      </c>
      <c r="P9191" s="12">
        <v>929.73204669470238</v>
      </c>
      <c r="Q9191" s="12">
        <v>870.85487115703222</v>
      </c>
      <c r="R9191" s="12">
        <v>661.9011108874513</v>
      </c>
      <c r="S9191" s="12">
        <v>488.88555088224825</v>
      </c>
      <c r="T9191" s="12">
        <v>434.118798143513</v>
      </c>
      <c r="U9191" s="12">
        <v>329.22396698002973</v>
      </c>
      <c r="V9191" s="12">
        <v>307.3768866902526</v>
      </c>
      <c r="W9191" s="12">
        <v>235.30115695024028</v>
      </c>
      <c r="X9191" s="12">
        <v>195.0234341885504</v>
      </c>
      <c r="Y9191" s="12">
        <v>145.25991949436209</v>
      </c>
      <c r="Z9191" s="12">
        <v>92.803655924269208</v>
      </c>
      <c r="AA9191" s="12">
        <v>56.815278252268335</v>
      </c>
      <c r="AB9191" s="12">
        <v>26.419552690925116</v>
      </c>
      <c r="AC9191" s="12">
        <v>12.665340246452455</v>
      </c>
      <c r="AD9191" s="12">
        <v>0</v>
      </c>
      <c r="AE9191" s="12">
        <v>0</v>
      </c>
      <c r="AF9191" s="13">
        <v>4.6050972792475324</v>
      </c>
    </row>
    <row r="9192" spans="2:32" x14ac:dyDescent="0.35">
      <c r="B9192" s="9" t="s">
        <v>83</v>
      </c>
      <c r="C9192" s="2" t="s">
        <v>85</v>
      </c>
      <c r="D9192" s="10" t="s">
        <v>75</v>
      </c>
      <c r="E9192" s="10">
        <v>7</v>
      </c>
      <c r="F9192" s="10">
        <v>3</v>
      </c>
      <c r="G9192" s="10">
        <v>4</v>
      </c>
      <c r="H9192" s="14" t="s">
        <v>35</v>
      </c>
      <c r="I9192" s="12">
        <v>0.20143792702477623</v>
      </c>
      <c r="J9192" s="12">
        <v>0.13049780701664596</v>
      </c>
      <c r="K9192" s="12">
        <v>5.0947848911264577</v>
      </c>
      <c r="L9192" s="12">
        <v>11.606848705802781</v>
      </c>
      <c r="M9192" s="12">
        <v>11.557551731231209</v>
      </c>
      <c r="N9192" s="12">
        <v>11.267298837048966</v>
      </c>
      <c r="O9192" s="12">
        <v>5.3564216321939613</v>
      </c>
      <c r="P9192" s="12">
        <v>58.339489771877908</v>
      </c>
      <c r="Q9192" s="12">
        <v>70.288452724637366</v>
      </c>
      <c r="R9192" s="12">
        <v>66.20815383341197</v>
      </c>
      <c r="S9192" s="12">
        <v>99.989769200207149</v>
      </c>
      <c r="T9192" s="12">
        <v>100.35537240308165</v>
      </c>
      <c r="U9192" s="12">
        <v>95.704108000405185</v>
      </c>
      <c r="V9192" s="12">
        <v>61.11256906833863</v>
      </c>
      <c r="W9192" s="12">
        <v>52.009465105695099</v>
      </c>
      <c r="X9192" s="12">
        <v>37.069229301633186</v>
      </c>
      <c r="Y9192" s="12">
        <v>17.543296929623779</v>
      </c>
      <c r="Z9192" s="12">
        <v>2.3993799035875809</v>
      </c>
      <c r="AA9192" s="12">
        <v>0</v>
      </c>
      <c r="AB9192" s="12">
        <v>0</v>
      </c>
      <c r="AC9192" s="12">
        <v>0</v>
      </c>
      <c r="AD9192" s="12">
        <v>0</v>
      </c>
      <c r="AE9192" s="12">
        <v>0</v>
      </c>
      <c r="AF9192" s="13">
        <v>0</v>
      </c>
    </row>
    <row r="9193" spans="2:32" x14ac:dyDescent="0.35">
      <c r="B9193" s="9" t="s">
        <v>83</v>
      </c>
      <c r="C9193" s="2" t="s">
        <v>85</v>
      </c>
      <c r="D9193" s="10" t="s">
        <v>75</v>
      </c>
      <c r="E9193" s="10">
        <v>7</v>
      </c>
      <c r="F9193" s="10">
        <v>3</v>
      </c>
      <c r="G9193" s="10">
        <v>5</v>
      </c>
      <c r="H9193" s="14" t="s">
        <v>35</v>
      </c>
      <c r="I9193" s="12">
        <v>0</v>
      </c>
      <c r="J9193" s="12">
        <v>0</v>
      </c>
      <c r="K9193" s="12">
        <v>0.80575177306612322</v>
      </c>
      <c r="L9193" s="12">
        <v>12.059743675331751</v>
      </c>
      <c r="M9193" s="12">
        <v>37.753139717017937</v>
      </c>
      <c r="N9193" s="12">
        <v>73.407252197517849</v>
      </c>
      <c r="O9193" s="12">
        <v>102.69463416542339</v>
      </c>
      <c r="P9193" s="12">
        <v>144.72406735773416</v>
      </c>
      <c r="Q9193" s="12">
        <v>211.66462091111387</v>
      </c>
      <c r="R9193" s="12">
        <v>233.99865655978834</v>
      </c>
      <c r="S9193" s="12">
        <v>271.94202386846661</v>
      </c>
      <c r="T9193" s="12">
        <v>272.16686588823927</v>
      </c>
      <c r="U9193" s="12">
        <v>328.54895860555695</v>
      </c>
      <c r="V9193" s="12">
        <v>252.03837428321648</v>
      </c>
      <c r="W9193" s="12">
        <v>205.88392410065819</v>
      </c>
      <c r="X9193" s="12">
        <v>185.56811126856925</v>
      </c>
      <c r="Y9193" s="12">
        <v>109.41102237556895</v>
      </c>
      <c r="Z9193" s="12">
        <v>121.70394671759078</v>
      </c>
      <c r="AA9193" s="12">
        <v>133.6984427156662</v>
      </c>
      <c r="AB9193" s="12">
        <v>182.67486897241514</v>
      </c>
      <c r="AC9193" s="12">
        <v>142.40363251797513</v>
      </c>
      <c r="AD9193" s="12">
        <v>140.63461695224217</v>
      </c>
      <c r="AE9193" s="12">
        <v>93.11963887668179</v>
      </c>
      <c r="AF9193" s="13">
        <v>103.78662893827969</v>
      </c>
    </row>
    <row r="9194" spans="2:32" x14ac:dyDescent="0.35">
      <c r="B9194" s="9" t="s">
        <v>83</v>
      </c>
      <c r="C9194" s="2" t="s">
        <v>85</v>
      </c>
      <c r="D9194" s="10" t="s">
        <v>75</v>
      </c>
      <c r="E9194" s="10">
        <v>7</v>
      </c>
      <c r="F9194" s="10">
        <v>3</v>
      </c>
      <c r="G9194" s="10">
        <v>6</v>
      </c>
      <c r="H9194" s="14" t="s">
        <v>35</v>
      </c>
      <c r="I9194" s="12">
        <v>99.328540070751401</v>
      </c>
      <c r="J9194" s="12">
        <v>100.8375212419912</v>
      </c>
      <c r="K9194" s="12">
        <v>89.063543058854833</v>
      </c>
      <c r="L9194" s="12">
        <v>128.81728029987389</v>
      </c>
      <c r="M9194" s="12">
        <v>181.30896908648469</v>
      </c>
      <c r="N9194" s="12">
        <v>135.79682963723835</v>
      </c>
      <c r="O9194" s="12">
        <v>150.05291802622762</v>
      </c>
      <c r="P9194" s="12">
        <v>122.40669652922455</v>
      </c>
      <c r="Q9194" s="12">
        <v>132.68668688980259</v>
      </c>
      <c r="R9194" s="12">
        <v>161.83361535841169</v>
      </c>
      <c r="S9194" s="12">
        <v>190.95162986508888</v>
      </c>
      <c r="T9194" s="12">
        <v>198.682010845522</v>
      </c>
      <c r="U9194" s="12">
        <v>235.17482364288028</v>
      </c>
      <c r="V9194" s="12">
        <v>254.09925704363712</v>
      </c>
      <c r="W9194" s="12">
        <v>299.19851808909232</v>
      </c>
      <c r="X9194" s="12">
        <v>346.74907106518503</v>
      </c>
      <c r="Y9194" s="12">
        <v>369.94666705062042</v>
      </c>
      <c r="Z9194" s="12">
        <v>418.82601490886151</v>
      </c>
      <c r="AA9194" s="12">
        <v>463.48014896140285</v>
      </c>
      <c r="AB9194" s="12">
        <v>584.30345473314151</v>
      </c>
      <c r="AC9194" s="12">
        <v>691.39990489281092</v>
      </c>
      <c r="AD9194" s="12">
        <v>794.47351403297807</v>
      </c>
      <c r="AE9194" s="12">
        <v>902.63997204708346</v>
      </c>
      <c r="AF9194" s="13">
        <v>929.73204669470238</v>
      </c>
    </row>
    <row r="9195" spans="2:32" x14ac:dyDescent="0.35">
      <c r="B9195" s="9" t="s">
        <v>83</v>
      </c>
      <c r="C9195" s="2" t="s">
        <v>85</v>
      </c>
      <c r="D9195" s="10" t="s">
        <v>75</v>
      </c>
      <c r="E9195" s="10">
        <v>7</v>
      </c>
      <c r="F9195" s="10">
        <v>3</v>
      </c>
      <c r="G9195" s="10">
        <v>7</v>
      </c>
      <c r="H9195" s="14" t="s">
        <v>35</v>
      </c>
      <c r="I9195" s="12">
        <v>929.73204669470238</v>
      </c>
      <c r="J9195" s="12">
        <v>929.73204669470238</v>
      </c>
      <c r="K9195" s="12">
        <v>929.73204669470238</v>
      </c>
      <c r="L9195" s="12">
        <v>929.73204669470238</v>
      </c>
      <c r="M9195" s="12">
        <v>929.73204669470238</v>
      </c>
      <c r="N9195" s="12">
        <v>929.73204669470238</v>
      </c>
      <c r="O9195" s="12">
        <v>928.35901187079719</v>
      </c>
      <c r="P9195" s="12">
        <v>929.73204669470238</v>
      </c>
      <c r="Q9195" s="12">
        <v>897.97501987295379</v>
      </c>
      <c r="R9195" s="12">
        <v>832.51208037421645</v>
      </c>
      <c r="S9195" s="12">
        <v>924.39285119772399</v>
      </c>
      <c r="T9195" s="12">
        <v>929.73204669470238</v>
      </c>
      <c r="U9195" s="12">
        <v>796.88262833493354</v>
      </c>
      <c r="V9195" s="12">
        <v>664.70672150950406</v>
      </c>
      <c r="W9195" s="12">
        <v>767.93307486962772</v>
      </c>
      <c r="X9195" s="12">
        <v>501.98423258449969</v>
      </c>
      <c r="Y9195" s="12">
        <v>208.28643567446539</v>
      </c>
      <c r="Z9195" s="12">
        <v>635.46864379247609</v>
      </c>
      <c r="AA9195" s="12">
        <v>823.70347555016474</v>
      </c>
      <c r="AB9195" s="12">
        <v>929.73204669470238</v>
      </c>
      <c r="AC9195" s="12">
        <v>928.83587187456396</v>
      </c>
      <c r="AD9195" s="12">
        <v>929.73204669470238</v>
      </c>
      <c r="AE9195" s="12">
        <v>929.73204669470238</v>
      </c>
      <c r="AF9195" s="13">
        <v>929.73204669470238</v>
      </c>
    </row>
    <row r="9196" spans="2:32" x14ac:dyDescent="0.35">
      <c r="B9196" s="9" t="s">
        <v>83</v>
      </c>
      <c r="C9196" s="2" t="s">
        <v>85</v>
      </c>
      <c r="D9196" s="10" t="s">
        <v>75</v>
      </c>
      <c r="E9196" s="10">
        <v>7</v>
      </c>
      <c r="F9196" s="10">
        <v>3</v>
      </c>
      <c r="G9196" s="10">
        <v>8</v>
      </c>
      <c r="H9196" s="14" t="s">
        <v>35</v>
      </c>
      <c r="I9196" s="12">
        <v>929.73204669470238</v>
      </c>
      <c r="J9196" s="12">
        <v>929.73204669470238</v>
      </c>
      <c r="K9196" s="12">
        <v>929.73204669470238</v>
      </c>
      <c r="L9196" s="12">
        <v>929.73204669470238</v>
      </c>
      <c r="M9196" s="12">
        <v>868.09669373568943</v>
      </c>
      <c r="N9196" s="12">
        <v>217.36156120025927</v>
      </c>
      <c r="O9196" s="12">
        <v>63.525575154644443</v>
      </c>
      <c r="P9196" s="12">
        <v>170.26756109677518</v>
      </c>
      <c r="Q9196" s="12">
        <v>660.90135473000021</v>
      </c>
      <c r="R9196" s="12">
        <v>793.89819521146831</v>
      </c>
      <c r="S9196" s="12">
        <v>929.66618572877974</v>
      </c>
      <c r="T9196" s="12">
        <v>929.73204669470238</v>
      </c>
      <c r="U9196" s="12">
        <v>929.73204669470238</v>
      </c>
      <c r="V9196" s="12">
        <v>929.73204669470238</v>
      </c>
      <c r="W9196" s="12">
        <v>929.73204669470238</v>
      </c>
      <c r="X9196" s="12">
        <v>929.73204669470238</v>
      </c>
      <c r="Y9196" s="12">
        <v>929.73204669470238</v>
      </c>
      <c r="Z9196" s="12">
        <v>929.73204669470238</v>
      </c>
      <c r="AA9196" s="12">
        <v>929.73204669470238</v>
      </c>
      <c r="AB9196" s="12">
        <v>888.6656056029816</v>
      </c>
      <c r="AC9196" s="12">
        <v>781.98507742204367</v>
      </c>
      <c r="AD9196" s="12">
        <v>525.1459044067052</v>
      </c>
      <c r="AE9196" s="12">
        <v>432.40029261654411</v>
      </c>
      <c r="AF9196" s="13">
        <v>187.4646576137695</v>
      </c>
    </row>
    <row r="9197" spans="2:32" x14ac:dyDescent="0.35">
      <c r="B9197" s="9" t="s">
        <v>83</v>
      </c>
      <c r="C9197" s="2" t="s">
        <v>85</v>
      </c>
      <c r="D9197" s="10" t="s">
        <v>75</v>
      </c>
      <c r="E9197" s="10">
        <v>7</v>
      </c>
      <c r="F9197" s="10">
        <v>3</v>
      </c>
      <c r="G9197" s="10">
        <v>9</v>
      </c>
      <c r="H9197" s="14" t="s">
        <v>35</v>
      </c>
      <c r="I9197" s="12">
        <v>221.2048312982831</v>
      </c>
      <c r="J9197" s="12">
        <v>255.09730015071318</v>
      </c>
      <c r="K9197" s="12">
        <v>206.4820614184419</v>
      </c>
      <c r="L9197" s="12">
        <v>198.16363847535555</v>
      </c>
      <c r="M9197" s="12">
        <v>115.33055110850805</v>
      </c>
      <c r="N9197" s="12">
        <v>45.204019065430067</v>
      </c>
      <c r="O9197" s="12">
        <v>16.564964296598628</v>
      </c>
      <c r="P9197" s="12">
        <v>4.2739632382295882</v>
      </c>
      <c r="Q9197" s="12">
        <v>0</v>
      </c>
      <c r="R9197" s="12">
        <v>6.9417138768972875E-2</v>
      </c>
      <c r="S9197" s="12">
        <v>17.906975029769434</v>
      </c>
      <c r="T9197" s="12">
        <v>46.677009547211661</v>
      </c>
      <c r="U9197" s="12">
        <v>58.425899026536563</v>
      </c>
      <c r="V9197" s="12">
        <v>71.776677712677682</v>
      </c>
      <c r="W9197" s="12">
        <v>53.383780559492948</v>
      </c>
      <c r="X9197" s="12">
        <v>31.540147159913971</v>
      </c>
      <c r="Y9197" s="12">
        <v>30.070044332225311</v>
      </c>
      <c r="Z9197" s="12">
        <v>31.84066068532438</v>
      </c>
      <c r="AA9197" s="12">
        <v>36.691846798477577</v>
      </c>
      <c r="AB9197" s="12">
        <v>64.248203834843991</v>
      </c>
      <c r="AC9197" s="12">
        <v>74.011252139161613</v>
      </c>
      <c r="AD9197" s="12">
        <v>58.164987317409192</v>
      </c>
      <c r="AE9197" s="12">
        <v>102.72669980741729</v>
      </c>
      <c r="AF9197" s="13">
        <v>219.56294735464795</v>
      </c>
    </row>
    <row r="9198" spans="2:32" x14ac:dyDescent="0.35">
      <c r="B9198" s="9" t="s">
        <v>83</v>
      </c>
      <c r="C9198" s="2" t="s">
        <v>85</v>
      </c>
      <c r="D9198" s="10" t="s">
        <v>75</v>
      </c>
      <c r="E9198" s="10">
        <v>7</v>
      </c>
      <c r="F9198" s="10">
        <v>3</v>
      </c>
      <c r="G9198" s="10">
        <v>10</v>
      </c>
      <c r="H9198" s="14" t="s">
        <v>35</v>
      </c>
      <c r="I9198" s="12">
        <v>185.23800812421982</v>
      </c>
      <c r="J9198" s="12">
        <v>182.17307826462809</v>
      </c>
      <c r="K9198" s="12">
        <v>278.56116736453532</v>
      </c>
      <c r="L9198" s="12">
        <v>198.9469349177875</v>
      </c>
      <c r="M9198" s="12">
        <v>241.35647403072159</v>
      </c>
      <c r="N9198" s="12">
        <v>228.83229620368419</v>
      </c>
      <c r="O9198" s="12">
        <v>210.0394184192005</v>
      </c>
      <c r="P9198" s="12">
        <v>263.79136344135435</v>
      </c>
      <c r="Q9198" s="12">
        <v>254.30951318787643</v>
      </c>
      <c r="R9198" s="12">
        <v>271.53769408499903</v>
      </c>
      <c r="S9198" s="12">
        <v>227.37374191342309</v>
      </c>
      <c r="T9198" s="12">
        <v>303.35817029689758</v>
      </c>
      <c r="U9198" s="12">
        <v>287.5746563398983</v>
      </c>
      <c r="V9198" s="12">
        <v>316.61481852801882</v>
      </c>
      <c r="W9198" s="12">
        <v>251.73162184496655</v>
      </c>
      <c r="X9198" s="12">
        <v>237.85548137680817</v>
      </c>
      <c r="Y9198" s="12">
        <v>248.28777522108118</v>
      </c>
      <c r="Z9198" s="12">
        <v>215.07663473480383</v>
      </c>
      <c r="AA9198" s="12">
        <v>227.36274845421244</v>
      </c>
      <c r="AB9198" s="12">
        <v>223.51754909557116</v>
      </c>
      <c r="AC9198" s="12">
        <v>302.55263746268798</v>
      </c>
      <c r="AD9198" s="12">
        <v>423.08701982533597</v>
      </c>
      <c r="AE9198" s="12">
        <v>474.72291521232938</v>
      </c>
      <c r="AF9198" s="13">
        <v>500.68005240678565</v>
      </c>
    </row>
    <row r="9199" spans="2:32" x14ac:dyDescent="0.35">
      <c r="B9199" s="9" t="s">
        <v>83</v>
      </c>
      <c r="C9199" s="2" t="s">
        <v>85</v>
      </c>
      <c r="D9199" s="10" t="s">
        <v>75</v>
      </c>
      <c r="E9199" s="10">
        <v>7</v>
      </c>
      <c r="F9199" s="10">
        <v>3</v>
      </c>
      <c r="G9199" s="10">
        <v>11</v>
      </c>
      <c r="H9199" s="14" t="s">
        <v>35</v>
      </c>
      <c r="I9199" s="12">
        <v>555.34837959089373</v>
      </c>
      <c r="J9199" s="12">
        <v>563.03355599926226</v>
      </c>
      <c r="K9199" s="12">
        <v>532.87708370187727</v>
      </c>
      <c r="L9199" s="12">
        <v>577.85313817269707</v>
      </c>
      <c r="M9199" s="12">
        <v>682.00773199495291</v>
      </c>
      <c r="N9199" s="12">
        <v>761.75844299886194</v>
      </c>
      <c r="O9199" s="12">
        <v>926.50905051689654</v>
      </c>
      <c r="P9199" s="12">
        <v>893.86150360440809</v>
      </c>
      <c r="Q9199" s="12">
        <v>880.2293480781882</v>
      </c>
      <c r="R9199" s="12">
        <v>921.3435550017598</v>
      </c>
      <c r="S9199" s="12">
        <v>929.73204669470238</v>
      </c>
      <c r="T9199" s="12">
        <v>929.73204669470238</v>
      </c>
      <c r="U9199" s="12">
        <v>929.73204669470238</v>
      </c>
      <c r="V9199" s="12">
        <v>929.73204669470238</v>
      </c>
      <c r="W9199" s="12">
        <v>929.73204669470238</v>
      </c>
      <c r="X9199" s="12">
        <v>929.73204669470238</v>
      </c>
      <c r="Y9199" s="12">
        <v>929.73204669470238</v>
      </c>
      <c r="Z9199" s="12">
        <v>929.73204669470238</v>
      </c>
      <c r="AA9199" s="12">
        <v>929.73204669470238</v>
      </c>
      <c r="AB9199" s="12">
        <v>929.73204669470238</v>
      </c>
      <c r="AC9199" s="12">
        <v>929.73204669470238</v>
      </c>
      <c r="AD9199" s="12">
        <v>929.73204669470238</v>
      </c>
      <c r="AE9199" s="12">
        <v>929.73204669470238</v>
      </c>
      <c r="AF9199" s="13">
        <v>929.73204669470238</v>
      </c>
    </row>
    <row r="9200" spans="2:32" x14ac:dyDescent="0.35">
      <c r="B9200" s="9" t="s">
        <v>83</v>
      </c>
      <c r="C9200" s="2" t="s">
        <v>85</v>
      </c>
      <c r="D9200" s="10" t="s">
        <v>75</v>
      </c>
      <c r="E9200" s="10">
        <v>7</v>
      </c>
      <c r="F9200" s="10">
        <v>3</v>
      </c>
      <c r="G9200" s="10">
        <v>12</v>
      </c>
      <c r="H9200" s="14" t="s">
        <v>35</v>
      </c>
      <c r="I9200" s="12">
        <v>929.73204669470238</v>
      </c>
      <c r="J9200" s="12">
        <v>929.73204669470238</v>
      </c>
      <c r="K9200" s="12">
        <v>929.73204669470238</v>
      </c>
      <c r="L9200" s="12">
        <v>929.73204669470238</v>
      </c>
      <c r="M9200" s="12">
        <v>929.73204669470238</v>
      </c>
      <c r="N9200" s="12">
        <v>929.73204669470238</v>
      </c>
      <c r="O9200" s="12">
        <v>929.73204669470238</v>
      </c>
      <c r="P9200" s="12">
        <v>929.73204669470238</v>
      </c>
      <c r="Q9200" s="12">
        <v>929.73204669470238</v>
      </c>
      <c r="R9200" s="12">
        <v>929.73204669470238</v>
      </c>
      <c r="S9200" s="12">
        <v>929.73204669470238</v>
      </c>
      <c r="T9200" s="12">
        <v>929.73204669470238</v>
      </c>
      <c r="U9200" s="12">
        <v>929.73204669470238</v>
      </c>
      <c r="V9200" s="12">
        <v>929.73204669470238</v>
      </c>
      <c r="W9200" s="12">
        <v>929.73204669470238</v>
      </c>
      <c r="X9200" s="12">
        <v>929.73204669470238</v>
      </c>
      <c r="Y9200" s="12">
        <v>929.73204669470238</v>
      </c>
      <c r="Z9200" s="12">
        <v>929.73204669470238</v>
      </c>
      <c r="AA9200" s="12">
        <v>929.73204669470238</v>
      </c>
      <c r="AB9200" s="12">
        <v>929.73204669470238</v>
      </c>
      <c r="AC9200" s="12">
        <v>929.73204669470238</v>
      </c>
      <c r="AD9200" s="12">
        <v>929.73204669470238</v>
      </c>
      <c r="AE9200" s="12">
        <v>929.73204669470238</v>
      </c>
      <c r="AF9200" s="13">
        <v>929.73204669470238</v>
      </c>
    </row>
    <row r="9201" spans="2:32" x14ac:dyDescent="0.35">
      <c r="B9201" s="9" t="s">
        <v>83</v>
      </c>
      <c r="C9201" s="2" t="s">
        <v>85</v>
      </c>
      <c r="D9201" s="10" t="s">
        <v>75</v>
      </c>
      <c r="E9201" s="10">
        <v>7</v>
      </c>
      <c r="F9201" s="10">
        <v>3</v>
      </c>
      <c r="G9201" s="10">
        <v>13</v>
      </c>
      <c r="H9201" s="14" t="s">
        <v>35</v>
      </c>
      <c r="I9201" s="12">
        <v>929.73204669470238</v>
      </c>
      <c r="J9201" s="12">
        <v>929.73204669470238</v>
      </c>
      <c r="K9201" s="12">
        <v>929.73204669470238</v>
      </c>
      <c r="L9201" s="12">
        <v>929.73204669470238</v>
      </c>
      <c r="M9201" s="12">
        <v>929.73204669470238</v>
      </c>
      <c r="N9201" s="12">
        <v>929.73204669470238</v>
      </c>
      <c r="O9201" s="12">
        <v>929.73204669470238</v>
      </c>
      <c r="P9201" s="12">
        <v>929.73204669470238</v>
      </c>
      <c r="Q9201" s="12">
        <v>929.73204669470238</v>
      </c>
      <c r="R9201" s="12">
        <v>929.73204669470238</v>
      </c>
      <c r="S9201" s="12">
        <v>929.73204669470238</v>
      </c>
      <c r="T9201" s="12">
        <v>929.73204669470238</v>
      </c>
      <c r="U9201" s="12">
        <v>929.73204669470238</v>
      </c>
      <c r="V9201" s="12">
        <v>929.73204669470238</v>
      </c>
      <c r="W9201" s="12">
        <v>929.73204669470238</v>
      </c>
      <c r="X9201" s="12">
        <v>929.73204669470238</v>
      </c>
      <c r="Y9201" s="12">
        <v>929.73204669470238</v>
      </c>
      <c r="Z9201" s="12">
        <v>929.73204669470238</v>
      </c>
      <c r="AA9201" s="12">
        <v>929.73204669470238</v>
      </c>
      <c r="AB9201" s="12">
        <v>929.73204669470238</v>
      </c>
      <c r="AC9201" s="12">
        <v>929.73204669470238</v>
      </c>
      <c r="AD9201" s="12">
        <v>929.73204669470238</v>
      </c>
      <c r="AE9201" s="12">
        <v>926.53971910809946</v>
      </c>
      <c r="AF9201" s="13">
        <v>929.73204669470238</v>
      </c>
    </row>
    <row r="9202" spans="2:32" x14ac:dyDescent="0.35">
      <c r="B9202" s="9" t="s">
        <v>83</v>
      </c>
      <c r="C9202" s="2" t="s">
        <v>85</v>
      </c>
      <c r="D9202" s="10" t="s">
        <v>75</v>
      </c>
      <c r="E9202" s="10">
        <v>7</v>
      </c>
      <c r="F9202" s="10">
        <v>3</v>
      </c>
      <c r="G9202" s="10">
        <v>14</v>
      </c>
      <c r="H9202" s="14" t="s">
        <v>35</v>
      </c>
      <c r="I9202" s="12">
        <v>905.83422889430381</v>
      </c>
      <c r="J9202" s="12">
        <v>726.7101640891708</v>
      </c>
      <c r="K9202" s="12">
        <v>652.25647095355885</v>
      </c>
      <c r="L9202" s="12">
        <v>486.0323074808025</v>
      </c>
      <c r="M9202" s="12">
        <v>259.70271135059926</v>
      </c>
      <c r="N9202" s="12">
        <v>384.2034040703345</v>
      </c>
      <c r="O9202" s="12">
        <v>539.68271684715853</v>
      </c>
      <c r="P9202" s="12">
        <v>287.46685058709397</v>
      </c>
      <c r="Q9202" s="12">
        <v>243.20405707196363</v>
      </c>
      <c r="R9202" s="12">
        <v>418.80848524773029</v>
      </c>
      <c r="S9202" s="12">
        <v>676.60493742381141</v>
      </c>
      <c r="T9202" s="12">
        <v>620.34550243974559</v>
      </c>
      <c r="U9202" s="12">
        <v>863.90580746374189</v>
      </c>
      <c r="V9202" s="12">
        <v>391.69851504472359</v>
      </c>
      <c r="W9202" s="12">
        <v>929.58954751388922</v>
      </c>
      <c r="X9202" s="12">
        <v>877.3276735826089</v>
      </c>
      <c r="Y9202" s="12">
        <v>804.49449283982176</v>
      </c>
      <c r="Z9202" s="12">
        <v>446.85394727174207</v>
      </c>
      <c r="AA9202" s="12">
        <v>140.47606831887424</v>
      </c>
      <c r="AB9202" s="12">
        <v>183.95724517883474</v>
      </c>
      <c r="AC9202" s="12">
        <v>150.63454020785855</v>
      </c>
      <c r="AD9202" s="12">
        <v>99.621122422392403</v>
      </c>
      <c r="AE9202" s="12">
        <v>17.779043013988314</v>
      </c>
      <c r="AF9202" s="13">
        <v>29.60929407040674</v>
      </c>
    </row>
    <row r="9203" spans="2:32" x14ac:dyDescent="0.35">
      <c r="B9203" s="9" t="s">
        <v>83</v>
      </c>
      <c r="C9203" s="2" t="s">
        <v>85</v>
      </c>
      <c r="D9203" s="10" t="s">
        <v>75</v>
      </c>
      <c r="E9203" s="10">
        <v>7</v>
      </c>
      <c r="F9203" s="10">
        <v>3</v>
      </c>
      <c r="G9203" s="10">
        <v>15</v>
      </c>
      <c r="H9203" s="14" t="s">
        <v>35</v>
      </c>
      <c r="I9203" s="12">
        <v>38.553362926638954</v>
      </c>
      <c r="J9203" s="12">
        <v>125.62681544765998</v>
      </c>
      <c r="K9203" s="12">
        <v>12.165953838131919</v>
      </c>
      <c r="L9203" s="12">
        <v>0</v>
      </c>
      <c r="M9203" s="12">
        <v>0</v>
      </c>
      <c r="N9203" s="12">
        <v>0</v>
      </c>
      <c r="O9203" s="12">
        <v>7.9117896889673958</v>
      </c>
      <c r="P9203" s="12">
        <v>16.274550284207422</v>
      </c>
      <c r="Q9203" s="12">
        <v>2.9316315679812757</v>
      </c>
      <c r="R9203" s="12">
        <v>0</v>
      </c>
      <c r="S9203" s="12">
        <v>0</v>
      </c>
      <c r="T9203" s="12">
        <v>5.4195862069291403</v>
      </c>
      <c r="U9203" s="12">
        <v>27.911860726221519</v>
      </c>
      <c r="V9203" s="12">
        <v>44.064728302209616</v>
      </c>
      <c r="W9203" s="12">
        <v>10.16151442445241</v>
      </c>
      <c r="X9203" s="12">
        <v>58.604975159194204</v>
      </c>
      <c r="Y9203" s="12">
        <v>471.7154640139056</v>
      </c>
      <c r="Z9203" s="12">
        <v>104.17130853709139</v>
      </c>
      <c r="AA9203" s="12">
        <v>132.08413389362204</v>
      </c>
      <c r="AB9203" s="12">
        <v>359.51685130834829</v>
      </c>
      <c r="AC9203" s="12">
        <v>459.63110771308249</v>
      </c>
      <c r="AD9203" s="12">
        <v>447.43791450291775</v>
      </c>
      <c r="AE9203" s="12">
        <v>555.80351878115255</v>
      </c>
      <c r="AF9203" s="13">
        <v>880.66782244828119</v>
      </c>
    </row>
    <row r="9204" spans="2:32" x14ac:dyDescent="0.35">
      <c r="B9204" s="9" t="s">
        <v>83</v>
      </c>
      <c r="C9204" s="2" t="s">
        <v>85</v>
      </c>
      <c r="D9204" s="10" t="s">
        <v>75</v>
      </c>
      <c r="E9204" s="10">
        <v>7</v>
      </c>
      <c r="F9204" s="10">
        <v>3</v>
      </c>
      <c r="G9204" s="10">
        <v>16</v>
      </c>
      <c r="H9204" s="14" t="s">
        <v>35</v>
      </c>
      <c r="I9204" s="12">
        <v>929.73204669470238</v>
      </c>
      <c r="J9204" s="12">
        <v>929.73204669470238</v>
      </c>
      <c r="K9204" s="12">
        <v>816.49003662599137</v>
      </c>
      <c r="L9204" s="12">
        <v>785.06344557973318</v>
      </c>
      <c r="M9204" s="12">
        <v>917.03205667807811</v>
      </c>
      <c r="N9204" s="12">
        <v>929.73204669470238</v>
      </c>
      <c r="O9204" s="12">
        <v>929.73204669470238</v>
      </c>
      <c r="P9204" s="12">
        <v>929.73204669470238</v>
      </c>
      <c r="Q9204" s="12">
        <v>929.73204669470238</v>
      </c>
      <c r="R9204" s="12">
        <v>929.73204669470238</v>
      </c>
      <c r="S9204" s="12">
        <v>929.73204669470238</v>
      </c>
      <c r="T9204" s="12">
        <v>929.73204669470238</v>
      </c>
      <c r="U9204" s="12">
        <v>929.73204669470238</v>
      </c>
      <c r="V9204" s="12">
        <v>929.73204669470238</v>
      </c>
      <c r="W9204" s="12">
        <v>929.68008971047459</v>
      </c>
      <c r="X9204" s="12">
        <v>927.98586625680014</v>
      </c>
      <c r="Y9204" s="12">
        <v>895.86035065702936</v>
      </c>
      <c r="Z9204" s="12">
        <v>908.14681363913576</v>
      </c>
      <c r="AA9204" s="12">
        <v>892.52565694206953</v>
      </c>
      <c r="AB9204" s="12">
        <v>908.5037268534511</v>
      </c>
      <c r="AC9204" s="12">
        <v>872.49374478884101</v>
      </c>
      <c r="AD9204" s="12">
        <v>908.4540982872112</v>
      </c>
      <c r="AE9204" s="12">
        <v>809.51396328405042</v>
      </c>
      <c r="AF9204" s="13">
        <v>678.6691797587572</v>
      </c>
    </row>
    <row r="9205" spans="2:32" x14ac:dyDescent="0.35">
      <c r="B9205" s="9" t="s">
        <v>83</v>
      </c>
      <c r="C9205" s="2" t="s">
        <v>85</v>
      </c>
      <c r="D9205" s="10" t="s">
        <v>75</v>
      </c>
      <c r="E9205" s="10">
        <v>7</v>
      </c>
      <c r="F9205" s="10">
        <v>3</v>
      </c>
      <c r="G9205" s="10">
        <v>17</v>
      </c>
      <c r="H9205" s="14" t="s">
        <v>35</v>
      </c>
      <c r="I9205" s="12">
        <v>625.10139596782994</v>
      </c>
      <c r="J9205" s="12">
        <v>518.23762129130432</v>
      </c>
      <c r="K9205" s="12">
        <v>456.96207543753309</v>
      </c>
      <c r="L9205" s="12">
        <v>404.17437819852762</v>
      </c>
      <c r="M9205" s="12">
        <v>431.80501592657288</v>
      </c>
      <c r="N9205" s="12">
        <v>414.68512309741044</v>
      </c>
      <c r="O9205" s="12">
        <v>366.16022698303976</v>
      </c>
      <c r="P9205" s="12">
        <v>388.87790275821112</v>
      </c>
      <c r="Q9205" s="12">
        <v>472.71512038201428</v>
      </c>
      <c r="R9205" s="12">
        <v>353.15534726255743</v>
      </c>
      <c r="S9205" s="12">
        <v>310.7049943086202</v>
      </c>
      <c r="T9205" s="12">
        <v>285.48157488502665</v>
      </c>
      <c r="U9205" s="12">
        <v>247.42679277566347</v>
      </c>
      <c r="V9205" s="12">
        <v>342.99862168706278</v>
      </c>
      <c r="W9205" s="12">
        <v>349.93474602896708</v>
      </c>
      <c r="X9205" s="12">
        <v>332.94870397095087</v>
      </c>
      <c r="Y9205" s="12">
        <v>497.30464464016507</v>
      </c>
      <c r="Z9205" s="12">
        <v>244.32281202011521</v>
      </c>
      <c r="AA9205" s="12">
        <v>271.91789147918524</v>
      </c>
      <c r="AB9205" s="12">
        <v>144.62955021901359</v>
      </c>
      <c r="AC9205" s="12">
        <v>262.48172811292773</v>
      </c>
      <c r="AD9205" s="12">
        <v>89.944325372941819</v>
      </c>
      <c r="AE9205" s="12">
        <v>45.977548625984241</v>
      </c>
      <c r="AF9205" s="13">
        <v>78.934658709864195</v>
      </c>
    </row>
    <row r="9206" spans="2:32" x14ac:dyDescent="0.35">
      <c r="B9206" s="9" t="s">
        <v>83</v>
      </c>
      <c r="C9206" s="2" t="s">
        <v>85</v>
      </c>
      <c r="D9206" s="10" t="s">
        <v>75</v>
      </c>
      <c r="E9206" s="10">
        <v>7</v>
      </c>
      <c r="F9206" s="10">
        <v>3</v>
      </c>
      <c r="G9206" s="10">
        <v>18</v>
      </c>
      <c r="H9206" s="14" t="s">
        <v>35</v>
      </c>
      <c r="I9206" s="12">
        <v>44.859018203852777</v>
      </c>
      <c r="J9206" s="12">
        <v>25.132128806940383</v>
      </c>
      <c r="K9206" s="12">
        <v>47.472343079059804</v>
      </c>
      <c r="L9206" s="12">
        <v>41.968590798729274</v>
      </c>
      <c r="M9206" s="12">
        <v>15.298863108225639</v>
      </c>
      <c r="N9206" s="12">
        <v>106.23137635121729</v>
      </c>
      <c r="O9206" s="12">
        <v>8.4405141639258741</v>
      </c>
      <c r="P9206" s="12">
        <v>0</v>
      </c>
      <c r="Q9206" s="12">
        <v>0</v>
      </c>
      <c r="R9206" s="12">
        <v>0</v>
      </c>
      <c r="S9206" s="12">
        <v>1.257524242428153</v>
      </c>
      <c r="T9206" s="12">
        <v>0.25538450998969059</v>
      </c>
      <c r="U9206" s="12">
        <v>0</v>
      </c>
      <c r="V9206" s="12">
        <v>0</v>
      </c>
      <c r="W9206" s="12">
        <v>0</v>
      </c>
      <c r="X9206" s="12">
        <v>0</v>
      </c>
      <c r="Y9206" s="12">
        <v>0</v>
      </c>
      <c r="Z9206" s="12">
        <v>0</v>
      </c>
      <c r="AA9206" s="12">
        <v>0</v>
      </c>
      <c r="AB9206" s="12">
        <v>0</v>
      </c>
      <c r="AC9206" s="12">
        <v>0</v>
      </c>
      <c r="AD9206" s="12">
        <v>0</v>
      </c>
      <c r="AE9206" s="12">
        <v>0.2246838738051079</v>
      </c>
      <c r="AF9206" s="13">
        <v>9.3059840113304713</v>
      </c>
    </row>
    <row r="9207" spans="2:32" x14ac:dyDescent="0.35">
      <c r="B9207" s="9" t="s">
        <v>83</v>
      </c>
      <c r="C9207" s="2" t="s">
        <v>85</v>
      </c>
      <c r="D9207" s="10" t="s">
        <v>75</v>
      </c>
      <c r="E9207" s="10">
        <v>7</v>
      </c>
      <c r="F9207" s="10">
        <v>3</v>
      </c>
      <c r="G9207" s="10">
        <v>19</v>
      </c>
      <c r="H9207" s="14" t="s">
        <v>35</v>
      </c>
      <c r="I9207" s="12">
        <v>23.892801307002603</v>
      </c>
      <c r="J9207" s="12">
        <v>16.06998629036892</v>
      </c>
      <c r="K9207" s="12">
        <v>12.91375126151129</v>
      </c>
      <c r="L9207" s="12">
        <v>56.953469859805381</v>
      </c>
      <c r="M9207" s="12">
        <v>10.070133373707865</v>
      </c>
      <c r="N9207" s="12">
        <v>26.801184556907341</v>
      </c>
      <c r="O9207" s="12">
        <v>27.917471797781531</v>
      </c>
      <c r="P9207" s="12">
        <v>75.533372240471934</v>
      </c>
      <c r="Q9207" s="12">
        <v>47.816142310640139</v>
      </c>
      <c r="R9207" s="12">
        <v>84.564099824718568</v>
      </c>
      <c r="S9207" s="12">
        <v>76.847007458369134</v>
      </c>
      <c r="T9207" s="12">
        <v>65.03848137334856</v>
      </c>
      <c r="U9207" s="12">
        <v>107.72296922956043</v>
      </c>
      <c r="V9207" s="12">
        <v>128.06323045051565</v>
      </c>
      <c r="W9207" s="12">
        <v>119.14689471566565</v>
      </c>
      <c r="X9207" s="12">
        <v>143.77626818450995</v>
      </c>
      <c r="Y9207" s="12">
        <v>134.41858082019755</v>
      </c>
      <c r="Z9207" s="12">
        <v>136.79111401241983</v>
      </c>
      <c r="AA9207" s="12">
        <v>196.86057261196424</v>
      </c>
      <c r="AB9207" s="12">
        <v>177.72421991126288</v>
      </c>
      <c r="AC9207" s="12">
        <v>135.90888475286954</v>
      </c>
      <c r="AD9207" s="12">
        <v>147.78931321691078</v>
      </c>
      <c r="AE9207" s="12">
        <v>221.05782496550924</v>
      </c>
      <c r="AF9207" s="13">
        <v>157.91082978612792</v>
      </c>
    </row>
    <row r="9208" spans="2:32" x14ac:dyDescent="0.35">
      <c r="B9208" s="9" t="s">
        <v>83</v>
      </c>
      <c r="C9208" s="2" t="s">
        <v>85</v>
      </c>
      <c r="D9208" s="10" t="s">
        <v>75</v>
      </c>
      <c r="E9208" s="10">
        <v>7</v>
      </c>
      <c r="F9208" s="10">
        <v>3</v>
      </c>
      <c r="G9208" s="10">
        <v>20</v>
      </c>
      <c r="H9208" s="14" t="s">
        <v>35</v>
      </c>
      <c r="I9208" s="12">
        <v>128.81776261502779</v>
      </c>
      <c r="J9208" s="12">
        <v>90.178464433106214</v>
      </c>
      <c r="K9208" s="12">
        <v>86.859753644472377</v>
      </c>
      <c r="L9208" s="12">
        <v>111.00192228106449</v>
      </c>
      <c r="M9208" s="12">
        <v>83.146492427916925</v>
      </c>
      <c r="N9208" s="12">
        <v>96.773658487021649</v>
      </c>
      <c r="O9208" s="12">
        <v>91.408900286855626</v>
      </c>
      <c r="P9208" s="12">
        <v>83.439473936927897</v>
      </c>
      <c r="Q9208" s="12">
        <v>61.877841060816905</v>
      </c>
      <c r="R9208" s="12">
        <v>21.993687465182688</v>
      </c>
      <c r="S9208" s="12">
        <v>38.616288422741526</v>
      </c>
      <c r="T9208" s="12">
        <v>46.741136673311182</v>
      </c>
      <c r="U9208" s="12">
        <v>16.87389442934915</v>
      </c>
      <c r="V9208" s="12">
        <v>63.270829595293797</v>
      </c>
      <c r="W9208" s="12">
        <v>53.554998281444092</v>
      </c>
      <c r="X9208" s="12">
        <v>57.623838029861282</v>
      </c>
      <c r="Y9208" s="12">
        <v>67.021362131200632</v>
      </c>
      <c r="Z9208" s="12">
        <v>90.310652048547837</v>
      </c>
      <c r="AA9208" s="12">
        <v>49.491289368377004</v>
      </c>
      <c r="AB9208" s="12">
        <v>45.807453534134105</v>
      </c>
      <c r="AC9208" s="12">
        <v>40.503134412291786</v>
      </c>
      <c r="AD9208" s="12">
        <v>0.48880565210257154</v>
      </c>
      <c r="AE9208" s="12">
        <v>1.8264080806331071</v>
      </c>
      <c r="AF9208" s="13">
        <v>2.6155670169919549</v>
      </c>
    </row>
    <row r="9209" spans="2:32" x14ac:dyDescent="0.35">
      <c r="B9209" s="9" t="s">
        <v>83</v>
      </c>
      <c r="C9209" s="2" t="s">
        <v>85</v>
      </c>
      <c r="D9209" s="10" t="s">
        <v>75</v>
      </c>
      <c r="E9209" s="10">
        <v>7</v>
      </c>
      <c r="F9209" s="10">
        <v>3</v>
      </c>
      <c r="G9209" s="10">
        <v>21</v>
      </c>
      <c r="H9209" s="14" t="s">
        <v>35</v>
      </c>
      <c r="I9209" s="12">
        <v>7.5587724168914754</v>
      </c>
      <c r="J9209" s="12">
        <v>2.5237057300375332</v>
      </c>
      <c r="K9209" s="12">
        <v>30.087998098061981</v>
      </c>
      <c r="L9209" s="12">
        <v>18.356983384677704</v>
      </c>
      <c r="M9209" s="12">
        <v>15.148887003045639</v>
      </c>
      <c r="N9209" s="12">
        <v>2.0517333250987484</v>
      </c>
      <c r="O9209" s="12">
        <v>2.3338105096500454</v>
      </c>
      <c r="P9209" s="12">
        <v>0</v>
      </c>
      <c r="Q9209" s="12">
        <v>0</v>
      </c>
      <c r="R9209" s="12">
        <v>8.5232374497530738</v>
      </c>
      <c r="S9209" s="12">
        <v>4.0467943596780307</v>
      </c>
      <c r="T9209" s="12">
        <v>22.797756722371787</v>
      </c>
      <c r="U9209" s="12">
        <v>52.984589927154147</v>
      </c>
      <c r="V9209" s="12">
        <v>68.756869267364976</v>
      </c>
      <c r="W9209" s="12">
        <v>97.777081902802337</v>
      </c>
      <c r="X9209" s="12">
        <v>68.77129714310675</v>
      </c>
      <c r="Y9209" s="12">
        <v>118.21353173396174</v>
      </c>
      <c r="Z9209" s="12">
        <v>193.97039052230727</v>
      </c>
      <c r="AA9209" s="12">
        <v>179.92736901069816</v>
      </c>
      <c r="AB9209" s="12">
        <v>187.82399903541412</v>
      </c>
      <c r="AC9209" s="12">
        <v>176.04978801047901</v>
      </c>
      <c r="AD9209" s="12">
        <v>258.36230764162929</v>
      </c>
      <c r="AE9209" s="12">
        <v>196.82938844249367</v>
      </c>
      <c r="AF9209" s="13">
        <v>147.50892179658769</v>
      </c>
    </row>
    <row r="9210" spans="2:32" x14ac:dyDescent="0.35">
      <c r="B9210" s="9" t="s">
        <v>83</v>
      </c>
      <c r="C9210" s="2" t="s">
        <v>85</v>
      </c>
      <c r="D9210" s="10" t="s">
        <v>75</v>
      </c>
      <c r="E9210" s="10">
        <v>7</v>
      </c>
      <c r="F9210" s="10">
        <v>3</v>
      </c>
      <c r="G9210" s="10">
        <v>22</v>
      </c>
      <c r="H9210" s="14" t="s">
        <v>35</v>
      </c>
      <c r="I9210" s="12">
        <v>359.68167003872355</v>
      </c>
      <c r="J9210" s="12">
        <v>383.83401718823103</v>
      </c>
      <c r="K9210" s="12">
        <v>601.95146602490308</v>
      </c>
      <c r="L9210" s="12">
        <v>502.97400980772045</v>
      </c>
      <c r="M9210" s="12">
        <v>511.06087158198579</v>
      </c>
      <c r="N9210" s="12">
        <v>463.05973646226659</v>
      </c>
      <c r="O9210" s="12">
        <v>427.8127437089301</v>
      </c>
      <c r="P9210" s="12">
        <v>273.46655554554951</v>
      </c>
      <c r="Q9210" s="12">
        <v>731.8008175975782</v>
      </c>
      <c r="R9210" s="12">
        <v>149.3637894598175</v>
      </c>
      <c r="S9210" s="12">
        <v>839.32483182591648</v>
      </c>
      <c r="T9210" s="12">
        <v>469.01942208970456</v>
      </c>
      <c r="U9210" s="12">
        <v>772.89413528549346</v>
      </c>
      <c r="V9210" s="12">
        <v>428.59402773295909</v>
      </c>
      <c r="W9210" s="12">
        <v>131.49921866369451</v>
      </c>
      <c r="X9210" s="12">
        <v>85.669399843215999</v>
      </c>
      <c r="Y9210" s="12">
        <v>102.00399212732209</v>
      </c>
      <c r="Z9210" s="12">
        <v>494.6370094154077</v>
      </c>
      <c r="AA9210" s="12">
        <v>389.21891620398571</v>
      </c>
      <c r="AB9210" s="12">
        <v>17.109800592450224</v>
      </c>
      <c r="AC9210" s="12">
        <v>38.617169895265306</v>
      </c>
      <c r="AD9210" s="12">
        <v>93.04805665513409</v>
      </c>
      <c r="AE9210" s="12">
        <v>926.91412872043225</v>
      </c>
      <c r="AF9210" s="13">
        <v>506.48303550368968</v>
      </c>
    </row>
    <row r="9211" spans="2:32" x14ac:dyDescent="0.35">
      <c r="B9211" s="9" t="s">
        <v>83</v>
      </c>
      <c r="C9211" s="2" t="s">
        <v>85</v>
      </c>
      <c r="D9211" s="10" t="s">
        <v>75</v>
      </c>
      <c r="E9211" s="10">
        <v>7</v>
      </c>
      <c r="F9211" s="10">
        <v>3</v>
      </c>
      <c r="G9211" s="10">
        <v>23</v>
      </c>
      <c r="H9211" s="14" t="s">
        <v>35</v>
      </c>
      <c r="I9211" s="12">
        <v>597.78512793116329</v>
      </c>
      <c r="J9211" s="12">
        <v>443.96474644395175</v>
      </c>
      <c r="K9211" s="12">
        <v>490.75846378487984</v>
      </c>
      <c r="L9211" s="12">
        <v>636.19191694551159</v>
      </c>
      <c r="M9211" s="12">
        <v>457.13377963252765</v>
      </c>
      <c r="N9211" s="12">
        <v>167.61416248485341</v>
      </c>
      <c r="O9211" s="12">
        <v>122.16926442076461</v>
      </c>
      <c r="P9211" s="12">
        <v>652.84988490913918</v>
      </c>
      <c r="Q9211" s="12">
        <v>825.67557905904755</v>
      </c>
      <c r="R9211" s="12">
        <v>695.25330360907901</v>
      </c>
      <c r="S9211" s="12">
        <v>679.58677602437649</v>
      </c>
      <c r="T9211" s="12">
        <v>693.59746578907834</v>
      </c>
      <c r="U9211" s="12">
        <v>565.61251176182327</v>
      </c>
      <c r="V9211" s="12">
        <v>434.43542972664989</v>
      </c>
      <c r="W9211" s="12">
        <v>453.42886745761183</v>
      </c>
      <c r="X9211" s="12">
        <v>418.26483291084594</v>
      </c>
      <c r="Y9211" s="12">
        <v>290.04384382592275</v>
      </c>
      <c r="Z9211" s="12">
        <v>211.47881315573895</v>
      </c>
      <c r="AA9211" s="12">
        <v>122.96323000704479</v>
      </c>
      <c r="AB9211" s="12">
        <v>74.763297885895085</v>
      </c>
      <c r="AC9211" s="12">
        <v>43.627143720418502</v>
      </c>
      <c r="AD9211" s="12">
        <v>94.256447380012304</v>
      </c>
      <c r="AE9211" s="12">
        <v>78.09948844098966</v>
      </c>
      <c r="AF9211" s="13">
        <v>174.02426394034791</v>
      </c>
    </row>
    <row r="9212" spans="2:32" x14ac:dyDescent="0.35">
      <c r="B9212" s="9" t="s">
        <v>83</v>
      </c>
      <c r="C9212" s="2" t="s">
        <v>85</v>
      </c>
      <c r="D9212" s="10" t="s">
        <v>75</v>
      </c>
      <c r="E9212" s="10">
        <v>7</v>
      </c>
      <c r="F9212" s="10">
        <v>3</v>
      </c>
      <c r="G9212" s="10">
        <v>24</v>
      </c>
      <c r="H9212" s="14" t="s">
        <v>35</v>
      </c>
      <c r="I9212" s="12">
        <v>214.65878349545301</v>
      </c>
      <c r="J9212" s="12">
        <v>420.61723360325743</v>
      </c>
      <c r="K9212" s="12">
        <v>394.71208665614267</v>
      </c>
      <c r="L9212" s="12">
        <v>354.11522094620022</v>
      </c>
      <c r="M9212" s="12">
        <v>230.28052229701731</v>
      </c>
      <c r="N9212" s="12">
        <v>230.05607943461311</v>
      </c>
      <c r="O9212" s="12">
        <v>260.73837503972419</v>
      </c>
      <c r="P9212" s="12">
        <v>258.53441099399322</v>
      </c>
      <c r="Q9212" s="12">
        <v>347.67401847902056</v>
      </c>
      <c r="R9212" s="12">
        <v>286.17637481239001</v>
      </c>
      <c r="S9212" s="12">
        <v>600.92323664177991</v>
      </c>
      <c r="T9212" s="12">
        <v>507.06370968656876</v>
      </c>
      <c r="U9212" s="12">
        <v>426.33509639117398</v>
      </c>
      <c r="V9212" s="12">
        <v>367.33108859943314</v>
      </c>
      <c r="W9212" s="12">
        <v>310.27327235068935</v>
      </c>
      <c r="X9212" s="12">
        <v>282.41887365407939</v>
      </c>
      <c r="Y9212" s="12">
        <v>209.63099727269841</v>
      </c>
      <c r="Z9212" s="12">
        <v>174.34345678327114</v>
      </c>
      <c r="AA9212" s="12">
        <v>158.43731835613474</v>
      </c>
      <c r="AB9212" s="12">
        <v>149.21413870947279</v>
      </c>
      <c r="AC9212" s="12">
        <v>82.924377983500378</v>
      </c>
      <c r="AD9212" s="12">
        <v>65.347495703356657</v>
      </c>
      <c r="AE9212" s="12">
        <v>75.168816825691906</v>
      </c>
      <c r="AF9212" s="13">
        <v>64.316979481139242</v>
      </c>
    </row>
    <row r="9213" spans="2:32" x14ac:dyDescent="0.35">
      <c r="B9213" s="9" t="s">
        <v>83</v>
      </c>
      <c r="C9213" s="2" t="s">
        <v>85</v>
      </c>
      <c r="D9213" s="10" t="s">
        <v>75</v>
      </c>
      <c r="E9213" s="10">
        <v>7</v>
      </c>
      <c r="F9213" s="10">
        <v>3</v>
      </c>
      <c r="G9213" s="10">
        <v>25</v>
      </c>
      <c r="H9213" s="14" t="s">
        <v>35</v>
      </c>
      <c r="I9213" s="12">
        <v>57.233304122967489</v>
      </c>
      <c r="J9213" s="12">
        <v>22.677678959407942</v>
      </c>
      <c r="K9213" s="12">
        <v>13.786033810472905</v>
      </c>
      <c r="L9213" s="12">
        <v>36.810637694714551</v>
      </c>
      <c r="M9213" s="12">
        <v>12.391199173163288</v>
      </c>
      <c r="N9213" s="12">
        <v>94.443693765071359</v>
      </c>
      <c r="O9213" s="12">
        <v>321.04044259618479</v>
      </c>
      <c r="P9213" s="12">
        <v>120.35199239224735</v>
      </c>
      <c r="Q9213" s="12">
        <v>231.08499071157578</v>
      </c>
      <c r="R9213" s="12">
        <v>208.31040174817585</v>
      </c>
      <c r="S9213" s="12">
        <v>435.91347620177544</v>
      </c>
      <c r="T9213" s="12">
        <v>230.77990142903101</v>
      </c>
      <c r="U9213" s="12">
        <v>401.7376222487527</v>
      </c>
      <c r="V9213" s="12">
        <v>545.47325953938821</v>
      </c>
      <c r="W9213" s="12">
        <v>799.89347237099628</v>
      </c>
      <c r="X9213" s="12">
        <v>724.56063512966648</v>
      </c>
      <c r="Y9213" s="12">
        <v>779.36161561281358</v>
      </c>
      <c r="Z9213" s="12">
        <v>792.10977061865719</v>
      </c>
      <c r="AA9213" s="12">
        <v>525.53481673678607</v>
      </c>
      <c r="AB9213" s="12">
        <v>580.86950388570096</v>
      </c>
      <c r="AC9213" s="12">
        <v>360.04430450866488</v>
      </c>
      <c r="AD9213" s="12">
        <v>457.76534637998435</v>
      </c>
      <c r="AE9213" s="12">
        <v>424.22099264818883</v>
      </c>
      <c r="AF9213" s="13">
        <v>488.41660749963791</v>
      </c>
    </row>
    <row r="9214" spans="2:32" x14ac:dyDescent="0.35">
      <c r="B9214" s="9" t="s">
        <v>83</v>
      </c>
      <c r="C9214" s="2" t="s">
        <v>85</v>
      </c>
      <c r="D9214" s="10" t="s">
        <v>75</v>
      </c>
      <c r="E9214" s="10">
        <v>7</v>
      </c>
      <c r="F9214" s="10">
        <v>3</v>
      </c>
      <c r="G9214" s="10">
        <v>26</v>
      </c>
      <c r="H9214" s="14" t="s">
        <v>35</v>
      </c>
      <c r="I9214" s="12">
        <v>549.82274433937346</v>
      </c>
      <c r="J9214" s="12">
        <v>586.93257127176798</v>
      </c>
      <c r="K9214" s="12">
        <v>501.24003693269401</v>
      </c>
      <c r="L9214" s="12">
        <v>660.61263089959425</v>
      </c>
      <c r="M9214" s="12">
        <v>727.88960758900146</v>
      </c>
      <c r="N9214" s="12">
        <v>658.70652140908908</v>
      </c>
      <c r="O9214" s="12">
        <v>668.6958337313082</v>
      </c>
      <c r="P9214" s="12">
        <v>645.21287348999113</v>
      </c>
      <c r="Q9214" s="12">
        <v>679.73912108696459</v>
      </c>
      <c r="R9214" s="12">
        <v>665.26108456912891</v>
      </c>
      <c r="S9214" s="12">
        <v>740.46878597520583</v>
      </c>
      <c r="T9214" s="12">
        <v>869.74887261313881</v>
      </c>
      <c r="U9214" s="12">
        <v>894.61265124706074</v>
      </c>
      <c r="V9214" s="12">
        <v>929.06146231440482</v>
      </c>
      <c r="W9214" s="12">
        <v>929.73204669470238</v>
      </c>
      <c r="X9214" s="12">
        <v>929.73204669470238</v>
      </c>
      <c r="Y9214" s="12">
        <v>929.73204669470238</v>
      </c>
      <c r="Z9214" s="12">
        <v>927.70253105087909</v>
      </c>
      <c r="AA9214" s="12">
        <v>862.39785744903941</v>
      </c>
      <c r="AB9214" s="12">
        <v>714.17442732998234</v>
      </c>
      <c r="AC9214" s="12">
        <v>750.15779890331123</v>
      </c>
      <c r="AD9214" s="12">
        <v>918.29006765341876</v>
      </c>
      <c r="AE9214" s="12">
        <v>929.73204669470238</v>
      </c>
      <c r="AF9214" s="13">
        <v>929.73204669470238</v>
      </c>
    </row>
    <row r="9215" spans="2:32" x14ac:dyDescent="0.35">
      <c r="B9215" s="9" t="s">
        <v>83</v>
      </c>
      <c r="C9215" s="2" t="s">
        <v>85</v>
      </c>
      <c r="D9215" s="10" t="s">
        <v>75</v>
      </c>
      <c r="E9215" s="10">
        <v>7</v>
      </c>
      <c r="F9215" s="10">
        <v>3</v>
      </c>
      <c r="G9215" s="10">
        <v>27</v>
      </c>
      <c r="H9215" s="14" t="s">
        <v>35</v>
      </c>
      <c r="I9215" s="12">
        <v>929.73204669470238</v>
      </c>
      <c r="J9215" s="12">
        <v>929.73204669470238</v>
      </c>
      <c r="K9215" s="12">
        <v>929.73204669470238</v>
      </c>
      <c r="L9215" s="12">
        <v>929.73204669470238</v>
      </c>
      <c r="M9215" s="12">
        <v>929.73204669470238</v>
      </c>
      <c r="N9215" s="12">
        <v>929.73204669470238</v>
      </c>
      <c r="O9215" s="12">
        <v>929.73204669470238</v>
      </c>
      <c r="P9215" s="12">
        <v>929.73204669470238</v>
      </c>
      <c r="Q9215" s="12">
        <v>929.73204669470238</v>
      </c>
      <c r="R9215" s="12">
        <v>929.73204669470238</v>
      </c>
      <c r="S9215" s="12">
        <v>929.73204669470238</v>
      </c>
      <c r="T9215" s="12">
        <v>929.73204669470238</v>
      </c>
      <c r="U9215" s="12">
        <v>929.73204669470238</v>
      </c>
      <c r="V9215" s="12">
        <v>817.97031172976153</v>
      </c>
      <c r="W9215" s="12">
        <v>593.10806798350018</v>
      </c>
      <c r="X9215" s="12">
        <v>448.71049472223496</v>
      </c>
      <c r="Y9215" s="12">
        <v>367.50994436395928</v>
      </c>
      <c r="Z9215" s="12">
        <v>318.11754623380818</v>
      </c>
      <c r="AA9215" s="12">
        <v>257.12763074083114</v>
      </c>
      <c r="AB9215" s="12">
        <v>229.82322100434149</v>
      </c>
      <c r="AC9215" s="12">
        <v>168.82464047014162</v>
      </c>
      <c r="AD9215" s="12">
        <v>97.186636680155203</v>
      </c>
      <c r="AE9215" s="12">
        <v>76.48357467368993</v>
      </c>
      <c r="AF9215" s="13">
        <v>70.113472112903494</v>
      </c>
    </row>
    <row r="9216" spans="2:32" x14ac:dyDescent="0.35">
      <c r="B9216" s="9" t="s">
        <v>83</v>
      </c>
      <c r="C9216" s="2" t="s">
        <v>85</v>
      </c>
      <c r="D9216" s="10" t="s">
        <v>75</v>
      </c>
      <c r="E9216" s="10">
        <v>7</v>
      </c>
      <c r="F9216" s="10">
        <v>3</v>
      </c>
      <c r="G9216" s="10">
        <v>28</v>
      </c>
      <c r="H9216" s="14" t="s">
        <v>35</v>
      </c>
      <c r="I9216" s="12">
        <v>69.815118610965001</v>
      </c>
      <c r="J9216" s="12">
        <v>73.667527749587904</v>
      </c>
      <c r="K9216" s="12">
        <v>71.217732659085172</v>
      </c>
      <c r="L9216" s="12">
        <v>72.264439702091806</v>
      </c>
      <c r="M9216" s="12">
        <v>79.084550617786604</v>
      </c>
      <c r="N9216" s="12">
        <v>88.623156059700605</v>
      </c>
      <c r="O9216" s="12">
        <v>95.462426529118346</v>
      </c>
      <c r="P9216" s="12">
        <v>52.189979868037703</v>
      </c>
      <c r="Q9216" s="12">
        <v>23.383715582504411</v>
      </c>
      <c r="R9216" s="12">
        <v>4.6328319598386027</v>
      </c>
      <c r="S9216" s="12">
        <v>0</v>
      </c>
      <c r="T9216" s="12">
        <v>0</v>
      </c>
      <c r="U9216" s="12">
        <v>0</v>
      </c>
      <c r="V9216" s="12">
        <v>0.89192201405916616</v>
      </c>
      <c r="W9216" s="12">
        <v>14.546737322123811</v>
      </c>
      <c r="X9216" s="12">
        <v>26.381878056315294</v>
      </c>
      <c r="Y9216" s="12">
        <v>23.434614383914468</v>
      </c>
      <c r="Z9216" s="12">
        <v>50.726369584432923</v>
      </c>
      <c r="AA9216" s="12">
        <v>50.746651768256683</v>
      </c>
      <c r="AB9216" s="12">
        <v>28.550801490284829</v>
      </c>
      <c r="AC9216" s="12">
        <v>61.738202507816439</v>
      </c>
      <c r="AD9216" s="12">
        <v>66.158537740839449</v>
      </c>
      <c r="AE9216" s="12">
        <v>61.750468281141622</v>
      </c>
      <c r="AF9216" s="13">
        <v>49.182599353731391</v>
      </c>
    </row>
    <row r="9217" spans="2:32" x14ac:dyDescent="0.35">
      <c r="B9217" s="9" t="s">
        <v>83</v>
      </c>
      <c r="C9217" s="2" t="s">
        <v>85</v>
      </c>
      <c r="D9217" s="10" t="s">
        <v>75</v>
      </c>
      <c r="E9217" s="10">
        <v>7</v>
      </c>
      <c r="F9217" s="10">
        <v>3</v>
      </c>
      <c r="G9217" s="10">
        <v>29</v>
      </c>
      <c r="H9217" s="14" t="s">
        <v>35</v>
      </c>
      <c r="I9217" s="12">
        <v>48.798402070074069</v>
      </c>
      <c r="J9217" s="12">
        <v>47.215834574661699</v>
      </c>
      <c r="K9217" s="12">
        <v>24.835141171624787</v>
      </c>
      <c r="L9217" s="12">
        <v>39.842146440412705</v>
      </c>
      <c r="M9217" s="12">
        <v>56.562457795646438</v>
      </c>
      <c r="N9217" s="12">
        <v>43.943771145666744</v>
      </c>
      <c r="O9217" s="12">
        <v>22.946370079345872</v>
      </c>
      <c r="P9217" s="12">
        <v>19.795667122152317</v>
      </c>
      <c r="Q9217" s="12">
        <v>28.421266608192891</v>
      </c>
      <c r="R9217" s="12">
        <v>26.131302859895136</v>
      </c>
      <c r="S9217" s="12">
        <v>9.2489117838375492</v>
      </c>
      <c r="T9217" s="12">
        <v>11.013276750430023</v>
      </c>
      <c r="U9217" s="12">
        <v>24.646609998783521</v>
      </c>
      <c r="V9217" s="12">
        <v>45.308706401287786</v>
      </c>
      <c r="W9217" s="12">
        <v>69.17272887775826</v>
      </c>
      <c r="X9217" s="12">
        <v>85.1203921449615</v>
      </c>
      <c r="Y9217" s="12">
        <v>62.219553031987381</v>
      </c>
      <c r="Z9217" s="12">
        <v>55.196000752555186</v>
      </c>
      <c r="AA9217" s="12">
        <v>82.179866332111018</v>
      </c>
      <c r="AB9217" s="12">
        <v>83.215912547047935</v>
      </c>
      <c r="AC9217" s="12">
        <v>80.070419425100511</v>
      </c>
      <c r="AD9217" s="12">
        <v>55.236236646950871</v>
      </c>
      <c r="AE9217" s="12">
        <v>63.524934839697991</v>
      </c>
      <c r="AF9217" s="13">
        <v>61.004351684496783</v>
      </c>
    </row>
    <row r="9218" spans="2:32" x14ac:dyDescent="0.35">
      <c r="B9218" s="9" t="s">
        <v>83</v>
      </c>
      <c r="C9218" s="2" t="s">
        <v>85</v>
      </c>
      <c r="D9218" s="10" t="s">
        <v>75</v>
      </c>
      <c r="E9218" s="10">
        <v>7</v>
      </c>
      <c r="F9218" s="10">
        <v>3</v>
      </c>
      <c r="G9218" s="10">
        <v>30</v>
      </c>
      <c r="H9218" s="14" t="s">
        <v>35</v>
      </c>
      <c r="I9218" s="12">
        <v>86.787531107978339</v>
      </c>
      <c r="J9218" s="12">
        <v>191.05735667326169</v>
      </c>
      <c r="K9218" s="12">
        <v>290.28041109341723</v>
      </c>
      <c r="L9218" s="12">
        <v>369.61064307196142</v>
      </c>
      <c r="M9218" s="12">
        <v>491.63634389226087</v>
      </c>
      <c r="N9218" s="12">
        <v>719.08985075330122</v>
      </c>
      <c r="O9218" s="12">
        <v>647.66715910089727</v>
      </c>
      <c r="P9218" s="12">
        <v>468.62488829334035</v>
      </c>
      <c r="Q9218" s="12">
        <v>284.29930402049632</v>
      </c>
      <c r="R9218" s="12">
        <v>210.31643363344247</v>
      </c>
      <c r="S9218" s="12">
        <v>334.673795594512</v>
      </c>
      <c r="T9218" s="12">
        <v>344.44949219796672</v>
      </c>
      <c r="U9218" s="12">
        <v>293.5657756101632</v>
      </c>
      <c r="V9218" s="12">
        <v>263.63762132797433</v>
      </c>
      <c r="W9218" s="12">
        <v>212.62780427461024</v>
      </c>
      <c r="X9218" s="12">
        <v>185.92730300619988</v>
      </c>
      <c r="Y9218" s="12">
        <v>175.64747064541427</v>
      </c>
      <c r="Z9218" s="12">
        <v>183.11317702693731</v>
      </c>
      <c r="AA9218" s="12">
        <v>165.59096683271014</v>
      </c>
      <c r="AB9218" s="12">
        <v>145.780071441133</v>
      </c>
      <c r="AC9218" s="12">
        <v>112.50281219979929</v>
      </c>
      <c r="AD9218" s="12">
        <v>100.13437227298805</v>
      </c>
      <c r="AE9218" s="12">
        <v>71.667341856624247</v>
      </c>
      <c r="AF9218" s="13">
        <v>65.271905276559792</v>
      </c>
    </row>
    <row r="9219" spans="2:32" x14ac:dyDescent="0.35">
      <c r="B9219" s="9" t="s">
        <v>83</v>
      </c>
      <c r="C9219" s="2" t="s">
        <v>85</v>
      </c>
      <c r="D9219" s="10" t="s">
        <v>75</v>
      </c>
      <c r="E9219" s="10">
        <v>7</v>
      </c>
      <c r="F9219" s="10">
        <v>3</v>
      </c>
      <c r="G9219" s="10">
        <v>31</v>
      </c>
      <c r="H9219" s="14" t="s">
        <v>35</v>
      </c>
      <c r="I9219" s="12">
        <v>62.16841515194475</v>
      </c>
      <c r="J9219" s="12">
        <v>52.380598301288821</v>
      </c>
      <c r="K9219" s="12">
        <v>49.760541803365442</v>
      </c>
      <c r="L9219" s="12">
        <v>60.824319237308643</v>
      </c>
      <c r="M9219" s="12">
        <v>68.412670878415341</v>
      </c>
      <c r="N9219" s="12">
        <v>85.623870955788817</v>
      </c>
      <c r="O9219" s="12">
        <v>100.88489623225119</v>
      </c>
      <c r="P9219" s="12">
        <v>94.957425930820619</v>
      </c>
      <c r="Q9219" s="12">
        <v>85.288162976713764</v>
      </c>
      <c r="R9219" s="12">
        <v>77.317938312047602</v>
      </c>
      <c r="S9219" s="12">
        <v>66.681970262238806</v>
      </c>
      <c r="T9219" s="12">
        <v>56.649270365563517</v>
      </c>
      <c r="U9219" s="12">
        <v>70.180721813839313</v>
      </c>
      <c r="V9219" s="12">
        <v>68.930814564672431</v>
      </c>
      <c r="W9219" s="12">
        <v>54.093020836266398</v>
      </c>
      <c r="X9219" s="12">
        <v>69.946823911252153</v>
      </c>
      <c r="Y9219" s="12">
        <v>65.674621798993414</v>
      </c>
      <c r="Z9219" s="12">
        <v>102.45207122161229</v>
      </c>
      <c r="AA9219" s="12">
        <v>115.07781796756043</v>
      </c>
      <c r="AB9219" s="12">
        <v>71.944448544429946</v>
      </c>
      <c r="AC9219" s="12">
        <v>80.065687747119526</v>
      </c>
      <c r="AD9219" s="12">
        <v>93.048696970080542</v>
      </c>
      <c r="AE9219" s="12">
        <v>113.79600723408019</v>
      </c>
      <c r="AF9219" s="13">
        <v>93.565797026132643</v>
      </c>
    </row>
    <row r="9220" spans="2:32" x14ac:dyDescent="0.35">
      <c r="B9220" s="9" t="s">
        <v>83</v>
      </c>
      <c r="C9220" s="2" t="s">
        <v>85</v>
      </c>
      <c r="D9220" s="10" t="s">
        <v>75</v>
      </c>
      <c r="E9220" s="10">
        <v>7</v>
      </c>
      <c r="F9220" s="10">
        <v>4</v>
      </c>
      <c r="G9220" s="10">
        <v>1</v>
      </c>
      <c r="H9220" s="14" t="s">
        <v>35</v>
      </c>
      <c r="I9220" s="12">
        <v>112.58256883163715</v>
      </c>
      <c r="J9220" s="12">
        <v>139.7871892258205</v>
      </c>
      <c r="K9220" s="12">
        <v>104.18790683102864</v>
      </c>
      <c r="L9220" s="12">
        <v>111.59189350433525</v>
      </c>
      <c r="M9220" s="12">
        <v>77.865823380201178</v>
      </c>
      <c r="N9220" s="12">
        <v>133.86412628700879</v>
      </c>
      <c r="O9220" s="12">
        <v>104.29483111130963</v>
      </c>
      <c r="P9220" s="12">
        <v>317.47437065953079</v>
      </c>
      <c r="Q9220" s="12">
        <v>356.71027605598675</v>
      </c>
      <c r="R9220" s="12">
        <v>521.04685759279357</v>
      </c>
      <c r="S9220" s="12">
        <v>424.80336324988787</v>
      </c>
      <c r="T9220" s="12">
        <v>620.25875223816763</v>
      </c>
      <c r="U9220" s="12">
        <v>701.35881472874053</v>
      </c>
      <c r="V9220" s="12">
        <v>860.74853919940256</v>
      </c>
      <c r="W9220" s="12">
        <v>916.76435513578554</v>
      </c>
      <c r="X9220" s="12">
        <v>898.77246977043603</v>
      </c>
      <c r="Y9220" s="12">
        <v>929.73204669470238</v>
      </c>
      <c r="Z9220" s="12">
        <v>928.92648059737883</v>
      </c>
      <c r="AA9220" s="12">
        <v>929.73204669470238</v>
      </c>
      <c r="AB9220" s="12">
        <v>929.73204669470238</v>
      </c>
      <c r="AC9220" s="12">
        <v>929.73204669470238</v>
      </c>
      <c r="AD9220" s="12">
        <v>929.73204669470238</v>
      </c>
      <c r="AE9220" s="12">
        <v>929.73204669470238</v>
      </c>
      <c r="AF9220" s="13">
        <v>929.73204669470238</v>
      </c>
    </row>
    <row r="9221" spans="2:32" x14ac:dyDescent="0.35">
      <c r="B9221" s="9" t="s">
        <v>83</v>
      </c>
      <c r="C9221" s="2" t="s">
        <v>85</v>
      </c>
      <c r="D9221" s="10" t="s">
        <v>75</v>
      </c>
      <c r="E9221" s="10">
        <v>7</v>
      </c>
      <c r="F9221" s="10">
        <v>4</v>
      </c>
      <c r="G9221" s="10">
        <v>2</v>
      </c>
      <c r="H9221" s="14" t="s">
        <v>35</v>
      </c>
      <c r="I9221" s="12">
        <v>929.73204669470238</v>
      </c>
      <c r="J9221" s="12">
        <v>929.73204669470238</v>
      </c>
      <c r="K9221" s="12">
        <v>929.73204669470238</v>
      </c>
      <c r="L9221" s="12">
        <v>929.73204669470238</v>
      </c>
      <c r="M9221" s="12">
        <v>929.73204669470238</v>
      </c>
      <c r="N9221" s="12">
        <v>928.35275840534575</v>
      </c>
      <c r="O9221" s="12">
        <v>775.40177493141937</v>
      </c>
      <c r="P9221" s="12">
        <v>555.17697476392618</v>
      </c>
      <c r="Q9221" s="12">
        <v>408.74186944833878</v>
      </c>
      <c r="R9221" s="12">
        <v>400.45270141410458</v>
      </c>
      <c r="S9221" s="12">
        <v>326.26308414134871</v>
      </c>
      <c r="T9221" s="12">
        <v>231.47119209785711</v>
      </c>
      <c r="U9221" s="12">
        <v>230.30681678871463</v>
      </c>
      <c r="V9221" s="12">
        <v>143.03263800564454</v>
      </c>
      <c r="W9221" s="12">
        <v>130.41154809567112</v>
      </c>
      <c r="X9221" s="12">
        <v>119.54897092315244</v>
      </c>
      <c r="Y9221" s="12">
        <v>129.64860036329063</v>
      </c>
      <c r="Z9221" s="12">
        <v>89.547945473744662</v>
      </c>
      <c r="AA9221" s="12">
        <v>74.97483466002717</v>
      </c>
      <c r="AB9221" s="12">
        <v>81.195361312475242</v>
      </c>
      <c r="AC9221" s="12">
        <v>41.197464498168912</v>
      </c>
      <c r="AD9221" s="12">
        <v>40.024187148114748</v>
      </c>
      <c r="AE9221" s="12">
        <v>18.750560866511844</v>
      </c>
      <c r="AF9221" s="13">
        <v>24.581360242583084</v>
      </c>
    </row>
    <row r="9222" spans="2:32" x14ac:dyDescent="0.35">
      <c r="B9222" s="9" t="s">
        <v>83</v>
      </c>
      <c r="C9222" s="2" t="s">
        <v>85</v>
      </c>
      <c r="D9222" s="10" t="s">
        <v>75</v>
      </c>
      <c r="E9222" s="10">
        <v>7</v>
      </c>
      <c r="F9222" s="10">
        <v>4</v>
      </c>
      <c r="G9222" s="10">
        <v>3</v>
      </c>
      <c r="H9222" s="14" t="s">
        <v>35</v>
      </c>
      <c r="I9222" s="12">
        <v>27.470908254127473</v>
      </c>
      <c r="J9222" s="12">
        <v>54.962177691974738</v>
      </c>
      <c r="K9222" s="12">
        <v>61.867579390116489</v>
      </c>
      <c r="L9222" s="12">
        <v>54.621343035438713</v>
      </c>
      <c r="M9222" s="12">
        <v>46.871715185608096</v>
      </c>
      <c r="N9222" s="12">
        <v>42.550138138354178</v>
      </c>
      <c r="O9222" s="12">
        <v>49.531529420662025</v>
      </c>
      <c r="P9222" s="12">
        <v>62.683831262845423</v>
      </c>
      <c r="Q9222" s="12">
        <v>65.459234819404003</v>
      </c>
      <c r="R9222" s="12">
        <v>131.3810597666259</v>
      </c>
      <c r="S9222" s="12">
        <v>263.36210295386655</v>
      </c>
      <c r="T9222" s="12">
        <v>347.07252158671361</v>
      </c>
      <c r="U9222" s="12">
        <v>384.91390418755486</v>
      </c>
      <c r="V9222" s="12">
        <v>555.65496571357278</v>
      </c>
      <c r="W9222" s="12">
        <v>477.48887620237161</v>
      </c>
      <c r="X9222" s="12">
        <v>396.20470237524466</v>
      </c>
      <c r="Y9222" s="12">
        <v>596.31143892398541</v>
      </c>
      <c r="Z9222" s="12">
        <v>757.92353857403475</v>
      </c>
      <c r="AA9222" s="12">
        <v>799.86459998795556</v>
      </c>
      <c r="AB9222" s="12">
        <v>905.09352586947944</v>
      </c>
      <c r="AC9222" s="12">
        <v>929.73204669470238</v>
      </c>
      <c r="AD9222" s="12">
        <v>929.73204669470238</v>
      </c>
      <c r="AE9222" s="12">
        <v>929.73204669470238</v>
      </c>
      <c r="AF9222" s="13">
        <v>929.73204669470238</v>
      </c>
    </row>
    <row r="9223" spans="2:32" x14ac:dyDescent="0.35">
      <c r="B9223" s="9" t="s">
        <v>83</v>
      </c>
      <c r="C9223" s="2" t="s">
        <v>85</v>
      </c>
      <c r="D9223" s="10" t="s">
        <v>75</v>
      </c>
      <c r="E9223" s="10">
        <v>7</v>
      </c>
      <c r="F9223" s="10">
        <v>4</v>
      </c>
      <c r="G9223" s="10">
        <v>4</v>
      </c>
      <c r="H9223" s="14" t="s">
        <v>35</v>
      </c>
      <c r="I9223" s="12">
        <v>929.73204669470238</v>
      </c>
      <c r="J9223" s="12">
        <v>929.73204669470238</v>
      </c>
      <c r="K9223" s="12">
        <v>929.73204669470238</v>
      </c>
      <c r="L9223" s="12">
        <v>929.73204669470238</v>
      </c>
      <c r="M9223" s="12">
        <v>929.73204669470238</v>
      </c>
      <c r="N9223" s="12">
        <v>929.73204669470238</v>
      </c>
      <c r="O9223" s="12">
        <v>929.73204669470238</v>
      </c>
      <c r="P9223" s="12">
        <v>929.73204669470238</v>
      </c>
      <c r="Q9223" s="12">
        <v>929.73204669470238</v>
      </c>
      <c r="R9223" s="12">
        <v>929.73204669470238</v>
      </c>
      <c r="S9223" s="12">
        <v>929.73204669470238</v>
      </c>
      <c r="T9223" s="12">
        <v>929.73204669470238</v>
      </c>
      <c r="U9223" s="12">
        <v>929.73204669470238</v>
      </c>
      <c r="V9223" s="12">
        <v>929.73204669470238</v>
      </c>
      <c r="W9223" s="12">
        <v>929.73204669470238</v>
      </c>
      <c r="X9223" s="12">
        <v>929.73204669470238</v>
      </c>
      <c r="Y9223" s="12">
        <v>929.73204669470238</v>
      </c>
      <c r="Z9223" s="12">
        <v>929.73204669470238</v>
      </c>
      <c r="AA9223" s="12">
        <v>929.73204669470238</v>
      </c>
      <c r="AB9223" s="12">
        <v>929.73204669470238</v>
      </c>
      <c r="AC9223" s="12">
        <v>929.73204669470238</v>
      </c>
      <c r="AD9223" s="12">
        <v>929.73204669470238</v>
      </c>
      <c r="AE9223" s="12">
        <v>929.73204669470238</v>
      </c>
      <c r="AF9223" s="13">
        <v>929.73204669470238</v>
      </c>
    </row>
    <row r="9224" spans="2:32" x14ac:dyDescent="0.35">
      <c r="B9224" s="9" t="s">
        <v>83</v>
      </c>
      <c r="C9224" s="2" t="s">
        <v>85</v>
      </c>
      <c r="D9224" s="10" t="s">
        <v>75</v>
      </c>
      <c r="E9224" s="10">
        <v>7</v>
      </c>
      <c r="F9224" s="10">
        <v>4</v>
      </c>
      <c r="G9224" s="10">
        <v>5</v>
      </c>
      <c r="H9224" s="14" t="s">
        <v>35</v>
      </c>
      <c r="I9224" s="12">
        <v>929.73204669470238</v>
      </c>
      <c r="J9224" s="12">
        <v>929.73204669470238</v>
      </c>
      <c r="K9224" s="12">
        <v>929.73204669470238</v>
      </c>
      <c r="L9224" s="12">
        <v>929.73204669470238</v>
      </c>
      <c r="M9224" s="12">
        <v>929.73204669470238</v>
      </c>
      <c r="N9224" s="12">
        <v>929.73204669470238</v>
      </c>
      <c r="O9224" s="12">
        <v>929.73204669470238</v>
      </c>
      <c r="P9224" s="12">
        <v>929.73204669470238</v>
      </c>
      <c r="Q9224" s="12">
        <v>929.73204669470238</v>
      </c>
      <c r="R9224" s="12">
        <v>929.73204669470238</v>
      </c>
      <c r="S9224" s="12">
        <v>929.73204669470238</v>
      </c>
      <c r="T9224" s="12">
        <v>929.73204669470238</v>
      </c>
      <c r="U9224" s="12">
        <v>929.73204669470238</v>
      </c>
      <c r="V9224" s="12">
        <v>929.73204669470238</v>
      </c>
      <c r="W9224" s="12">
        <v>929.73204669470238</v>
      </c>
      <c r="X9224" s="12">
        <v>929.73204669470238</v>
      </c>
      <c r="Y9224" s="12">
        <v>929.73204669470238</v>
      </c>
      <c r="Z9224" s="12">
        <v>929.73204669470238</v>
      </c>
      <c r="AA9224" s="12">
        <v>929.73204669470238</v>
      </c>
      <c r="AB9224" s="12">
        <v>929.73204669470238</v>
      </c>
      <c r="AC9224" s="12">
        <v>929.73204669470238</v>
      </c>
      <c r="AD9224" s="12">
        <v>929.73204669470238</v>
      </c>
      <c r="AE9224" s="12">
        <v>929.73204669470238</v>
      </c>
      <c r="AF9224" s="13">
        <v>929.73204669470238</v>
      </c>
    </row>
    <row r="9225" spans="2:32" x14ac:dyDescent="0.35">
      <c r="B9225" s="9" t="s">
        <v>83</v>
      </c>
      <c r="C9225" s="2" t="s">
        <v>85</v>
      </c>
      <c r="D9225" s="10" t="s">
        <v>75</v>
      </c>
      <c r="E9225" s="10">
        <v>7</v>
      </c>
      <c r="F9225" s="10">
        <v>4</v>
      </c>
      <c r="G9225" s="10">
        <v>6</v>
      </c>
      <c r="H9225" s="14" t="s">
        <v>35</v>
      </c>
      <c r="I9225" s="12">
        <v>929.73204669470238</v>
      </c>
      <c r="J9225" s="12">
        <v>909.50401522072764</v>
      </c>
      <c r="K9225" s="12">
        <v>774.81694285927722</v>
      </c>
      <c r="L9225" s="12">
        <v>593.07240992518268</v>
      </c>
      <c r="M9225" s="12">
        <v>416.01671208114362</v>
      </c>
      <c r="N9225" s="12">
        <v>279.3618936787571</v>
      </c>
      <c r="O9225" s="12">
        <v>215.29049992692273</v>
      </c>
      <c r="P9225" s="12">
        <v>174.54745946205907</v>
      </c>
      <c r="Q9225" s="12">
        <v>165.17502822242085</v>
      </c>
      <c r="R9225" s="12">
        <v>184.39660102145109</v>
      </c>
      <c r="S9225" s="12">
        <v>302.56052082072983</v>
      </c>
      <c r="T9225" s="12">
        <v>514.9631338128687</v>
      </c>
      <c r="U9225" s="12">
        <v>698.72231377878302</v>
      </c>
      <c r="V9225" s="12">
        <v>885.48452094894492</v>
      </c>
      <c r="W9225" s="12">
        <v>918.44134829635482</v>
      </c>
      <c r="X9225" s="12">
        <v>929.73204669470238</v>
      </c>
      <c r="Y9225" s="12">
        <v>929.73204669470238</v>
      </c>
      <c r="Z9225" s="12">
        <v>929.73204669470238</v>
      </c>
      <c r="AA9225" s="12">
        <v>929.73204669470238</v>
      </c>
      <c r="AB9225" s="12">
        <v>929.73204669470238</v>
      </c>
      <c r="AC9225" s="12">
        <v>929.73204669470238</v>
      </c>
      <c r="AD9225" s="12">
        <v>929.73204669470238</v>
      </c>
      <c r="AE9225" s="12">
        <v>929.73204669470238</v>
      </c>
      <c r="AF9225" s="13">
        <v>929.73204669470238</v>
      </c>
    </row>
    <row r="9226" spans="2:32" x14ac:dyDescent="0.35">
      <c r="B9226" s="9" t="s">
        <v>83</v>
      </c>
      <c r="C9226" s="2" t="s">
        <v>85</v>
      </c>
      <c r="D9226" s="10" t="s">
        <v>75</v>
      </c>
      <c r="E9226" s="10">
        <v>7</v>
      </c>
      <c r="F9226" s="10">
        <v>4</v>
      </c>
      <c r="G9226" s="10">
        <v>7</v>
      </c>
      <c r="H9226" s="14" t="s">
        <v>35</v>
      </c>
      <c r="I9226" s="12">
        <v>929.73204669470238</v>
      </c>
      <c r="J9226" s="12">
        <v>929.73204669470238</v>
      </c>
      <c r="K9226" s="12">
        <v>929.73204669470238</v>
      </c>
      <c r="L9226" s="12">
        <v>285.18280559416183</v>
      </c>
      <c r="M9226" s="12">
        <v>0</v>
      </c>
      <c r="N9226" s="12">
        <v>0</v>
      </c>
      <c r="O9226" s="12">
        <v>0</v>
      </c>
      <c r="P9226" s="12">
        <v>0</v>
      </c>
      <c r="Q9226" s="12">
        <v>0</v>
      </c>
      <c r="R9226" s="12">
        <v>0</v>
      </c>
      <c r="S9226" s="12">
        <v>93.013271753561867</v>
      </c>
      <c r="T9226" s="12">
        <v>929.73204669470238</v>
      </c>
      <c r="U9226" s="12">
        <v>929.73204669470238</v>
      </c>
      <c r="V9226" s="12">
        <v>929.73204669470238</v>
      </c>
      <c r="W9226" s="12">
        <v>929.73204669470238</v>
      </c>
      <c r="X9226" s="12">
        <v>929.73204669470238</v>
      </c>
      <c r="Y9226" s="12">
        <v>929.73204669470238</v>
      </c>
      <c r="Z9226" s="12">
        <v>929.73204669470238</v>
      </c>
      <c r="AA9226" s="12">
        <v>929.73204669470238</v>
      </c>
      <c r="AB9226" s="12">
        <v>929.73204669470238</v>
      </c>
      <c r="AC9226" s="12">
        <v>929.73204669470238</v>
      </c>
      <c r="AD9226" s="12">
        <v>929.73204669470238</v>
      </c>
      <c r="AE9226" s="12">
        <v>929.73204669470238</v>
      </c>
      <c r="AF9226" s="13">
        <v>929.73204669470238</v>
      </c>
    </row>
    <row r="9227" spans="2:32" x14ac:dyDescent="0.35">
      <c r="B9227" s="9" t="s">
        <v>83</v>
      </c>
      <c r="C9227" s="2" t="s">
        <v>85</v>
      </c>
      <c r="D9227" s="10" t="s">
        <v>75</v>
      </c>
      <c r="E9227" s="10">
        <v>7</v>
      </c>
      <c r="F9227" s="10">
        <v>4</v>
      </c>
      <c r="G9227" s="10">
        <v>8</v>
      </c>
      <c r="H9227" s="14" t="s">
        <v>35</v>
      </c>
      <c r="I9227" s="12">
        <v>929.73204669470238</v>
      </c>
      <c r="J9227" s="12">
        <v>929.73204669470238</v>
      </c>
      <c r="K9227" s="12">
        <v>929.73204669470238</v>
      </c>
      <c r="L9227" s="12">
        <v>929.73204669470238</v>
      </c>
      <c r="M9227" s="12">
        <v>929.73204669470238</v>
      </c>
      <c r="N9227" s="12">
        <v>929.73204669470238</v>
      </c>
      <c r="O9227" s="12">
        <v>929.73204669470238</v>
      </c>
      <c r="P9227" s="12">
        <v>929.73204669470238</v>
      </c>
      <c r="Q9227" s="12">
        <v>929.73204669470238</v>
      </c>
      <c r="R9227" s="12">
        <v>929.73204669470238</v>
      </c>
      <c r="S9227" s="12">
        <v>929.73204669470238</v>
      </c>
      <c r="T9227" s="12">
        <v>929.73204669470238</v>
      </c>
      <c r="U9227" s="12">
        <v>929.73204669470238</v>
      </c>
      <c r="V9227" s="12">
        <v>929.73204669470238</v>
      </c>
      <c r="W9227" s="12">
        <v>864.37847631513296</v>
      </c>
      <c r="X9227" s="12">
        <v>775.73873027727325</v>
      </c>
      <c r="Y9227" s="12">
        <v>564.12844466304568</v>
      </c>
      <c r="Z9227" s="12">
        <v>331.66873934030366</v>
      </c>
      <c r="AA9227" s="12">
        <v>262.08190548142085</v>
      </c>
      <c r="AB9227" s="12">
        <v>151.83177947373471</v>
      </c>
      <c r="AC9227" s="12">
        <v>161.62312637237389</v>
      </c>
      <c r="AD9227" s="12">
        <v>298.08197513802833</v>
      </c>
      <c r="AE9227" s="12">
        <v>409.13770050615261</v>
      </c>
      <c r="AF9227" s="13">
        <v>543.18176360889652</v>
      </c>
    </row>
    <row r="9228" spans="2:32" x14ac:dyDescent="0.35">
      <c r="B9228" s="9" t="s">
        <v>83</v>
      </c>
      <c r="C9228" s="2" t="s">
        <v>85</v>
      </c>
      <c r="D9228" s="10" t="s">
        <v>75</v>
      </c>
      <c r="E9228" s="10">
        <v>7</v>
      </c>
      <c r="F9228" s="10">
        <v>4</v>
      </c>
      <c r="G9228" s="10">
        <v>9</v>
      </c>
      <c r="H9228" s="14" t="s">
        <v>35</v>
      </c>
      <c r="I9228" s="12">
        <v>708.00877650002417</v>
      </c>
      <c r="J9228" s="12">
        <v>840.77929475314318</v>
      </c>
      <c r="K9228" s="12">
        <v>883.71000033782764</v>
      </c>
      <c r="L9228" s="12">
        <v>876.16645826930585</v>
      </c>
      <c r="M9228" s="12">
        <v>839.747206848784</v>
      </c>
      <c r="N9228" s="12">
        <v>803.04734779769763</v>
      </c>
      <c r="O9228" s="12">
        <v>859.43391440386119</v>
      </c>
      <c r="P9228" s="12">
        <v>929.01303122027218</v>
      </c>
      <c r="Q9228" s="12">
        <v>929.73204669470238</v>
      </c>
      <c r="R9228" s="12">
        <v>929.73204669470238</v>
      </c>
      <c r="S9228" s="12">
        <v>929.73204669470238</v>
      </c>
      <c r="T9228" s="12">
        <v>929.73204669470238</v>
      </c>
      <c r="U9228" s="12">
        <v>929.73204669470238</v>
      </c>
      <c r="V9228" s="12">
        <v>929.73204669470238</v>
      </c>
      <c r="W9228" s="12">
        <v>929.73204669470238</v>
      </c>
      <c r="X9228" s="12">
        <v>928.49918263362338</v>
      </c>
      <c r="Y9228" s="12">
        <v>776.11520220268073</v>
      </c>
      <c r="Z9228" s="12">
        <v>593.51214829361254</v>
      </c>
      <c r="AA9228" s="12">
        <v>481.5811373410063</v>
      </c>
      <c r="AB9228" s="12">
        <v>564.8505868702016</v>
      </c>
      <c r="AC9228" s="12">
        <v>769.34316480264147</v>
      </c>
      <c r="AD9228" s="12">
        <v>929.73204669470238</v>
      </c>
      <c r="AE9228" s="12">
        <v>929.73204669470238</v>
      </c>
      <c r="AF9228" s="13">
        <v>929.73204669470238</v>
      </c>
    </row>
    <row r="9229" spans="2:32" x14ac:dyDescent="0.35">
      <c r="B9229" s="9" t="s">
        <v>83</v>
      </c>
      <c r="C9229" s="2" t="s">
        <v>85</v>
      </c>
      <c r="D9229" s="10" t="s">
        <v>75</v>
      </c>
      <c r="E9229" s="10">
        <v>7</v>
      </c>
      <c r="F9229" s="10">
        <v>4</v>
      </c>
      <c r="G9229" s="10">
        <v>10</v>
      </c>
      <c r="H9229" s="14" t="s">
        <v>35</v>
      </c>
      <c r="I9229" s="12">
        <v>929.73204669470238</v>
      </c>
      <c r="J9229" s="12">
        <v>929.73204669470238</v>
      </c>
      <c r="K9229" s="12">
        <v>892.60688546670644</v>
      </c>
      <c r="L9229" s="12">
        <v>0</v>
      </c>
      <c r="M9229" s="12">
        <v>929.73204669470238</v>
      </c>
      <c r="N9229" s="12">
        <v>929.73204669470238</v>
      </c>
      <c r="O9229" s="12">
        <v>929.73204669470238</v>
      </c>
      <c r="P9229" s="12">
        <v>929.73204669470238</v>
      </c>
      <c r="Q9229" s="12">
        <v>929.73204669470238</v>
      </c>
      <c r="R9229" s="12">
        <v>929.73204669470238</v>
      </c>
      <c r="S9229" s="12">
        <v>929.73204669470238</v>
      </c>
      <c r="T9229" s="12">
        <v>929.73204669470238</v>
      </c>
      <c r="U9229" s="12">
        <v>929.73204669470238</v>
      </c>
      <c r="V9229" s="12">
        <v>929.73204669470238</v>
      </c>
      <c r="W9229" s="12">
        <v>929.73204669470238</v>
      </c>
      <c r="X9229" s="12">
        <v>929.73204669470238</v>
      </c>
      <c r="Y9229" s="12">
        <v>929.73204669470238</v>
      </c>
      <c r="Z9229" s="12">
        <v>929.73204669470238</v>
      </c>
      <c r="AA9229" s="12">
        <v>929.73204669470238</v>
      </c>
      <c r="AB9229" s="12">
        <v>929.73204669470238</v>
      </c>
      <c r="AC9229" s="12">
        <v>929.73204669470238</v>
      </c>
      <c r="AD9229" s="12">
        <v>929.73204669470238</v>
      </c>
      <c r="AE9229" s="12">
        <v>929.73204669470238</v>
      </c>
      <c r="AF9229" s="13">
        <v>929.73204669470238</v>
      </c>
    </row>
    <row r="9230" spans="2:32" x14ac:dyDescent="0.35">
      <c r="B9230" s="9" t="s">
        <v>83</v>
      </c>
      <c r="C9230" s="2" t="s">
        <v>85</v>
      </c>
      <c r="D9230" s="10" t="s">
        <v>75</v>
      </c>
      <c r="E9230" s="10">
        <v>7</v>
      </c>
      <c r="F9230" s="10">
        <v>4</v>
      </c>
      <c r="G9230" s="10">
        <v>11</v>
      </c>
      <c r="H9230" s="14" t="s">
        <v>35</v>
      </c>
      <c r="I9230" s="12">
        <v>929.73204669470238</v>
      </c>
      <c r="J9230" s="12">
        <v>879.85340836260627</v>
      </c>
      <c r="K9230" s="12">
        <v>929.73204669470238</v>
      </c>
      <c r="L9230" s="12">
        <v>929.73204669470238</v>
      </c>
      <c r="M9230" s="12">
        <v>922.2863647078683</v>
      </c>
      <c r="N9230" s="12">
        <v>799.15170492651976</v>
      </c>
      <c r="O9230" s="12">
        <v>572.12742528985336</v>
      </c>
      <c r="P9230" s="12">
        <v>523.0896119560299</v>
      </c>
      <c r="Q9230" s="12">
        <v>508.96080487315157</v>
      </c>
      <c r="R9230" s="12">
        <v>271.77239861810364</v>
      </c>
      <c r="S9230" s="12">
        <v>359.82396964085297</v>
      </c>
      <c r="T9230" s="12">
        <v>252.67058966139703</v>
      </c>
      <c r="U9230" s="12">
        <v>327.48204422073286</v>
      </c>
      <c r="V9230" s="12">
        <v>417.39224163860661</v>
      </c>
      <c r="W9230" s="12">
        <v>533.22218851068533</v>
      </c>
      <c r="X9230" s="12">
        <v>661.88700732707275</v>
      </c>
      <c r="Y9230" s="12">
        <v>606.39867785412002</v>
      </c>
      <c r="Z9230" s="12">
        <v>653.27784813517655</v>
      </c>
      <c r="AA9230" s="12">
        <v>595.98472861727498</v>
      </c>
      <c r="AB9230" s="12">
        <v>532.77074152609248</v>
      </c>
      <c r="AC9230" s="12">
        <v>514.54641351939847</v>
      </c>
      <c r="AD9230" s="12">
        <v>477.83138648828049</v>
      </c>
      <c r="AE9230" s="12">
        <v>389.14091420141602</v>
      </c>
      <c r="AF9230" s="13">
        <v>216.79771815311594</v>
      </c>
    </row>
    <row r="9231" spans="2:32" x14ac:dyDescent="0.35">
      <c r="B9231" s="9" t="s">
        <v>83</v>
      </c>
      <c r="C9231" s="2" t="s">
        <v>85</v>
      </c>
      <c r="D9231" s="10" t="s">
        <v>75</v>
      </c>
      <c r="E9231" s="10">
        <v>7</v>
      </c>
      <c r="F9231" s="10">
        <v>4</v>
      </c>
      <c r="G9231" s="10">
        <v>12</v>
      </c>
      <c r="H9231" s="14" t="s">
        <v>35</v>
      </c>
      <c r="I9231" s="12">
        <v>426.37920328047369</v>
      </c>
      <c r="J9231" s="12">
        <v>346.93527797792842</v>
      </c>
      <c r="K9231" s="12">
        <v>88.380351958312559</v>
      </c>
      <c r="L9231" s="12">
        <v>74.853075030856573</v>
      </c>
      <c r="M9231" s="12">
        <v>228.38662036938788</v>
      </c>
      <c r="N9231" s="12">
        <v>200.9909033846879</v>
      </c>
      <c r="O9231" s="12">
        <v>268.48430652600035</v>
      </c>
      <c r="P9231" s="12">
        <v>645.94060390031575</v>
      </c>
      <c r="Q9231" s="12">
        <v>728.4866139609054</v>
      </c>
      <c r="R9231" s="12">
        <v>929.73204669470238</v>
      </c>
      <c r="S9231" s="12">
        <v>929.73204669470238</v>
      </c>
      <c r="T9231" s="12">
        <v>929.73204669470238</v>
      </c>
      <c r="U9231" s="12">
        <v>927.82167952559269</v>
      </c>
      <c r="V9231" s="12">
        <v>891.66533975893356</v>
      </c>
      <c r="W9231" s="12">
        <v>905.23735557485679</v>
      </c>
      <c r="X9231" s="12">
        <v>873.18282346057936</v>
      </c>
      <c r="Y9231" s="12">
        <v>929.73204669470238</v>
      </c>
      <c r="Z9231" s="12">
        <v>929.73204669470238</v>
      </c>
      <c r="AA9231" s="12">
        <v>929.73204669470238</v>
      </c>
      <c r="AB9231" s="12">
        <v>929.73204669470238</v>
      </c>
      <c r="AC9231" s="12">
        <v>929.73204669470238</v>
      </c>
      <c r="AD9231" s="12">
        <v>929.73204669470238</v>
      </c>
      <c r="AE9231" s="12">
        <v>929.73204669470238</v>
      </c>
      <c r="AF9231" s="13">
        <v>929.73204669470238</v>
      </c>
    </row>
    <row r="9232" spans="2:32" x14ac:dyDescent="0.35">
      <c r="B9232" s="9" t="s">
        <v>83</v>
      </c>
      <c r="C9232" s="2" t="s">
        <v>85</v>
      </c>
      <c r="D9232" s="10" t="s">
        <v>75</v>
      </c>
      <c r="E9232" s="10">
        <v>7</v>
      </c>
      <c r="F9232" s="10">
        <v>4</v>
      </c>
      <c r="G9232" s="10">
        <v>13</v>
      </c>
      <c r="H9232" s="14" t="s">
        <v>35</v>
      </c>
      <c r="I9232" s="12">
        <v>929.73204669470238</v>
      </c>
      <c r="J9232" s="12">
        <v>929.73204669470238</v>
      </c>
      <c r="K9232" s="12">
        <v>929.73204669470238</v>
      </c>
      <c r="L9232" s="12">
        <v>929.73204669470238</v>
      </c>
      <c r="M9232" s="12">
        <v>929.73204669470238</v>
      </c>
      <c r="N9232" s="12">
        <v>929.73204669470238</v>
      </c>
      <c r="O9232" s="12">
        <v>929.73204669470238</v>
      </c>
      <c r="P9232" s="12">
        <v>929.73204669470238</v>
      </c>
      <c r="Q9232" s="12">
        <v>929.73204669470238</v>
      </c>
      <c r="R9232" s="12">
        <v>929.73204669470238</v>
      </c>
      <c r="S9232" s="12">
        <v>929.73204669470238</v>
      </c>
      <c r="T9232" s="12">
        <v>929.73204669470238</v>
      </c>
      <c r="U9232" s="12">
        <v>929.73204669470238</v>
      </c>
      <c r="V9232" s="12">
        <v>929.73204669470238</v>
      </c>
      <c r="W9232" s="12">
        <v>929.73204669470238</v>
      </c>
      <c r="X9232" s="12">
        <v>929.73204669470238</v>
      </c>
      <c r="Y9232" s="12">
        <v>929.73204669470238</v>
      </c>
      <c r="Z9232" s="12">
        <v>929.73204669470238</v>
      </c>
      <c r="AA9232" s="12">
        <v>929.73204669470238</v>
      </c>
      <c r="AB9232" s="12">
        <v>929.73204669470238</v>
      </c>
      <c r="AC9232" s="12">
        <v>929.73204669470238</v>
      </c>
      <c r="AD9232" s="12">
        <v>929.73204669470238</v>
      </c>
      <c r="AE9232" s="12">
        <v>732.13936957290889</v>
      </c>
      <c r="AF9232" s="13">
        <v>585.15040014440831</v>
      </c>
    </row>
    <row r="9233" spans="2:32" x14ac:dyDescent="0.35">
      <c r="B9233" s="9" t="s">
        <v>83</v>
      </c>
      <c r="C9233" s="2" t="s">
        <v>85</v>
      </c>
      <c r="D9233" s="10" t="s">
        <v>75</v>
      </c>
      <c r="E9233" s="10">
        <v>7</v>
      </c>
      <c r="F9233" s="10">
        <v>4</v>
      </c>
      <c r="G9233" s="10">
        <v>14</v>
      </c>
      <c r="H9233" s="14" t="s">
        <v>35</v>
      </c>
      <c r="I9233" s="12">
        <v>467.81103968060569</v>
      </c>
      <c r="J9233" s="12">
        <v>320.12840127061958</v>
      </c>
      <c r="K9233" s="12">
        <v>239.65062511866859</v>
      </c>
      <c r="L9233" s="12">
        <v>184.91537254898694</v>
      </c>
      <c r="M9233" s="12">
        <v>154.88501734871934</v>
      </c>
      <c r="N9233" s="12">
        <v>123.03938590678149</v>
      </c>
      <c r="O9233" s="12">
        <v>105.91419592669794</v>
      </c>
      <c r="P9233" s="12">
        <v>100.97892274003939</v>
      </c>
      <c r="Q9233" s="12">
        <v>90.297180487336476</v>
      </c>
      <c r="R9233" s="12">
        <v>80.222315435647616</v>
      </c>
      <c r="S9233" s="12">
        <v>108.52142533624544</v>
      </c>
      <c r="T9233" s="12">
        <v>89.393238730055899</v>
      </c>
      <c r="U9233" s="12">
        <v>81.094125024705633</v>
      </c>
      <c r="V9233" s="12">
        <v>147.81321276439269</v>
      </c>
      <c r="W9233" s="12">
        <v>142.24139167894219</v>
      </c>
      <c r="X9233" s="12">
        <v>103.44964864509039</v>
      </c>
      <c r="Y9233" s="12">
        <v>100.41468885130415</v>
      </c>
      <c r="Z9233" s="12">
        <v>114.30148183175385</v>
      </c>
      <c r="AA9233" s="12">
        <v>109.8720907159168</v>
      </c>
      <c r="AB9233" s="12">
        <v>127.44488579091508</v>
      </c>
      <c r="AC9233" s="12">
        <v>116.1973047042223</v>
      </c>
      <c r="AD9233" s="12">
        <v>58.428626601892859</v>
      </c>
      <c r="AE9233" s="12">
        <v>149.48529961563278</v>
      </c>
      <c r="AF9233" s="13">
        <v>25.217897746652589</v>
      </c>
    </row>
    <row r="9234" spans="2:32" x14ac:dyDescent="0.35">
      <c r="B9234" s="9" t="s">
        <v>83</v>
      </c>
      <c r="C9234" s="2" t="s">
        <v>85</v>
      </c>
      <c r="D9234" s="10" t="s">
        <v>75</v>
      </c>
      <c r="E9234" s="10">
        <v>7</v>
      </c>
      <c r="F9234" s="10">
        <v>4</v>
      </c>
      <c r="G9234" s="10">
        <v>15</v>
      </c>
      <c r="H9234" s="14" t="s">
        <v>35</v>
      </c>
      <c r="I9234" s="12">
        <v>14.974702627105529</v>
      </c>
      <c r="J9234" s="12">
        <v>8.3077719900038662</v>
      </c>
      <c r="K9234" s="12">
        <v>0.2622781442115486</v>
      </c>
      <c r="L9234" s="12">
        <v>0.60359240352899479</v>
      </c>
      <c r="M9234" s="12">
        <v>0</v>
      </c>
      <c r="N9234" s="12">
        <v>0</v>
      </c>
      <c r="O9234" s="12">
        <v>0</v>
      </c>
      <c r="P9234" s="12">
        <v>0</v>
      </c>
      <c r="Q9234" s="12">
        <v>0</v>
      </c>
      <c r="R9234" s="12">
        <v>0</v>
      </c>
      <c r="S9234" s="12">
        <v>0</v>
      </c>
      <c r="T9234" s="12">
        <v>0.15013660620223129</v>
      </c>
      <c r="U9234" s="12">
        <v>32.090915724271269</v>
      </c>
      <c r="V9234" s="12">
        <v>89.443016980309707</v>
      </c>
      <c r="W9234" s="12">
        <v>134.21658224403416</v>
      </c>
      <c r="X9234" s="12">
        <v>182.21725168015539</v>
      </c>
      <c r="Y9234" s="12">
        <v>285.37446765761786</v>
      </c>
      <c r="Z9234" s="12">
        <v>376.59210503838648</v>
      </c>
      <c r="AA9234" s="12">
        <v>544.85885655880816</v>
      </c>
      <c r="AB9234" s="12">
        <v>659.19449129296675</v>
      </c>
      <c r="AC9234" s="12">
        <v>832.60342088554069</v>
      </c>
      <c r="AD9234" s="12">
        <v>929.73204669470238</v>
      </c>
      <c r="AE9234" s="12">
        <v>929.73204669470238</v>
      </c>
      <c r="AF9234" s="13">
        <v>929.73204669470238</v>
      </c>
    </row>
    <row r="9235" spans="2:32" x14ac:dyDescent="0.35">
      <c r="B9235" s="9" t="s">
        <v>83</v>
      </c>
      <c r="C9235" s="2" t="s">
        <v>85</v>
      </c>
      <c r="D9235" s="10" t="s">
        <v>75</v>
      </c>
      <c r="E9235" s="10">
        <v>7</v>
      </c>
      <c r="F9235" s="10">
        <v>4</v>
      </c>
      <c r="G9235" s="10">
        <v>16</v>
      </c>
      <c r="H9235" s="14" t="s">
        <v>35</v>
      </c>
      <c r="I9235" s="12">
        <v>928.60662249217307</v>
      </c>
      <c r="J9235" s="12">
        <v>929.73204669470238</v>
      </c>
      <c r="K9235" s="12">
        <v>929.73204669470238</v>
      </c>
      <c r="L9235" s="12">
        <v>929.73204669470238</v>
      </c>
      <c r="M9235" s="12">
        <v>929.73204669470238</v>
      </c>
      <c r="N9235" s="12">
        <v>929.73204669470238</v>
      </c>
      <c r="O9235" s="12">
        <v>929.73204669470238</v>
      </c>
      <c r="P9235" s="12">
        <v>929.73204669470238</v>
      </c>
      <c r="Q9235" s="12">
        <v>929.73204669470238</v>
      </c>
      <c r="R9235" s="12">
        <v>929.73204669470238</v>
      </c>
      <c r="S9235" s="12">
        <v>929.73204669470238</v>
      </c>
      <c r="T9235" s="12">
        <v>929.73204669470238</v>
      </c>
      <c r="U9235" s="12">
        <v>929.73204669470238</v>
      </c>
      <c r="V9235" s="12">
        <v>929.73204669470238</v>
      </c>
      <c r="W9235" s="12">
        <v>929.73204669470238</v>
      </c>
      <c r="X9235" s="12">
        <v>929.73204669470238</v>
      </c>
      <c r="Y9235" s="12">
        <v>929.73204669470238</v>
      </c>
      <c r="Z9235" s="12">
        <v>929.73204669470238</v>
      </c>
      <c r="AA9235" s="12">
        <v>929.73204669470238</v>
      </c>
      <c r="AB9235" s="12">
        <v>929.73204669470238</v>
      </c>
      <c r="AC9235" s="12">
        <v>929.73204669470238</v>
      </c>
      <c r="AD9235" s="12">
        <v>929.73204669470238</v>
      </c>
      <c r="AE9235" s="12">
        <v>928.6433449701417</v>
      </c>
      <c r="AF9235" s="13">
        <v>650.58240494703057</v>
      </c>
    </row>
    <row r="9236" spans="2:32" x14ac:dyDescent="0.35">
      <c r="B9236" s="9" t="s">
        <v>83</v>
      </c>
      <c r="C9236" s="2" t="s">
        <v>85</v>
      </c>
      <c r="D9236" s="10" t="s">
        <v>75</v>
      </c>
      <c r="E9236" s="10">
        <v>7</v>
      </c>
      <c r="F9236" s="10">
        <v>4</v>
      </c>
      <c r="G9236" s="10">
        <v>17</v>
      </c>
      <c r="H9236" s="14" t="s">
        <v>35</v>
      </c>
      <c r="I9236" s="12">
        <v>602.49977519776121</v>
      </c>
      <c r="J9236" s="12">
        <v>438.19765424716377</v>
      </c>
      <c r="K9236" s="12">
        <v>358.67000568642391</v>
      </c>
      <c r="L9236" s="12">
        <v>321.49734473149022</v>
      </c>
      <c r="M9236" s="12">
        <v>428.08799597812458</v>
      </c>
      <c r="N9236" s="12">
        <v>261.03366833516554</v>
      </c>
      <c r="O9236" s="12">
        <v>334.21985387636136</v>
      </c>
      <c r="P9236" s="12">
        <v>351.44715330095966</v>
      </c>
      <c r="Q9236" s="12">
        <v>227.3166624096236</v>
      </c>
      <c r="R9236" s="12">
        <v>213.0687567467042</v>
      </c>
      <c r="S9236" s="12">
        <v>256.4175131494232</v>
      </c>
      <c r="T9236" s="12">
        <v>181.82110462275759</v>
      </c>
      <c r="U9236" s="12">
        <v>232.15438319839978</v>
      </c>
      <c r="V9236" s="12">
        <v>278.72397367650763</v>
      </c>
      <c r="W9236" s="12">
        <v>295.5703106552956</v>
      </c>
      <c r="X9236" s="12">
        <v>411.4545096664761</v>
      </c>
      <c r="Y9236" s="12">
        <v>349.71244863742294</v>
      </c>
      <c r="Z9236" s="12">
        <v>319.36418122412476</v>
      </c>
      <c r="AA9236" s="12">
        <v>418.62643622424895</v>
      </c>
      <c r="AB9236" s="12">
        <v>492.37611554989127</v>
      </c>
      <c r="AC9236" s="12">
        <v>174.66842077649096</v>
      </c>
      <c r="AD9236" s="12">
        <v>351.13324929317901</v>
      </c>
      <c r="AE9236" s="12">
        <v>361.88395429719338</v>
      </c>
      <c r="AF9236" s="13">
        <v>417.21012608889765</v>
      </c>
    </row>
    <row r="9237" spans="2:32" x14ac:dyDescent="0.35">
      <c r="B9237" s="9" t="s">
        <v>83</v>
      </c>
      <c r="C9237" s="2" t="s">
        <v>85</v>
      </c>
      <c r="D9237" s="10" t="s">
        <v>75</v>
      </c>
      <c r="E9237" s="10">
        <v>7</v>
      </c>
      <c r="F9237" s="10">
        <v>4</v>
      </c>
      <c r="G9237" s="10">
        <v>18</v>
      </c>
      <c r="H9237" s="14" t="s">
        <v>35</v>
      </c>
      <c r="I9237" s="12">
        <v>458.97702183737988</v>
      </c>
      <c r="J9237" s="12">
        <v>379.44245454890597</v>
      </c>
      <c r="K9237" s="12">
        <v>287.40418288012575</v>
      </c>
      <c r="L9237" s="12">
        <v>235.18837836187728</v>
      </c>
      <c r="M9237" s="12">
        <v>172.9318700101222</v>
      </c>
      <c r="N9237" s="12">
        <v>102.1974088200472</v>
      </c>
      <c r="O9237" s="12">
        <v>132.16685925839408</v>
      </c>
      <c r="P9237" s="12">
        <v>105.3990168154848</v>
      </c>
      <c r="Q9237" s="12">
        <v>164.81655164174259</v>
      </c>
      <c r="R9237" s="12">
        <v>133.22446828704804</v>
      </c>
      <c r="S9237" s="12">
        <v>111.64920584993324</v>
      </c>
      <c r="T9237" s="12">
        <v>59.284798369433631</v>
      </c>
      <c r="U9237" s="12">
        <v>33.26603709821358</v>
      </c>
      <c r="V9237" s="12">
        <v>52.513659073475672</v>
      </c>
      <c r="W9237" s="12">
        <v>31.138474267685222</v>
      </c>
      <c r="X9237" s="12">
        <v>0</v>
      </c>
      <c r="Y9237" s="12">
        <v>0</v>
      </c>
      <c r="Z9237" s="12">
        <v>0</v>
      </c>
      <c r="AA9237" s="12">
        <v>0</v>
      </c>
      <c r="AB9237" s="12">
        <v>0</v>
      </c>
      <c r="AC9237" s="12">
        <v>0</v>
      </c>
      <c r="AD9237" s="12">
        <v>0</v>
      </c>
      <c r="AE9237" s="12">
        <v>0</v>
      </c>
      <c r="AF9237" s="13">
        <v>0</v>
      </c>
    </row>
    <row r="9238" spans="2:32" x14ac:dyDescent="0.35">
      <c r="B9238" s="9" t="s">
        <v>83</v>
      </c>
      <c r="C9238" s="2" t="s">
        <v>85</v>
      </c>
      <c r="D9238" s="10" t="s">
        <v>75</v>
      </c>
      <c r="E9238" s="10">
        <v>7</v>
      </c>
      <c r="F9238" s="10">
        <v>4</v>
      </c>
      <c r="G9238" s="10">
        <v>19</v>
      </c>
      <c r="H9238" s="14" t="s">
        <v>35</v>
      </c>
      <c r="I9238" s="12">
        <v>0</v>
      </c>
      <c r="J9238" s="12">
        <v>0</v>
      </c>
      <c r="K9238" s="12">
        <v>0</v>
      </c>
      <c r="L9238" s="12">
        <v>0</v>
      </c>
      <c r="M9238" s="12">
        <v>2.6121203866612097</v>
      </c>
      <c r="N9238" s="12">
        <v>22.993905148342414</v>
      </c>
      <c r="O9238" s="12">
        <v>45.228467454295078</v>
      </c>
      <c r="P9238" s="12">
        <v>47.098241150532353</v>
      </c>
      <c r="Q9238" s="12">
        <v>57.970842994063254</v>
      </c>
      <c r="R9238" s="12">
        <v>65.858421293853596</v>
      </c>
      <c r="S9238" s="12">
        <v>82.296337126139349</v>
      </c>
      <c r="T9238" s="12">
        <v>97.699005058226589</v>
      </c>
      <c r="U9238" s="12">
        <v>118.81608473014229</v>
      </c>
      <c r="V9238" s="12">
        <v>160.11254857165744</v>
      </c>
      <c r="W9238" s="12">
        <v>215.55598947212854</v>
      </c>
      <c r="X9238" s="12">
        <v>235.73432585363378</v>
      </c>
      <c r="Y9238" s="12">
        <v>268.07590201105512</v>
      </c>
      <c r="Z9238" s="12">
        <v>257.24483332337036</v>
      </c>
      <c r="AA9238" s="12">
        <v>217.52852540149459</v>
      </c>
      <c r="AB9238" s="12">
        <v>131.40944151873319</v>
      </c>
      <c r="AC9238" s="12">
        <v>86.950894577112024</v>
      </c>
      <c r="AD9238" s="12">
        <v>100.8868254928687</v>
      </c>
      <c r="AE9238" s="12">
        <v>111.7542091853752</v>
      </c>
      <c r="AF9238" s="13">
        <v>110.80128749257925</v>
      </c>
    </row>
    <row r="9239" spans="2:32" x14ac:dyDescent="0.35">
      <c r="B9239" s="9" t="s">
        <v>83</v>
      </c>
      <c r="C9239" s="2" t="s">
        <v>85</v>
      </c>
      <c r="D9239" s="10" t="s">
        <v>75</v>
      </c>
      <c r="E9239" s="10">
        <v>7</v>
      </c>
      <c r="F9239" s="10">
        <v>4</v>
      </c>
      <c r="G9239" s="10">
        <v>20</v>
      </c>
      <c r="H9239" s="14" t="s">
        <v>35</v>
      </c>
      <c r="I9239" s="12">
        <v>106.2861274370299</v>
      </c>
      <c r="J9239" s="12">
        <v>124.00369190037902</v>
      </c>
      <c r="K9239" s="12">
        <v>141.40991361573299</v>
      </c>
      <c r="L9239" s="12">
        <v>179.81723483990694</v>
      </c>
      <c r="M9239" s="12">
        <v>257.69187294534481</v>
      </c>
      <c r="N9239" s="12">
        <v>336.88728952243309</v>
      </c>
      <c r="O9239" s="12">
        <v>419.99930473258416</v>
      </c>
      <c r="P9239" s="12">
        <v>503.73440459609407</v>
      </c>
      <c r="Q9239" s="12">
        <v>581.88582507397541</v>
      </c>
      <c r="R9239" s="12">
        <v>678.10862975990949</v>
      </c>
      <c r="S9239" s="12">
        <v>851.0513435452292</v>
      </c>
      <c r="T9239" s="12">
        <v>929.73204669470238</v>
      </c>
      <c r="U9239" s="12">
        <v>929.73204669470238</v>
      </c>
      <c r="V9239" s="12">
        <v>929.73204669470238</v>
      </c>
      <c r="W9239" s="12">
        <v>929.73204669470238</v>
      </c>
      <c r="X9239" s="12">
        <v>929.73204669470238</v>
      </c>
      <c r="Y9239" s="12">
        <v>929.73204669470238</v>
      </c>
      <c r="Z9239" s="12">
        <v>929.73204669470238</v>
      </c>
      <c r="AA9239" s="12">
        <v>929.73204669470238</v>
      </c>
      <c r="AB9239" s="12">
        <v>929.73204669470238</v>
      </c>
      <c r="AC9239" s="12">
        <v>929.73204669470238</v>
      </c>
      <c r="AD9239" s="12">
        <v>929.73204669470238</v>
      </c>
      <c r="AE9239" s="12">
        <v>929.73204669470238</v>
      </c>
      <c r="AF9239" s="13">
        <v>929.73204669470238</v>
      </c>
    </row>
    <row r="9240" spans="2:32" x14ac:dyDescent="0.35">
      <c r="B9240" s="9" t="s">
        <v>83</v>
      </c>
      <c r="C9240" s="2" t="s">
        <v>85</v>
      </c>
      <c r="D9240" s="10" t="s">
        <v>75</v>
      </c>
      <c r="E9240" s="10">
        <v>7</v>
      </c>
      <c r="F9240" s="10">
        <v>4</v>
      </c>
      <c r="G9240" s="10">
        <v>21</v>
      </c>
      <c r="H9240" s="14" t="s">
        <v>35</v>
      </c>
      <c r="I9240" s="12">
        <v>925.77799379516159</v>
      </c>
      <c r="J9240" s="12">
        <v>916.7479231574182</v>
      </c>
      <c r="K9240" s="12">
        <v>905.70776253448764</v>
      </c>
      <c r="L9240" s="12">
        <v>777.46555158276817</v>
      </c>
      <c r="M9240" s="12">
        <v>716.17021417610647</v>
      </c>
      <c r="N9240" s="12">
        <v>423.79113342464791</v>
      </c>
      <c r="O9240" s="12">
        <v>403.90368297596558</v>
      </c>
      <c r="P9240" s="12">
        <v>264.02902839161283</v>
      </c>
      <c r="Q9240" s="12">
        <v>119.17767972776684</v>
      </c>
      <c r="R9240" s="12">
        <v>112.73831504764173</v>
      </c>
      <c r="S9240" s="12">
        <v>88.229013104926736</v>
      </c>
      <c r="T9240" s="12">
        <v>55.243612742502997</v>
      </c>
      <c r="U9240" s="12">
        <v>40.481650598471084</v>
      </c>
      <c r="V9240" s="12">
        <v>29.592219698149282</v>
      </c>
      <c r="W9240" s="12">
        <v>26.051223991639066</v>
      </c>
      <c r="X9240" s="12">
        <v>2.8727150567322335</v>
      </c>
      <c r="Y9240" s="12">
        <v>15.642261103492103</v>
      </c>
      <c r="Z9240" s="12">
        <v>11.878426440361409</v>
      </c>
      <c r="AA9240" s="12">
        <v>7.7990869820833932</v>
      </c>
      <c r="AB9240" s="12">
        <v>11.848447019304654</v>
      </c>
      <c r="AC9240" s="12">
        <v>13.395903218837544</v>
      </c>
      <c r="AD9240" s="12">
        <v>18.125326584403151</v>
      </c>
      <c r="AE9240" s="12">
        <v>17.758361672795349</v>
      </c>
      <c r="AF9240" s="13">
        <v>18.078352830457113</v>
      </c>
    </row>
    <row r="9241" spans="2:32" x14ac:dyDescent="0.35">
      <c r="B9241" s="9" t="s">
        <v>83</v>
      </c>
      <c r="C9241" s="2" t="s">
        <v>85</v>
      </c>
      <c r="D9241" s="10" t="s">
        <v>75</v>
      </c>
      <c r="E9241" s="10">
        <v>7</v>
      </c>
      <c r="F9241" s="10">
        <v>4</v>
      </c>
      <c r="G9241" s="10">
        <v>22</v>
      </c>
      <c r="H9241" s="14" t="s">
        <v>35</v>
      </c>
      <c r="I9241" s="12">
        <v>19.121775140946163</v>
      </c>
      <c r="J9241" s="12">
        <v>5.97909153609982</v>
      </c>
      <c r="K9241" s="12">
        <v>0</v>
      </c>
      <c r="L9241" s="12">
        <v>0</v>
      </c>
      <c r="M9241" s="12">
        <v>0</v>
      </c>
      <c r="N9241" s="12">
        <v>0.50620001941576853</v>
      </c>
      <c r="O9241" s="12">
        <v>0</v>
      </c>
      <c r="P9241" s="12">
        <v>0</v>
      </c>
      <c r="Q9241" s="12">
        <v>0</v>
      </c>
      <c r="R9241" s="12">
        <v>0</v>
      </c>
      <c r="S9241" s="12">
        <v>0</v>
      </c>
      <c r="T9241" s="12">
        <v>0</v>
      </c>
      <c r="U9241" s="12">
        <v>0</v>
      </c>
      <c r="V9241" s="12">
        <v>0</v>
      </c>
      <c r="W9241" s="12">
        <v>0</v>
      </c>
      <c r="X9241" s="12">
        <v>0</v>
      </c>
      <c r="Y9241" s="12">
        <v>0</v>
      </c>
      <c r="Z9241" s="12">
        <v>0</v>
      </c>
      <c r="AA9241" s="12">
        <v>0</v>
      </c>
      <c r="AB9241" s="12">
        <v>6.8807932305400907</v>
      </c>
      <c r="AC9241" s="12">
        <v>25.12699797159009</v>
      </c>
      <c r="AD9241" s="12">
        <v>39.068458880066459</v>
      </c>
      <c r="AE9241" s="12">
        <v>42.543323357852465</v>
      </c>
      <c r="AF9241" s="13">
        <v>42.892652582152301</v>
      </c>
    </row>
    <row r="9242" spans="2:32" x14ac:dyDescent="0.35">
      <c r="B9242" s="9" t="s">
        <v>83</v>
      </c>
      <c r="C9242" s="2" t="s">
        <v>85</v>
      </c>
      <c r="D9242" s="10" t="s">
        <v>75</v>
      </c>
      <c r="E9242" s="10">
        <v>7</v>
      </c>
      <c r="F9242" s="10">
        <v>4</v>
      </c>
      <c r="G9242" s="10">
        <v>23</v>
      </c>
      <c r="H9242" s="14" t="s">
        <v>35</v>
      </c>
      <c r="I9242" s="12">
        <v>42.662280569659963</v>
      </c>
      <c r="J9242" s="12">
        <v>51.142470352403429</v>
      </c>
      <c r="K9242" s="12">
        <v>68.69682934641078</v>
      </c>
      <c r="L9242" s="12">
        <v>104.49394411232429</v>
      </c>
      <c r="M9242" s="12">
        <v>114.37530931350364</v>
      </c>
      <c r="N9242" s="12">
        <v>142.26984827305651</v>
      </c>
      <c r="O9242" s="12">
        <v>140.92062983884875</v>
      </c>
      <c r="P9242" s="12">
        <v>124.0125897834013</v>
      </c>
      <c r="Q9242" s="12">
        <v>122.20437363769875</v>
      </c>
      <c r="R9242" s="12">
        <v>130.80256431771969</v>
      </c>
      <c r="S9242" s="12">
        <v>119.74607982154355</v>
      </c>
      <c r="T9242" s="12">
        <v>124.26997144454424</v>
      </c>
      <c r="U9242" s="12">
        <v>153.13186828841333</v>
      </c>
      <c r="V9242" s="12">
        <v>209.04232331087724</v>
      </c>
      <c r="W9242" s="12">
        <v>273.0067595193168</v>
      </c>
      <c r="X9242" s="12">
        <v>351.771568452797</v>
      </c>
      <c r="Y9242" s="12">
        <v>419.79121069076086</v>
      </c>
      <c r="Z9242" s="12">
        <v>484.90142812756056</v>
      </c>
      <c r="AA9242" s="12">
        <v>581.50629294207079</v>
      </c>
      <c r="AB9242" s="12">
        <v>601.58603745337791</v>
      </c>
      <c r="AC9242" s="12">
        <v>576.55521146043543</v>
      </c>
      <c r="AD9242" s="12">
        <v>524.56147149193157</v>
      </c>
      <c r="AE9242" s="12">
        <v>518.91622208210072</v>
      </c>
      <c r="AF9242" s="13">
        <v>650.2403936078324</v>
      </c>
    </row>
    <row r="9243" spans="2:32" x14ac:dyDescent="0.35">
      <c r="B9243" s="9" t="s">
        <v>83</v>
      </c>
      <c r="C9243" s="2" t="s">
        <v>85</v>
      </c>
      <c r="D9243" s="10" t="s">
        <v>75</v>
      </c>
      <c r="E9243" s="10">
        <v>7</v>
      </c>
      <c r="F9243" s="10">
        <v>4</v>
      </c>
      <c r="G9243" s="10">
        <v>24</v>
      </c>
      <c r="H9243" s="14" t="s">
        <v>35</v>
      </c>
      <c r="I9243" s="12">
        <v>929.5932064564405</v>
      </c>
      <c r="J9243" s="12">
        <v>929.73204669470238</v>
      </c>
      <c r="K9243" s="12">
        <v>929.73204669470238</v>
      </c>
      <c r="L9243" s="12">
        <v>929.73204669470238</v>
      </c>
      <c r="M9243" s="12">
        <v>929.73204669470238</v>
      </c>
      <c r="N9243" s="12">
        <v>929.73204669470238</v>
      </c>
      <c r="O9243" s="12">
        <v>929.73204669470238</v>
      </c>
      <c r="P9243" s="12">
        <v>929.73204669470238</v>
      </c>
      <c r="Q9243" s="12">
        <v>929.73204669470238</v>
      </c>
      <c r="R9243" s="12">
        <v>929.73204669470238</v>
      </c>
      <c r="S9243" s="12">
        <v>929.73204669470238</v>
      </c>
      <c r="T9243" s="12">
        <v>929.73204669470238</v>
      </c>
      <c r="U9243" s="12">
        <v>929.73204669470238</v>
      </c>
      <c r="V9243" s="12">
        <v>929.73204669470238</v>
      </c>
      <c r="W9243" s="12">
        <v>929.73204669470238</v>
      </c>
      <c r="X9243" s="12">
        <v>929.73204669470238</v>
      </c>
      <c r="Y9243" s="12">
        <v>929.73204669470238</v>
      </c>
      <c r="Z9243" s="12">
        <v>929.73204669470238</v>
      </c>
      <c r="AA9243" s="12">
        <v>929.73204669470238</v>
      </c>
      <c r="AB9243" s="12">
        <v>929.73204669470238</v>
      </c>
      <c r="AC9243" s="12">
        <v>929.73204669470238</v>
      </c>
      <c r="AD9243" s="12">
        <v>929.73204669470238</v>
      </c>
      <c r="AE9243" s="12">
        <v>929.73204669470238</v>
      </c>
      <c r="AF9243" s="13">
        <v>929.73204669470238</v>
      </c>
    </row>
    <row r="9244" spans="2:32" x14ac:dyDescent="0.35">
      <c r="B9244" s="9" t="s">
        <v>83</v>
      </c>
      <c r="C9244" s="2" t="s">
        <v>85</v>
      </c>
      <c r="D9244" s="10" t="s">
        <v>75</v>
      </c>
      <c r="E9244" s="10">
        <v>7</v>
      </c>
      <c r="F9244" s="10">
        <v>4</v>
      </c>
      <c r="G9244" s="10">
        <v>25</v>
      </c>
      <c r="H9244" s="14" t="s">
        <v>35</v>
      </c>
      <c r="I9244" s="12">
        <v>929.73204669470238</v>
      </c>
      <c r="J9244" s="12">
        <v>929.73204669470238</v>
      </c>
      <c r="K9244" s="12">
        <v>929.73204669470238</v>
      </c>
      <c r="L9244" s="12">
        <v>929.73204669470238</v>
      </c>
      <c r="M9244" s="12">
        <v>929.73204669470238</v>
      </c>
      <c r="N9244" s="12">
        <v>929.73204669470238</v>
      </c>
      <c r="O9244" s="12">
        <v>929.73204669470238</v>
      </c>
      <c r="P9244" s="12">
        <v>929.73204669470238</v>
      </c>
      <c r="Q9244" s="12">
        <v>929.73204669470238</v>
      </c>
      <c r="R9244" s="12">
        <v>929.73204669470238</v>
      </c>
      <c r="S9244" s="12">
        <v>926.32683517784619</v>
      </c>
      <c r="T9244" s="12">
        <v>864.95938333981053</v>
      </c>
      <c r="U9244" s="12">
        <v>872.34033530660167</v>
      </c>
      <c r="V9244" s="12">
        <v>805.16467806274989</v>
      </c>
      <c r="W9244" s="12">
        <v>732.07916333638366</v>
      </c>
      <c r="X9244" s="12">
        <v>669.5757096255353</v>
      </c>
      <c r="Y9244" s="12">
        <v>572.89260996665689</v>
      </c>
      <c r="Z9244" s="12">
        <v>480.27196769617763</v>
      </c>
      <c r="AA9244" s="12">
        <v>432.76731781754597</v>
      </c>
      <c r="AB9244" s="12">
        <v>452.84802695916181</v>
      </c>
      <c r="AC9244" s="12">
        <v>416.19490258338902</v>
      </c>
      <c r="AD9244" s="12">
        <v>328.08942868423657</v>
      </c>
      <c r="AE9244" s="12">
        <v>243.60780475093409</v>
      </c>
      <c r="AF9244" s="13">
        <v>158.99954814224549</v>
      </c>
    </row>
    <row r="9245" spans="2:32" x14ac:dyDescent="0.35">
      <c r="B9245" s="9" t="s">
        <v>83</v>
      </c>
      <c r="C9245" s="2" t="s">
        <v>85</v>
      </c>
      <c r="D9245" s="10" t="s">
        <v>75</v>
      </c>
      <c r="E9245" s="10">
        <v>7</v>
      </c>
      <c r="F9245" s="10">
        <v>4</v>
      </c>
      <c r="G9245" s="10">
        <v>26</v>
      </c>
      <c r="H9245" s="14" t="s">
        <v>35</v>
      </c>
      <c r="I9245" s="12">
        <v>121.06925323740934</v>
      </c>
      <c r="J9245" s="12">
        <v>69.592679851186062</v>
      </c>
      <c r="K9245" s="12">
        <v>24.023939055405364</v>
      </c>
      <c r="L9245" s="12">
        <v>14.507459821203168</v>
      </c>
      <c r="M9245" s="12">
        <v>17.344664164818749</v>
      </c>
      <c r="N9245" s="12">
        <v>13.479749134765754</v>
      </c>
      <c r="O9245" s="12">
        <v>6.9264832361762165</v>
      </c>
      <c r="P9245" s="12">
        <v>0.34820789353930331</v>
      </c>
      <c r="Q9245" s="12">
        <v>0</v>
      </c>
      <c r="R9245" s="12">
        <v>0</v>
      </c>
      <c r="S9245" s="12">
        <v>0</v>
      </c>
      <c r="T9245" s="12">
        <v>37.070031774260926</v>
      </c>
      <c r="U9245" s="12">
        <v>50.095684309500761</v>
      </c>
      <c r="V9245" s="12">
        <v>19.778112513684952</v>
      </c>
      <c r="W9245" s="12">
        <v>15.317860504267184</v>
      </c>
      <c r="X9245" s="12">
        <v>25.617007300150799</v>
      </c>
      <c r="Y9245" s="12">
        <v>38.372686006615154</v>
      </c>
      <c r="Z9245" s="12">
        <v>43.780407676532974</v>
      </c>
      <c r="AA9245" s="12">
        <v>43.530792952532629</v>
      </c>
      <c r="AB9245" s="12">
        <v>53.637158173276127</v>
      </c>
      <c r="AC9245" s="12">
        <v>42.394308764564506</v>
      </c>
      <c r="AD9245" s="12">
        <v>62.86057897751607</v>
      </c>
      <c r="AE9245" s="12">
        <v>63.139132610785197</v>
      </c>
      <c r="AF9245" s="13">
        <v>73.10746838167303</v>
      </c>
    </row>
    <row r="9246" spans="2:32" x14ac:dyDescent="0.35">
      <c r="B9246" s="9" t="s">
        <v>83</v>
      </c>
      <c r="C9246" s="2" t="s">
        <v>85</v>
      </c>
      <c r="D9246" s="10" t="s">
        <v>75</v>
      </c>
      <c r="E9246" s="10">
        <v>7</v>
      </c>
      <c r="F9246" s="10">
        <v>4</v>
      </c>
      <c r="G9246" s="10">
        <v>27</v>
      </c>
      <c r="H9246" s="14" t="s">
        <v>35</v>
      </c>
      <c r="I9246" s="12">
        <v>64.308963070640672</v>
      </c>
      <c r="J9246" s="12">
        <v>173.46010489361964</v>
      </c>
      <c r="K9246" s="12">
        <v>61.9472570220587</v>
      </c>
      <c r="L9246" s="12">
        <v>278.34740196175881</v>
      </c>
      <c r="M9246" s="12">
        <v>221.50975426525696</v>
      </c>
      <c r="N9246" s="12">
        <v>109.25599131651865</v>
      </c>
      <c r="O9246" s="12">
        <v>1.5896203150742774</v>
      </c>
      <c r="P9246" s="12">
        <v>98.410170437728695</v>
      </c>
      <c r="Q9246" s="12">
        <v>142.63216674341285</v>
      </c>
      <c r="R9246" s="12">
        <v>170.14781388600744</v>
      </c>
      <c r="S9246" s="12">
        <v>131.38635691754604</v>
      </c>
      <c r="T9246" s="12">
        <v>122.5537028619984</v>
      </c>
      <c r="U9246" s="12">
        <v>75.770080876200751</v>
      </c>
      <c r="V9246" s="12">
        <v>117.4273414006026</v>
      </c>
      <c r="W9246" s="12">
        <v>169.2446704434654</v>
      </c>
      <c r="X9246" s="12">
        <v>116.48764179566184</v>
      </c>
      <c r="Y9246" s="12">
        <v>146.04482919782856</v>
      </c>
      <c r="Z9246" s="12">
        <v>140.19872047349139</v>
      </c>
      <c r="AA9246" s="12">
        <v>105.48815364549975</v>
      </c>
      <c r="AB9246" s="12">
        <v>77.670394269073057</v>
      </c>
      <c r="AC9246" s="12">
        <v>61.231280964679563</v>
      </c>
      <c r="AD9246" s="12">
        <v>41.840174388849029</v>
      </c>
      <c r="AE9246" s="12">
        <v>12.6404916607459</v>
      </c>
      <c r="AF9246" s="13">
        <v>21.232423677953609</v>
      </c>
    </row>
    <row r="9247" spans="2:32" x14ac:dyDescent="0.35">
      <c r="B9247" s="9" t="s">
        <v>83</v>
      </c>
      <c r="C9247" s="2" t="s">
        <v>85</v>
      </c>
      <c r="D9247" s="10" t="s">
        <v>75</v>
      </c>
      <c r="E9247" s="10">
        <v>7</v>
      </c>
      <c r="F9247" s="10">
        <v>4</v>
      </c>
      <c r="G9247" s="10">
        <v>28</v>
      </c>
      <c r="H9247" s="14" t="s">
        <v>35</v>
      </c>
      <c r="I9247" s="12">
        <v>22.545098423431092</v>
      </c>
      <c r="J9247" s="12">
        <v>43.640132966475299</v>
      </c>
      <c r="K9247" s="12">
        <v>16.241685288002198</v>
      </c>
      <c r="L9247" s="12">
        <v>1.2633758218952915</v>
      </c>
      <c r="M9247" s="12">
        <v>0</v>
      </c>
      <c r="N9247" s="12">
        <v>5.322514857343922E-2</v>
      </c>
      <c r="O9247" s="12">
        <v>0.48159135691307803</v>
      </c>
      <c r="P9247" s="12">
        <v>0</v>
      </c>
      <c r="Q9247" s="12">
        <v>0</v>
      </c>
      <c r="R9247" s="12">
        <v>0</v>
      </c>
      <c r="S9247" s="12">
        <v>0</v>
      </c>
      <c r="T9247" s="12">
        <v>0</v>
      </c>
      <c r="U9247" s="12">
        <v>0</v>
      </c>
      <c r="V9247" s="12">
        <v>0</v>
      </c>
      <c r="W9247" s="12">
        <v>0</v>
      </c>
      <c r="X9247" s="12">
        <v>114.27719144268099</v>
      </c>
      <c r="Y9247" s="12">
        <v>233.0551150651695</v>
      </c>
      <c r="Z9247" s="12">
        <v>146.19760668089893</v>
      </c>
      <c r="AA9247" s="12">
        <v>145.70752458927589</v>
      </c>
      <c r="AB9247" s="12">
        <v>103.63561440025684</v>
      </c>
      <c r="AC9247" s="12">
        <v>116.22344119612815</v>
      </c>
      <c r="AD9247" s="12">
        <v>651.02759846617198</v>
      </c>
      <c r="AE9247" s="12">
        <v>881.80921294557993</v>
      </c>
      <c r="AF9247" s="13">
        <v>929.73204669470238</v>
      </c>
    </row>
    <row r="9248" spans="2:32" x14ac:dyDescent="0.35">
      <c r="B9248" s="9" t="s">
        <v>83</v>
      </c>
      <c r="C9248" s="2" t="s">
        <v>85</v>
      </c>
      <c r="D9248" s="10" t="s">
        <v>75</v>
      </c>
      <c r="E9248" s="10">
        <v>7</v>
      </c>
      <c r="F9248" s="10">
        <v>4</v>
      </c>
      <c r="G9248" s="10">
        <v>29</v>
      </c>
      <c r="H9248" s="14" t="s">
        <v>35</v>
      </c>
      <c r="I9248" s="12">
        <v>929.73204669470238</v>
      </c>
      <c r="J9248" s="12">
        <v>929.73204669470238</v>
      </c>
      <c r="K9248" s="12">
        <v>925.50210952679913</v>
      </c>
      <c r="L9248" s="12">
        <v>929.73204669470238</v>
      </c>
      <c r="M9248" s="12">
        <v>929.73204669470238</v>
      </c>
      <c r="N9248" s="12">
        <v>929.73204669470238</v>
      </c>
      <c r="O9248" s="12">
        <v>929.73204669470238</v>
      </c>
      <c r="P9248" s="12">
        <v>929.73204669470238</v>
      </c>
      <c r="Q9248" s="12">
        <v>929.73204669470238</v>
      </c>
      <c r="R9248" s="12">
        <v>929.73204669470238</v>
      </c>
      <c r="S9248" s="12">
        <v>929.73204669470238</v>
      </c>
      <c r="T9248" s="12">
        <v>929.73204669470238</v>
      </c>
      <c r="U9248" s="12">
        <v>929.73204669470238</v>
      </c>
      <c r="V9248" s="12">
        <v>929.73204669470238</v>
      </c>
      <c r="W9248" s="12">
        <v>929.73204669470238</v>
      </c>
      <c r="X9248" s="12">
        <v>929.73204669470238</v>
      </c>
      <c r="Y9248" s="12">
        <v>928.92648059737883</v>
      </c>
      <c r="Z9248" s="12">
        <v>929.73204669470238</v>
      </c>
      <c r="AA9248" s="12">
        <v>929.73204669470238</v>
      </c>
      <c r="AB9248" s="12">
        <v>929.73204669470238</v>
      </c>
      <c r="AC9248" s="12">
        <v>929.73204669470238</v>
      </c>
      <c r="AD9248" s="12">
        <v>923.68607654928337</v>
      </c>
      <c r="AE9248" s="12">
        <v>918.41946116727593</v>
      </c>
      <c r="AF9248" s="13">
        <v>912.45990859229414</v>
      </c>
    </row>
    <row r="9249" spans="2:32" x14ac:dyDescent="0.35">
      <c r="B9249" s="9" t="s">
        <v>83</v>
      </c>
      <c r="C9249" s="2" t="s">
        <v>85</v>
      </c>
      <c r="D9249" s="10" t="s">
        <v>75</v>
      </c>
      <c r="E9249" s="10">
        <v>7</v>
      </c>
      <c r="F9249" s="10">
        <v>4</v>
      </c>
      <c r="G9249" s="10">
        <v>30</v>
      </c>
      <c r="H9249" s="14" t="s">
        <v>35</v>
      </c>
      <c r="I9249" s="12">
        <v>916.40112192979018</v>
      </c>
      <c r="J9249" s="12">
        <v>923.46148400286609</v>
      </c>
      <c r="K9249" s="12">
        <v>913.94876557950249</v>
      </c>
      <c r="L9249" s="12">
        <v>922.33286654138351</v>
      </c>
      <c r="M9249" s="12">
        <v>892.71731900552561</v>
      </c>
      <c r="N9249" s="12">
        <v>880.38907755210641</v>
      </c>
      <c r="O9249" s="12">
        <v>904.76189262188188</v>
      </c>
      <c r="P9249" s="12">
        <v>835.5953049465644</v>
      </c>
      <c r="Q9249" s="12">
        <v>643.10632047390686</v>
      </c>
      <c r="R9249" s="12">
        <v>574.28121192796198</v>
      </c>
      <c r="S9249" s="12">
        <v>462.41942151580253</v>
      </c>
      <c r="T9249" s="12">
        <v>578.65497880124167</v>
      </c>
      <c r="U9249" s="12">
        <v>542.39615538003454</v>
      </c>
      <c r="V9249" s="12">
        <v>519.83508234605586</v>
      </c>
      <c r="W9249" s="12">
        <v>488.35467158117996</v>
      </c>
      <c r="X9249" s="12">
        <v>518.78014268230891</v>
      </c>
      <c r="Y9249" s="12">
        <v>574.81175859788948</v>
      </c>
      <c r="Z9249" s="12">
        <v>552.81223345618196</v>
      </c>
      <c r="AA9249" s="12">
        <v>644.29095301953782</v>
      </c>
      <c r="AB9249" s="12">
        <v>623.83646626475706</v>
      </c>
      <c r="AC9249" s="12">
        <v>618.02806128025509</v>
      </c>
      <c r="AD9249" s="12">
        <v>581.54042089713937</v>
      </c>
      <c r="AE9249" s="12">
        <v>459.26182062032137</v>
      </c>
      <c r="AF9249" s="13">
        <v>553.41030424773703</v>
      </c>
    </row>
    <row r="9250" spans="2:32" x14ac:dyDescent="0.35">
      <c r="B9250" s="9" t="s">
        <v>83</v>
      </c>
      <c r="C9250" s="2" t="s">
        <v>85</v>
      </c>
      <c r="D9250" s="10" t="s">
        <v>75</v>
      </c>
      <c r="E9250" s="10">
        <v>7</v>
      </c>
      <c r="F9250" s="10">
        <v>5</v>
      </c>
      <c r="G9250" s="10">
        <v>1</v>
      </c>
      <c r="H9250" s="14" t="s">
        <v>36</v>
      </c>
      <c r="I9250" s="12">
        <v>490.35927315254082</v>
      </c>
      <c r="J9250" s="12">
        <v>521.91529097577097</v>
      </c>
      <c r="K9250" s="12">
        <v>586.97561374141662</v>
      </c>
      <c r="L9250" s="12">
        <v>764.36294483305312</v>
      </c>
      <c r="M9250" s="12">
        <v>701.64374656413816</v>
      </c>
      <c r="N9250" s="12">
        <v>818.52374342219139</v>
      </c>
      <c r="O9250" s="12">
        <v>827.43419990162397</v>
      </c>
      <c r="P9250" s="12">
        <v>637.0747199937806</v>
      </c>
      <c r="Q9250" s="12">
        <v>568.33383365274119</v>
      </c>
      <c r="R9250" s="12">
        <v>598.874428391778</v>
      </c>
      <c r="S9250" s="12">
        <v>613.40821388884774</v>
      </c>
      <c r="T9250" s="12">
        <v>464.03710654392779</v>
      </c>
      <c r="U9250" s="12">
        <v>401.38959028590358</v>
      </c>
      <c r="V9250" s="12">
        <v>444.73714921651538</v>
      </c>
      <c r="W9250" s="12">
        <v>404.44520647354676</v>
      </c>
      <c r="X9250" s="12">
        <v>456.33117395235905</v>
      </c>
      <c r="Y9250" s="12">
        <v>467.29216836372751</v>
      </c>
      <c r="Z9250" s="12">
        <v>514.73092401332281</v>
      </c>
      <c r="AA9250" s="12">
        <v>542.81054725551803</v>
      </c>
      <c r="AB9250" s="12">
        <v>648.65733548148739</v>
      </c>
      <c r="AC9250" s="12">
        <v>712.03241583426632</v>
      </c>
      <c r="AD9250" s="12">
        <v>564.85471149634986</v>
      </c>
      <c r="AE9250" s="12">
        <v>467.88318737509246</v>
      </c>
      <c r="AF9250" s="13">
        <v>381.49372426935196</v>
      </c>
    </row>
    <row r="9251" spans="2:32" x14ac:dyDescent="0.35">
      <c r="B9251" s="9" t="s">
        <v>83</v>
      </c>
      <c r="C9251" s="2" t="s">
        <v>85</v>
      </c>
      <c r="D9251" s="10" t="s">
        <v>75</v>
      </c>
      <c r="E9251" s="10">
        <v>7</v>
      </c>
      <c r="F9251" s="10">
        <v>5</v>
      </c>
      <c r="G9251" s="10">
        <v>2</v>
      </c>
      <c r="H9251" s="14" t="s">
        <v>36</v>
      </c>
      <c r="I9251" s="12">
        <v>300.8627714769612</v>
      </c>
      <c r="J9251" s="12">
        <v>205.53283193131097</v>
      </c>
      <c r="K9251" s="12">
        <v>245.5856295154428</v>
      </c>
      <c r="L9251" s="12">
        <v>304.74900088684723</v>
      </c>
      <c r="M9251" s="12">
        <v>315.95281603115961</v>
      </c>
      <c r="N9251" s="12">
        <v>283.81828612746739</v>
      </c>
      <c r="O9251" s="12">
        <v>252.51604923327909</v>
      </c>
      <c r="P9251" s="12">
        <v>174.49455447907945</v>
      </c>
      <c r="Q9251" s="12">
        <v>114.0327907118163</v>
      </c>
      <c r="R9251" s="12">
        <v>101.26749688643139</v>
      </c>
      <c r="S9251" s="12">
        <v>111.38307598978109</v>
      </c>
      <c r="T9251" s="12">
        <v>113.69275852790734</v>
      </c>
      <c r="U9251" s="12">
        <v>137.89256382546023</v>
      </c>
      <c r="V9251" s="12">
        <v>130.39230538416305</v>
      </c>
      <c r="W9251" s="12">
        <v>123.49725267239666</v>
      </c>
      <c r="X9251" s="12">
        <v>122.33150525979659</v>
      </c>
      <c r="Y9251" s="12">
        <v>88.368252500558</v>
      </c>
      <c r="Z9251" s="12">
        <v>66.524377943401774</v>
      </c>
      <c r="AA9251" s="12">
        <v>58.189273548593007</v>
      </c>
      <c r="AB9251" s="12">
        <v>50.835946598063607</v>
      </c>
      <c r="AC9251" s="12">
        <v>41.072499136376763</v>
      </c>
      <c r="AD9251" s="12">
        <v>24.689174311166404</v>
      </c>
      <c r="AE9251" s="12">
        <v>12.644018590313046</v>
      </c>
      <c r="AF9251" s="13">
        <v>14.511548065820724</v>
      </c>
    </row>
    <row r="9252" spans="2:32" x14ac:dyDescent="0.35">
      <c r="B9252" s="9" t="s">
        <v>83</v>
      </c>
      <c r="C9252" s="2" t="s">
        <v>85</v>
      </c>
      <c r="D9252" s="10" t="s">
        <v>75</v>
      </c>
      <c r="E9252" s="10">
        <v>7</v>
      </c>
      <c r="F9252" s="10">
        <v>5</v>
      </c>
      <c r="G9252" s="10">
        <v>3</v>
      </c>
      <c r="H9252" s="14" t="s">
        <v>36</v>
      </c>
      <c r="I9252" s="12">
        <v>7.6195326921604609</v>
      </c>
      <c r="J9252" s="12">
        <v>12.01092797644232</v>
      </c>
      <c r="K9252" s="12">
        <v>6.4988386084038563</v>
      </c>
      <c r="L9252" s="12">
        <v>0.62547563458696764</v>
      </c>
      <c r="M9252" s="12">
        <v>15.587111899783194</v>
      </c>
      <c r="N9252" s="12">
        <v>23.83444533119982</v>
      </c>
      <c r="O9252" s="12">
        <v>51.459338935228907</v>
      </c>
      <c r="P9252" s="12">
        <v>54.862059876416815</v>
      </c>
      <c r="Q9252" s="12">
        <v>43.662494094930459</v>
      </c>
      <c r="R9252" s="12">
        <v>66.361816946895658</v>
      </c>
      <c r="S9252" s="12">
        <v>66.641730209953792</v>
      </c>
      <c r="T9252" s="12">
        <v>43.400858913071389</v>
      </c>
      <c r="U9252" s="12">
        <v>79.379777386999407</v>
      </c>
      <c r="V9252" s="12">
        <v>36.546516095076321</v>
      </c>
      <c r="W9252" s="12">
        <v>73.433945846584791</v>
      </c>
      <c r="X9252" s="12">
        <v>97.476483140662395</v>
      </c>
      <c r="Y9252" s="12">
        <v>101.33996058050305</v>
      </c>
      <c r="Z9252" s="12">
        <v>115.07845828250679</v>
      </c>
      <c r="AA9252" s="12">
        <v>45.143018672056151</v>
      </c>
      <c r="AB9252" s="12">
        <v>33.673643298420174</v>
      </c>
      <c r="AC9252" s="12">
        <v>29.415390904638041</v>
      </c>
      <c r="AD9252" s="12">
        <v>10.502026844570599</v>
      </c>
      <c r="AE9252" s="12">
        <v>13.039118899089639</v>
      </c>
      <c r="AF9252" s="13">
        <v>31.629042832351779</v>
      </c>
    </row>
    <row r="9253" spans="2:32" x14ac:dyDescent="0.35">
      <c r="B9253" s="9" t="s">
        <v>83</v>
      </c>
      <c r="C9253" s="2" t="s">
        <v>85</v>
      </c>
      <c r="D9253" s="10" t="s">
        <v>75</v>
      </c>
      <c r="E9253" s="10">
        <v>7</v>
      </c>
      <c r="F9253" s="10">
        <v>5</v>
      </c>
      <c r="G9253" s="10">
        <v>4</v>
      </c>
      <c r="H9253" s="14" t="s">
        <v>36</v>
      </c>
      <c r="I9253" s="12">
        <v>57.686360210705423</v>
      </c>
      <c r="J9253" s="12">
        <v>70.000685208761951</v>
      </c>
      <c r="K9253" s="12">
        <v>92.226274789685561</v>
      </c>
      <c r="L9253" s="12">
        <v>140.25634881867336</v>
      </c>
      <c r="M9253" s="12">
        <v>181.23650539241305</v>
      </c>
      <c r="N9253" s="12">
        <v>195.47519717272718</v>
      </c>
      <c r="O9253" s="12">
        <v>201.61107751556455</v>
      </c>
      <c r="P9253" s="12">
        <v>221.75407183833619</v>
      </c>
      <c r="Q9253" s="12">
        <v>265.493270674386</v>
      </c>
      <c r="R9253" s="12">
        <v>309.74279220698946</v>
      </c>
      <c r="S9253" s="12">
        <v>359.35156689437514</v>
      </c>
      <c r="T9253" s="12">
        <v>420.98884911400637</v>
      </c>
      <c r="U9253" s="12">
        <v>427.83127126348489</v>
      </c>
      <c r="V9253" s="12">
        <v>501.80763871173195</v>
      </c>
      <c r="W9253" s="12">
        <v>439.45623069544382</v>
      </c>
      <c r="X9253" s="12">
        <v>392.02322956458801</v>
      </c>
      <c r="Y9253" s="12">
        <v>338.16612320720162</v>
      </c>
      <c r="Z9253" s="12">
        <v>289.53548365310127</v>
      </c>
      <c r="AA9253" s="12">
        <v>226.48751276440225</v>
      </c>
      <c r="AB9253" s="12">
        <v>154.4078413453685</v>
      </c>
      <c r="AC9253" s="12">
        <v>124.36961110283748</v>
      </c>
      <c r="AD9253" s="12">
        <v>111.83853949540234</v>
      </c>
      <c r="AE9253" s="12">
        <v>97.604180235700554</v>
      </c>
      <c r="AF9253" s="13">
        <v>92.441819769066939</v>
      </c>
    </row>
    <row r="9254" spans="2:32" x14ac:dyDescent="0.35">
      <c r="B9254" s="9" t="s">
        <v>83</v>
      </c>
      <c r="C9254" s="2" t="s">
        <v>85</v>
      </c>
      <c r="D9254" s="10" t="s">
        <v>75</v>
      </c>
      <c r="E9254" s="10">
        <v>7</v>
      </c>
      <c r="F9254" s="10">
        <v>5</v>
      </c>
      <c r="G9254" s="10">
        <v>5</v>
      </c>
      <c r="H9254" s="14" t="s">
        <v>36</v>
      </c>
      <c r="I9254" s="12">
        <v>69.203834047332919</v>
      </c>
      <c r="J9254" s="12">
        <v>43.131286320609775</v>
      </c>
      <c r="K9254" s="12">
        <v>0.49177149400380255</v>
      </c>
      <c r="L9254" s="12">
        <v>0</v>
      </c>
      <c r="M9254" s="12">
        <v>0</v>
      </c>
      <c r="N9254" s="12">
        <v>0</v>
      </c>
      <c r="O9254" s="12">
        <v>0</v>
      </c>
      <c r="P9254" s="12">
        <v>9.4346389151401741E-2</v>
      </c>
      <c r="Q9254" s="12">
        <v>10.141073201364446</v>
      </c>
      <c r="R9254" s="12">
        <v>2.6538027067841976</v>
      </c>
      <c r="S9254" s="12">
        <v>6.1263426646042314</v>
      </c>
      <c r="T9254" s="12">
        <v>5.5436716554060954</v>
      </c>
      <c r="U9254" s="12">
        <v>7.4891147783363365</v>
      </c>
      <c r="V9254" s="12">
        <v>26.171220675762218</v>
      </c>
      <c r="W9254" s="12">
        <v>45.453234632061303</v>
      </c>
      <c r="X9254" s="12">
        <v>56.650875310818911</v>
      </c>
      <c r="Y9254" s="12">
        <v>72.818095920542135</v>
      </c>
      <c r="Z9254" s="12">
        <v>116.01799157187665</v>
      </c>
      <c r="AA9254" s="12">
        <v>213.98048207268454</v>
      </c>
      <c r="AB9254" s="12">
        <v>225.60248108748866</v>
      </c>
      <c r="AC9254" s="12">
        <v>269.23819837556613</v>
      </c>
      <c r="AD9254" s="12">
        <v>265.55628764405202</v>
      </c>
      <c r="AE9254" s="12">
        <v>265.89359225260466</v>
      </c>
      <c r="AF9254" s="13">
        <v>210.15267932271834</v>
      </c>
    </row>
    <row r="9255" spans="2:32" x14ac:dyDescent="0.35">
      <c r="B9255" s="9" t="s">
        <v>83</v>
      </c>
      <c r="C9255" s="2" t="s">
        <v>85</v>
      </c>
      <c r="D9255" s="10" t="s">
        <v>75</v>
      </c>
      <c r="E9255" s="10">
        <v>7</v>
      </c>
      <c r="F9255" s="10">
        <v>5</v>
      </c>
      <c r="G9255" s="10">
        <v>6</v>
      </c>
      <c r="H9255" s="14" t="s">
        <v>36</v>
      </c>
      <c r="I9255" s="12">
        <v>212.37987765365042</v>
      </c>
      <c r="J9255" s="12">
        <v>223.28292772025199</v>
      </c>
      <c r="K9255" s="12">
        <v>171.71385792948985</v>
      </c>
      <c r="L9255" s="12">
        <v>209.92439457063603</v>
      </c>
      <c r="M9255" s="12">
        <v>326.57136668284676</v>
      </c>
      <c r="N9255" s="12">
        <v>332.12866841899245</v>
      </c>
      <c r="O9255" s="12">
        <v>306.9068456248765</v>
      </c>
      <c r="P9255" s="12">
        <v>297.76936839169736</v>
      </c>
      <c r="Q9255" s="12">
        <v>279.59643189629088</v>
      </c>
      <c r="R9255" s="12">
        <v>179.0183712600741</v>
      </c>
      <c r="S9255" s="12">
        <v>150.80070609435597</v>
      </c>
      <c r="T9255" s="12">
        <v>129.72835699512851</v>
      </c>
      <c r="U9255" s="12">
        <v>82.1060388503615</v>
      </c>
      <c r="V9255" s="12">
        <v>73.218800024572616</v>
      </c>
      <c r="W9255" s="12">
        <v>65.514863219850497</v>
      </c>
      <c r="X9255" s="12">
        <v>60.186740181978827</v>
      </c>
      <c r="Y9255" s="12">
        <v>63.209188886973429</v>
      </c>
      <c r="Z9255" s="12">
        <v>52.472857706140246</v>
      </c>
      <c r="AA9255" s="12">
        <v>38.835600449794953</v>
      </c>
      <c r="AB9255" s="12">
        <v>53.042546745587721</v>
      </c>
      <c r="AC9255" s="12">
        <v>48.512476499141954</v>
      </c>
      <c r="AD9255" s="12">
        <v>22.162100690826062</v>
      </c>
      <c r="AE9255" s="12">
        <v>2.8062636705348436</v>
      </c>
      <c r="AF9255" s="13">
        <v>0.36712525021253556</v>
      </c>
    </row>
    <row r="9256" spans="2:32" x14ac:dyDescent="0.35">
      <c r="B9256" s="9" t="s">
        <v>83</v>
      </c>
      <c r="C9256" s="2" t="s">
        <v>85</v>
      </c>
      <c r="D9256" s="10" t="s">
        <v>75</v>
      </c>
      <c r="E9256" s="10">
        <v>7</v>
      </c>
      <c r="F9256" s="10">
        <v>5</v>
      </c>
      <c r="G9256" s="10">
        <v>7</v>
      </c>
      <c r="H9256" s="14" t="s">
        <v>36</v>
      </c>
      <c r="I9256" s="12">
        <v>0</v>
      </c>
      <c r="J9256" s="12">
        <v>0</v>
      </c>
      <c r="K9256" s="12">
        <v>0</v>
      </c>
      <c r="L9256" s="12">
        <v>0</v>
      </c>
      <c r="M9256" s="12">
        <v>0</v>
      </c>
      <c r="N9256" s="12">
        <v>0</v>
      </c>
      <c r="O9256" s="12">
        <v>0</v>
      </c>
      <c r="P9256" s="12">
        <v>0</v>
      </c>
      <c r="Q9256" s="12">
        <v>13.019560187997589</v>
      </c>
      <c r="R9256" s="12">
        <v>49.589003923941128</v>
      </c>
      <c r="S9256" s="12">
        <v>123.517767698019</v>
      </c>
      <c r="T9256" s="12">
        <v>97.247150600485895</v>
      </c>
      <c r="U9256" s="12">
        <v>51.204996691136792</v>
      </c>
      <c r="V9256" s="12">
        <v>72.373210085205613</v>
      </c>
      <c r="W9256" s="12">
        <v>131.66153434473446</v>
      </c>
      <c r="X9256" s="12">
        <v>234.9984792434679</v>
      </c>
      <c r="Y9256" s="12">
        <v>349.23791705164291</v>
      </c>
      <c r="Z9256" s="12">
        <v>370.97912084923416</v>
      </c>
      <c r="AA9256" s="12">
        <v>408.65265777631686</v>
      </c>
      <c r="AB9256" s="12">
        <v>442.71056072673321</v>
      </c>
      <c r="AC9256" s="12">
        <v>480.42338139156988</v>
      </c>
      <c r="AD9256" s="12">
        <v>582.75459108809264</v>
      </c>
      <c r="AE9256" s="12">
        <v>636.53552491418634</v>
      </c>
      <c r="AF9256" s="13">
        <v>545.31439490643652</v>
      </c>
    </row>
    <row r="9257" spans="2:32" x14ac:dyDescent="0.35">
      <c r="B9257" s="9" t="s">
        <v>83</v>
      </c>
      <c r="C9257" s="2" t="s">
        <v>85</v>
      </c>
      <c r="D9257" s="10" t="s">
        <v>75</v>
      </c>
      <c r="E9257" s="10">
        <v>7</v>
      </c>
      <c r="F9257" s="10">
        <v>5</v>
      </c>
      <c r="G9257" s="10">
        <v>8</v>
      </c>
      <c r="H9257" s="14" t="s">
        <v>36</v>
      </c>
      <c r="I9257" s="12">
        <v>647.684921603828</v>
      </c>
      <c r="J9257" s="12">
        <v>809.57995730242897</v>
      </c>
      <c r="K9257" s="12">
        <v>902.54730101119492</v>
      </c>
      <c r="L9257" s="12">
        <v>929.73204669470238</v>
      </c>
      <c r="M9257" s="12">
        <v>929.73204669470238</v>
      </c>
      <c r="N9257" s="12">
        <v>929.73204669470238</v>
      </c>
      <c r="O9257" s="12">
        <v>929.73204669470238</v>
      </c>
      <c r="P9257" s="12">
        <v>929.73204669470238</v>
      </c>
      <c r="Q9257" s="12">
        <v>929.73204669470238</v>
      </c>
      <c r="R9257" s="12">
        <v>929.73204669470238</v>
      </c>
      <c r="S9257" s="12">
        <v>929.73204669470238</v>
      </c>
      <c r="T9257" s="12">
        <v>929.73204669470238</v>
      </c>
      <c r="U9257" s="12">
        <v>929.73204669470238</v>
      </c>
      <c r="V9257" s="12">
        <v>929.73204669470238</v>
      </c>
      <c r="W9257" s="12">
        <v>929.73204669470238</v>
      </c>
      <c r="X9257" s="12">
        <v>928.00003634340817</v>
      </c>
      <c r="Y9257" s="12">
        <v>701.87020184494531</v>
      </c>
      <c r="Z9257" s="12">
        <v>896.87753668627022</v>
      </c>
      <c r="AA9257" s="12">
        <v>929.65221522085744</v>
      </c>
      <c r="AB9257" s="12">
        <v>929.73204669470238</v>
      </c>
      <c r="AC9257" s="12">
        <v>929.73204669470238</v>
      </c>
      <c r="AD9257" s="12">
        <v>929.73204669470238</v>
      </c>
      <c r="AE9257" s="12">
        <v>929.73204669470238</v>
      </c>
      <c r="AF9257" s="13">
        <v>929.73204669470238</v>
      </c>
    </row>
    <row r="9258" spans="2:32" x14ac:dyDescent="0.35">
      <c r="B9258" s="9" t="s">
        <v>83</v>
      </c>
      <c r="C9258" s="2" t="s">
        <v>85</v>
      </c>
      <c r="D9258" s="10" t="s">
        <v>75</v>
      </c>
      <c r="E9258" s="10">
        <v>7</v>
      </c>
      <c r="F9258" s="10">
        <v>5</v>
      </c>
      <c r="G9258" s="10">
        <v>9</v>
      </c>
      <c r="H9258" s="14" t="s">
        <v>36</v>
      </c>
      <c r="I9258" s="12">
        <v>929.73204669470238</v>
      </c>
      <c r="J9258" s="12">
        <v>929.73204669470238</v>
      </c>
      <c r="K9258" s="12">
        <v>929.73204669470238</v>
      </c>
      <c r="L9258" s="12">
        <v>928.50344031222869</v>
      </c>
      <c r="M9258" s="12">
        <v>813.28466989866013</v>
      </c>
      <c r="N9258" s="12">
        <v>546.666407442229</v>
      </c>
      <c r="O9258" s="12">
        <v>476.84400420927523</v>
      </c>
      <c r="P9258" s="12">
        <v>439.56812781128349</v>
      </c>
      <c r="Q9258" s="12">
        <v>448.95617608299233</v>
      </c>
      <c r="R9258" s="12">
        <v>659.87199440099744</v>
      </c>
      <c r="S9258" s="12">
        <v>612.59905537520069</v>
      </c>
      <c r="T9258" s="12">
        <v>701.25057655545197</v>
      </c>
      <c r="U9258" s="12">
        <v>752.7384178215774</v>
      </c>
      <c r="V9258" s="12">
        <v>858.5433943131203</v>
      </c>
      <c r="W9258" s="12">
        <v>923.06039737302342</v>
      </c>
      <c r="X9258" s="12">
        <v>929.73204669470238</v>
      </c>
      <c r="Y9258" s="12">
        <v>929.73204669470238</v>
      </c>
      <c r="Z9258" s="12">
        <v>884.12612189524475</v>
      </c>
      <c r="AA9258" s="12">
        <v>600.660391514146</v>
      </c>
      <c r="AB9258" s="12">
        <v>596.44914821636758</v>
      </c>
      <c r="AC9258" s="12">
        <v>304.79829682194628</v>
      </c>
      <c r="AD9258" s="12">
        <v>340.53994534509508</v>
      </c>
      <c r="AE9258" s="12">
        <v>439.53839058727556</v>
      </c>
      <c r="AF9258" s="13">
        <v>428.41463975860648</v>
      </c>
    </row>
    <row r="9259" spans="2:32" x14ac:dyDescent="0.35">
      <c r="B9259" s="9" t="s">
        <v>83</v>
      </c>
      <c r="C9259" s="2" t="s">
        <v>85</v>
      </c>
      <c r="D9259" s="10" t="s">
        <v>75</v>
      </c>
      <c r="E9259" s="10">
        <v>7</v>
      </c>
      <c r="F9259" s="10">
        <v>5</v>
      </c>
      <c r="G9259" s="10">
        <v>10</v>
      </c>
      <c r="H9259" s="14" t="s">
        <v>36</v>
      </c>
      <c r="I9259" s="12">
        <v>481.68405341603835</v>
      </c>
      <c r="J9259" s="12">
        <v>445.10553820519533</v>
      </c>
      <c r="K9259" s="12">
        <v>391.06022914821949</v>
      </c>
      <c r="L9259" s="12">
        <v>442.73550806230929</v>
      </c>
      <c r="M9259" s="12">
        <v>462.94294966865459</v>
      </c>
      <c r="N9259" s="12">
        <v>257.83856327853471</v>
      </c>
      <c r="O9259" s="12">
        <v>573.81093802078647</v>
      </c>
      <c r="P9259" s="12">
        <v>371.03234183179768</v>
      </c>
      <c r="Q9259" s="12">
        <v>294.55628462189424</v>
      </c>
      <c r="R9259" s="12">
        <v>455.13616331512844</v>
      </c>
      <c r="S9259" s="12">
        <v>471.61886793055254</v>
      </c>
      <c r="T9259" s="12">
        <v>524.8627022532404</v>
      </c>
      <c r="U9259" s="12">
        <v>514.1432978395959</v>
      </c>
      <c r="V9259" s="12">
        <v>566.84125119675389</v>
      </c>
      <c r="W9259" s="12">
        <v>660.24527306745063</v>
      </c>
      <c r="X9259" s="12">
        <v>665.80899458461852</v>
      </c>
      <c r="Y9259" s="12">
        <v>659.24784532798651</v>
      </c>
      <c r="Z9259" s="12">
        <v>654.13690131997669</v>
      </c>
      <c r="AA9259" s="12">
        <v>916.42068064088232</v>
      </c>
      <c r="AB9259" s="12">
        <v>834.27283005609513</v>
      </c>
      <c r="AC9259" s="12">
        <v>770.736157495008</v>
      </c>
      <c r="AD9259" s="12">
        <v>676.76047574535278</v>
      </c>
      <c r="AE9259" s="12">
        <v>706.03414499446978</v>
      </c>
      <c r="AF9259" s="13">
        <v>703.64305930035744</v>
      </c>
    </row>
    <row r="9260" spans="2:32" x14ac:dyDescent="0.35">
      <c r="B9260" s="9" t="s">
        <v>83</v>
      </c>
      <c r="C9260" s="2" t="s">
        <v>85</v>
      </c>
      <c r="D9260" s="10" t="s">
        <v>75</v>
      </c>
      <c r="E9260" s="10">
        <v>7</v>
      </c>
      <c r="F9260" s="10">
        <v>5</v>
      </c>
      <c r="G9260" s="10">
        <v>11</v>
      </c>
      <c r="H9260" s="14" t="s">
        <v>36</v>
      </c>
      <c r="I9260" s="12">
        <v>685.94455460138852</v>
      </c>
      <c r="J9260" s="12">
        <v>641.89833722217645</v>
      </c>
      <c r="K9260" s="12">
        <v>593.13527721083653</v>
      </c>
      <c r="L9260" s="12">
        <v>572.5455426341166</v>
      </c>
      <c r="M9260" s="12">
        <v>631.63480378730117</v>
      </c>
      <c r="N9260" s="12">
        <v>744.16218911264241</v>
      </c>
      <c r="O9260" s="12">
        <v>745.22281676890123</v>
      </c>
      <c r="P9260" s="12">
        <v>722.98635846544448</v>
      </c>
      <c r="Q9260" s="12">
        <v>687.14255891888877</v>
      </c>
      <c r="R9260" s="12">
        <v>725.60749185668669</v>
      </c>
      <c r="S9260" s="12">
        <v>641.35754551310549</v>
      </c>
      <c r="T9260" s="12">
        <v>655.05855568551658</v>
      </c>
      <c r="U9260" s="12">
        <v>751.16587083928823</v>
      </c>
      <c r="V9260" s="12">
        <v>834.35711878722907</v>
      </c>
      <c r="W9260" s="12">
        <v>928.03981902787382</v>
      </c>
      <c r="X9260" s="12">
        <v>929.73204669470238</v>
      </c>
      <c r="Y9260" s="12">
        <v>929.73204669470238</v>
      </c>
      <c r="Z9260" s="12">
        <v>929.73204669470238</v>
      </c>
      <c r="AA9260" s="12">
        <v>929.73204669470238</v>
      </c>
      <c r="AB9260" s="12">
        <v>929.73204669470238</v>
      </c>
      <c r="AC9260" s="12">
        <v>929.73204669470238</v>
      </c>
      <c r="AD9260" s="12">
        <v>929.73204669470238</v>
      </c>
      <c r="AE9260" s="12">
        <v>929.73204669470238</v>
      </c>
      <c r="AF9260" s="13">
        <v>929.73204669470238</v>
      </c>
    </row>
    <row r="9261" spans="2:32" x14ac:dyDescent="0.35">
      <c r="B9261" s="9" t="s">
        <v>83</v>
      </c>
      <c r="C9261" s="2" t="s">
        <v>85</v>
      </c>
      <c r="D9261" s="10" t="s">
        <v>75</v>
      </c>
      <c r="E9261" s="10">
        <v>7</v>
      </c>
      <c r="F9261" s="10">
        <v>5</v>
      </c>
      <c r="G9261" s="10">
        <v>12</v>
      </c>
      <c r="H9261" s="14" t="s">
        <v>36</v>
      </c>
      <c r="I9261" s="12">
        <v>929.73204669470238</v>
      </c>
      <c r="J9261" s="12">
        <v>929.73204669470238</v>
      </c>
      <c r="K9261" s="12">
        <v>929.73204669470238</v>
      </c>
      <c r="L9261" s="12">
        <v>929.73204669470238</v>
      </c>
      <c r="M9261" s="12">
        <v>929.73204669470238</v>
      </c>
      <c r="N9261" s="12">
        <v>929.73204669470238</v>
      </c>
      <c r="O9261" s="12">
        <v>929.73204669470238</v>
      </c>
      <c r="P9261" s="12">
        <v>929.73204669470238</v>
      </c>
      <c r="Q9261" s="12">
        <v>929.73204669470238</v>
      </c>
      <c r="R9261" s="12">
        <v>929.73204669470238</v>
      </c>
      <c r="S9261" s="12">
        <v>929.73204669470238</v>
      </c>
      <c r="T9261" s="12">
        <v>929.73204669470238</v>
      </c>
      <c r="U9261" s="12">
        <v>929.73204669470238</v>
      </c>
      <c r="V9261" s="12">
        <v>929.73204669470238</v>
      </c>
      <c r="W9261" s="12">
        <v>929.73204669470238</v>
      </c>
      <c r="X9261" s="12">
        <v>929.73204669470238</v>
      </c>
      <c r="Y9261" s="12">
        <v>929.73204669470238</v>
      </c>
      <c r="Z9261" s="12">
        <v>929.73204669470238</v>
      </c>
      <c r="AA9261" s="12">
        <v>929.73204669470238</v>
      </c>
      <c r="AB9261" s="12">
        <v>929.73204669470238</v>
      </c>
      <c r="AC9261" s="12">
        <v>929.73204669470238</v>
      </c>
      <c r="AD9261" s="12">
        <v>929.73204669470238</v>
      </c>
      <c r="AE9261" s="12">
        <v>929.73204669470238</v>
      </c>
      <c r="AF9261" s="13">
        <v>929.73204669470238</v>
      </c>
    </row>
    <row r="9262" spans="2:32" x14ac:dyDescent="0.35">
      <c r="B9262" s="9" t="s">
        <v>83</v>
      </c>
      <c r="C9262" s="2" t="s">
        <v>85</v>
      </c>
      <c r="D9262" s="10" t="s">
        <v>75</v>
      </c>
      <c r="E9262" s="10">
        <v>7</v>
      </c>
      <c r="F9262" s="10">
        <v>5</v>
      </c>
      <c r="G9262" s="10">
        <v>13</v>
      </c>
      <c r="H9262" s="14" t="s">
        <v>36</v>
      </c>
      <c r="I9262" s="12">
        <v>929.73204669470238</v>
      </c>
      <c r="J9262" s="12">
        <v>929.73204669470238</v>
      </c>
      <c r="K9262" s="12">
        <v>929.73204669470238</v>
      </c>
      <c r="L9262" s="12">
        <v>929.73204669470238</v>
      </c>
      <c r="M9262" s="12">
        <v>929.73204669470238</v>
      </c>
      <c r="N9262" s="12">
        <v>929.73204669470238</v>
      </c>
      <c r="O9262" s="12">
        <v>929.73204669470238</v>
      </c>
      <c r="P9262" s="12">
        <v>929.73204669470238</v>
      </c>
      <c r="Q9262" s="12">
        <v>929.73204669470238</v>
      </c>
      <c r="R9262" s="12">
        <v>919.06183842681446</v>
      </c>
      <c r="S9262" s="12">
        <v>801.68854958662814</v>
      </c>
      <c r="T9262" s="12">
        <v>663.55901102052644</v>
      </c>
      <c r="U9262" s="12">
        <v>516.91421503363904</v>
      </c>
      <c r="V9262" s="12">
        <v>379.23532513739241</v>
      </c>
      <c r="W9262" s="12">
        <v>276.98110291845893</v>
      </c>
      <c r="X9262" s="12">
        <v>219.0975464936887</v>
      </c>
      <c r="Y9262" s="12">
        <v>167.24286297368934</v>
      </c>
      <c r="Z9262" s="12">
        <v>129.69116051778437</v>
      </c>
      <c r="AA9262" s="12">
        <v>99.19860603129024</v>
      </c>
      <c r="AB9262" s="12">
        <v>82.855839336893141</v>
      </c>
      <c r="AC9262" s="12">
        <v>67.291092723454327</v>
      </c>
      <c r="AD9262" s="12">
        <v>47.312667657702043</v>
      </c>
      <c r="AE9262" s="12">
        <v>8.1671745237921858</v>
      </c>
      <c r="AF9262" s="13">
        <v>5.2904517043984717E-3</v>
      </c>
    </row>
    <row r="9263" spans="2:32" x14ac:dyDescent="0.35">
      <c r="B9263" s="9" t="s">
        <v>83</v>
      </c>
      <c r="C9263" s="2" t="s">
        <v>85</v>
      </c>
      <c r="D9263" s="10" t="s">
        <v>75</v>
      </c>
      <c r="E9263" s="10">
        <v>7</v>
      </c>
      <c r="F9263" s="10">
        <v>5</v>
      </c>
      <c r="G9263" s="10">
        <v>14</v>
      </c>
      <c r="H9263" s="14" t="s">
        <v>36</v>
      </c>
      <c r="I9263" s="12">
        <v>0</v>
      </c>
      <c r="J9263" s="12">
        <v>0</v>
      </c>
      <c r="K9263" s="12">
        <v>0</v>
      </c>
      <c r="L9263" s="12">
        <v>0</v>
      </c>
      <c r="M9263" s="12">
        <v>0</v>
      </c>
      <c r="N9263" s="12">
        <v>0</v>
      </c>
      <c r="O9263" s="12">
        <v>0</v>
      </c>
      <c r="P9263" s="12">
        <v>0</v>
      </c>
      <c r="Q9263" s="12">
        <v>0</v>
      </c>
      <c r="R9263" s="12">
        <v>0</v>
      </c>
      <c r="S9263" s="12">
        <v>0</v>
      </c>
      <c r="T9263" s="12">
        <v>10.72598947076442</v>
      </c>
      <c r="U9263" s="12">
        <v>29.099967188331306</v>
      </c>
      <c r="V9263" s="12">
        <v>43.126234485155514</v>
      </c>
      <c r="W9263" s="12">
        <v>56.390599758748849</v>
      </c>
      <c r="X9263" s="12">
        <v>54.543590506225073</v>
      </c>
      <c r="Y9263" s="12">
        <v>49.75749407053587</v>
      </c>
      <c r="Z9263" s="12">
        <v>40.946007829225167</v>
      </c>
      <c r="AA9263" s="12">
        <v>32.789817409392846</v>
      </c>
      <c r="AB9263" s="12">
        <v>17.523578139795191</v>
      </c>
      <c r="AC9263" s="12">
        <v>6.9842773771923987</v>
      </c>
      <c r="AD9263" s="12">
        <v>3.4032832957106733</v>
      </c>
      <c r="AE9263" s="12">
        <v>1.2360418578819254</v>
      </c>
      <c r="AF9263" s="13">
        <v>3.6904104966396716</v>
      </c>
    </row>
    <row r="9264" spans="2:32" x14ac:dyDescent="0.35">
      <c r="B9264" s="9" t="s">
        <v>83</v>
      </c>
      <c r="C9264" s="2" t="s">
        <v>85</v>
      </c>
      <c r="D9264" s="10" t="s">
        <v>75</v>
      </c>
      <c r="E9264" s="10">
        <v>7</v>
      </c>
      <c r="F9264" s="10">
        <v>5</v>
      </c>
      <c r="G9264" s="10">
        <v>15</v>
      </c>
      <c r="H9264" s="14" t="s">
        <v>36</v>
      </c>
      <c r="I9264" s="12">
        <v>14.667616518242969</v>
      </c>
      <c r="J9264" s="12">
        <v>28.915282063058129</v>
      </c>
      <c r="K9264" s="12">
        <v>37.312108245027957</v>
      </c>
      <c r="L9264" s="12">
        <v>43.298096679942319</v>
      </c>
      <c r="M9264" s="12">
        <v>57.893327464537627</v>
      </c>
      <c r="N9264" s="12">
        <v>59.05057615148398</v>
      </c>
      <c r="O9264" s="12">
        <v>55.704926398316736</v>
      </c>
      <c r="P9264" s="12">
        <v>46.99555791729933</v>
      </c>
      <c r="Q9264" s="12">
        <v>43.054735421393183</v>
      </c>
      <c r="R9264" s="12">
        <v>50.931736050899076</v>
      </c>
      <c r="S9264" s="12">
        <v>47.821672303359641</v>
      </c>
      <c r="T9264" s="12">
        <v>51.832717391024552</v>
      </c>
      <c r="U9264" s="12">
        <v>49.2407973297422</v>
      </c>
      <c r="V9264" s="12">
        <v>54.634170123814307</v>
      </c>
      <c r="W9264" s="12">
        <v>72.460342812595883</v>
      </c>
      <c r="X9264" s="12">
        <v>77.329962927795464</v>
      </c>
      <c r="Y9264" s="12">
        <v>75.389093483054296</v>
      </c>
      <c r="Z9264" s="12">
        <v>87.229606210173216</v>
      </c>
      <c r="AA9264" s="12">
        <v>57.701831716652052</v>
      </c>
      <c r="AB9264" s="12">
        <v>37.447497435201896</v>
      </c>
      <c r="AC9264" s="12">
        <v>29.483925393356056</v>
      </c>
      <c r="AD9264" s="12">
        <v>20.577290014156429</v>
      </c>
      <c r="AE9264" s="12">
        <v>32.252676327094221</v>
      </c>
      <c r="AF9264" s="13">
        <v>46.659617096425592</v>
      </c>
    </row>
    <row r="9265" spans="2:32" x14ac:dyDescent="0.35">
      <c r="B9265" s="9" t="s">
        <v>83</v>
      </c>
      <c r="C9265" s="2" t="s">
        <v>85</v>
      </c>
      <c r="D9265" s="10" t="s">
        <v>75</v>
      </c>
      <c r="E9265" s="10">
        <v>7</v>
      </c>
      <c r="F9265" s="10">
        <v>5</v>
      </c>
      <c r="G9265" s="10">
        <v>16</v>
      </c>
      <c r="H9265" s="14" t="s">
        <v>36</v>
      </c>
      <c r="I9265" s="12">
        <v>47.796421441866883</v>
      </c>
      <c r="J9265" s="12">
        <v>48.437447387395487</v>
      </c>
      <c r="K9265" s="12">
        <v>43.81150868821841</v>
      </c>
      <c r="L9265" s="12">
        <v>32.408742700571899</v>
      </c>
      <c r="M9265" s="12">
        <v>12.43833196637363</v>
      </c>
      <c r="N9265" s="12">
        <v>0</v>
      </c>
      <c r="O9265" s="12">
        <v>0</v>
      </c>
      <c r="P9265" s="12">
        <v>0</v>
      </c>
      <c r="Q9265" s="12">
        <v>0</v>
      </c>
      <c r="R9265" s="12">
        <v>0</v>
      </c>
      <c r="S9265" s="12">
        <v>0</v>
      </c>
      <c r="T9265" s="12">
        <v>0</v>
      </c>
      <c r="U9265" s="12">
        <v>0</v>
      </c>
      <c r="V9265" s="12">
        <v>0</v>
      </c>
      <c r="W9265" s="12">
        <v>0</v>
      </c>
      <c r="X9265" s="12">
        <v>0</v>
      </c>
      <c r="Y9265" s="12">
        <v>0</v>
      </c>
      <c r="Z9265" s="12">
        <v>9.7847701572985848</v>
      </c>
      <c r="AA9265" s="12">
        <v>9.0159712352531223</v>
      </c>
      <c r="AB9265" s="12">
        <v>11.669533044328119</v>
      </c>
      <c r="AC9265" s="12">
        <v>20.406072292205387</v>
      </c>
      <c r="AD9265" s="12">
        <v>5.3052005943660472</v>
      </c>
      <c r="AE9265" s="12">
        <v>84.522412826970154</v>
      </c>
      <c r="AF9265" s="13">
        <v>136.8246931261059</v>
      </c>
    </row>
    <row r="9266" spans="2:32" x14ac:dyDescent="0.35">
      <c r="B9266" s="9" t="s">
        <v>83</v>
      </c>
      <c r="C9266" s="2" t="s">
        <v>85</v>
      </c>
      <c r="D9266" s="10" t="s">
        <v>75</v>
      </c>
      <c r="E9266" s="10">
        <v>7</v>
      </c>
      <c r="F9266" s="10">
        <v>5</v>
      </c>
      <c r="G9266" s="10">
        <v>17</v>
      </c>
      <c r="H9266" s="14" t="s">
        <v>36</v>
      </c>
      <c r="I9266" s="12">
        <v>164.98023942623914</v>
      </c>
      <c r="J9266" s="12">
        <v>131.04095274070994</v>
      </c>
      <c r="K9266" s="12">
        <v>115.00775753348269</v>
      </c>
      <c r="L9266" s="12">
        <v>124.891525994655</v>
      </c>
      <c r="M9266" s="12">
        <v>145.51571284180685</v>
      </c>
      <c r="N9266" s="12">
        <v>167.82842683434168</v>
      </c>
      <c r="O9266" s="12">
        <v>193.46746886864059</v>
      </c>
      <c r="P9266" s="12">
        <v>212.17467750275435</v>
      </c>
      <c r="Q9266" s="12">
        <v>197.0571243531935</v>
      </c>
      <c r="R9266" s="12">
        <v>163.91989450645042</v>
      </c>
      <c r="S9266" s="12">
        <v>119.0256174016498</v>
      </c>
      <c r="T9266" s="12">
        <v>93.428969206273834</v>
      </c>
      <c r="U9266" s="12">
        <v>91.133315386520039</v>
      </c>
      <c r="V9266" s="12">
        <v>93.726757235272515</v>
      </c>
      <c r="W9266" s="12">
        <v>105.46242462674174</v>
      </c>
      <c r="X9266" s="12">
        <v>132.00108421348759</v>
      </c>
      <c r="Y9266" s="12">
        <v>121.07919059274734</v>
      </c>
      <c r="Z9266" s="12">
        <v>120.13677172822874</v>
      </c>
      <c r="AA9266" s="12">
        <v>125.49767972293763</v>
      </c>
      <c r="AB9266" s="12">
        <v>130.18525913043487</v>
      </c>
      <c r="AC9266" s="12">
        <v>124.89023704898386</v>
      </c>
      <c r="AD9266" s="12">
        <v>104.37339027104024</v>
      </c>
      <c r="AE9266" s="12">
        <v>73.165978199378571</v>
      </c>
      <c r="AF9266" s="13">
        <v>53.170717840001416</v>
      </c>
    </row>
    <row r="9267" spans="2:32" x14ac:dyDescent="0.35">
      <c r="B9267" s="9" t="s">
        <v>83</v>
      </c>
      <c r="C9267" s="2" t="s">
        <v>85</v>
      </c>
      <c r="D9267" s="10" t="s">
        <v>75</v>
      </c>
      <c r="E9267" s="10">
        <v>7</v>
      </c>
      <c r="F9267" s="10">
        <v>5</v>
      </c>
      <c r="G9267" s="10">
        <v>18</v>
      </c>
      <c r="H9267" s="14" t="s">
        <v>36</v>
      </c>
      <c r="I9267" s="12">
        <v>14.761000632139874</v>
      </c>
      <c r="J9267" s="12">
        <v>0.21634740328380808</v>
      </c>
      <c r="K9267" s="12">
        <v>0</v>
      </c>
      <c r="L9267" s="12">
        <v>5.4303275941033178</v>
      </c>
      <c r="M9267" s="12">
        <v>17.887657476254621</v>
      </c>
      <c r="N9267" s="12">
        <v>31.234825035571195</v>
      </c>
      <c r="O9267" s="12">
        <v>36.106690410972604</v>
      </c>
      <c r="P9267" s="12">
        <v>50.55402923238087</v>
      </c>
      <c r="Q9267" s="12">
        <v>46.445514904618399</v>
      </c>
      <c r="R9267" s="12">
        <v>34.441478629629074</v>
      </c>
      <c r="S9267" s="12">
        <v>28.205559471130311</v>
      </c>
      <c r="T9267" s="12">
        <v>29.01091143715696</v>
      </c>
      <c r="U9267" s="12">
        <v>24.184495949286703</v>
      </c>
      <c r="V9267" s="12">
        <v>16.069585054055143</v>
      </c>
      <c r="W9267" s="12">
        <v>13.328250202643298</v>
      </c>
      <c r="X9267" s="12">
        <v>9.5399661111752607</v>
      </c>
      <c r="Y9267" s="12">
        <v>24.530941677382835</v>
      </c>
      <c r="Z9267" s="12">
        <v>34.286692886044378</v>
      </c>
      <c r="AA9267" s="12">
        <v>53.714752702697695</v>
      </c>
      <c r="AB9267" s="12">
        <v>59.660580085223181</v>
      </c>
      <c r="AC9267" s="12">
        <v>65.750291225686325</v>
      </c>
      <c r="AD9267" s="12">
        <v>60.625364236085687</v>
      </c>
      <c r="AE9267" s="12">
        <v>56.517972538424125</v>
      </c>
      <c r="AF9267" s="13">
        <v>48.650909264256235</v>
      </c>
    </row>
    <row r="9268" spans="2:32" x14ac:dyDescent="0.35">
      <c r="B9268" s="9" t="s">
        <v>83</v>
      </c>
      <c r="C9268" s="2" t="s">
        <v>85</v>
      </c>
      <c r="D9268" s="10" t="s">
        <v>75</v>
      </c>
      <c r="E9268" s="10">
        <v>7</v>
      </c>
      <c r="F9268" s="10">
        <v>5</v>
      </c>
      <c r="G9268" s="10">
        <v>19</v>
      </c>
      <c r="H9268" s="14" t="s">
        <v>36</v>
      </c>
      <c r="I9268" s="12">
        <v>28.366999916479987</v>
      </c>
      <c r="J9268" s="12">
        <v>19.480804720896089</v>
      </c>
      <c r="K9268" s="12">
        <v>31.06240360467844</v>
      </c>
      <c r="L9268" s="12">
        <v>32.428783726818324</v>
      </c>
      <c r="M9268" s="12">
        <v>33.422666865686239</v>
      </c>
      <c r="N9268" s="12">
        <v>33.746747307438078</v>
      </c>
      <c r="O9268" s="12">
        <v>29.568091466757444</v>
      </c>
      <c r="P9268" s="12">
        <v>13.134747233716139</v>
      </c>
      <c r="Q9268" s="12">
        <v>2.3841500749542508</v>
      </c>
      <c r="R9268" s="12">
        <v>7.4265109989154698</v>
      </c>
      <c r="S9268" s="12">
        <v>6.1614518815389507</v>
      </c>
      <c r="T9268" s="12">
        <v>8.7091247247593397</v>
      </c>
      <c r="U9268" s="12">
        <v>11.552662053458246</v>
      </c>
      <c r="V9268" s="12">
        <v>16.612338247386109</v>
      </c>
      <c r="W9268" s="12">
        <v>30.843330656257681</v>
      </c>
      <c r="X9268" s="12">
        <v>46.317418652211323</v>
      </c>
      <c r="Y9268" s="12">
        <v>43.729747953755592</v>
      </c>
      <c r="Z9268" s="12">
        <v>61.74397365811317</v>
      </c>
      <c r="AA9268" s="12">
        <v>56.346272501318616</v>
      </c>
      <c r="AB9268" s="12">
        <v>58.271595598106337</v>
      </c>
      <c r="AC9268" s="12">
        <v>51.983091614101433</v>
      </c>
      <c r="AD9268" s="12">
        <v>27.565094840652119</v>
      </c>
      <c r="AE9268" s="12">
        <v>25.659891770006855</v>
      </c>
      <c r="AF9268" s="13">
        <v>22.069679128293433</v>
      </c>
    </row>
    <row r="9269" spans="2:32" x14ac:dyDescent="0.35">
      <c r="B9269" s="9" t="s">
        <v>83</v>
      </c>
      <c r="C9269" s="2" t="s">
        <v>85</v>
      </c>
      <c r="D9269" s="10" t="s">
        <v>75</v>
      </c>
      <c r="E9269" s="10">
        <v>7</v>
      </c>
      <c r="F9269" s="10">
        <v>5</v>
      </c>
      <c r="G9269" s="10">
        <v>20</v>
      </c>
      <c r="H9269" s="14" t="s">
        <v>36</v>
      </c>
      <c r="I9269" s="12">
        <v>10.470123360257519</v>
      </c>
      <c r="J9269" s="12">
        <v>28.648274888271619</v>
      </c>
      <c r="K9269" s="12">
        <v>27.821842423682796</v>
      </c>
      <c r="L9269" s="12">
        <v>17.335125966849958</v>
      </c>
      <c r="M9269" s="12">
        <v>5.0042057932734307</v>
      </c>
      <c r="N9269" s="12">
        <v>3.9197433129261668E-2</v>
      </c>
      <c r="O9269" s="12">
        <v>0</v>
      </c>
      <c r="P9269" s="12">
        <v>0</v>
      </c>
      <c r="Q9269" s="12">
        <v>0</v>
      </c>
      <c r="R9269" s="12">
        <v>0</v>
      </c>
      <c r="S9269" s="12">
        <v>0</v>
      </c>
      <c r="T9269" s="12">
        <v>0</v>
      </c>
      <c r="U9269" s="12">
        <v>4.2062294030627116</v>
      </c>
      <c r="V9269" s="12">
        <v>5.0558275476790504</v>
      </c>
      <c r="W9269" s="12">
        <v>10.425636024090643</v>
      </c>
      <c r="X9269" s="12">
        <v>24.129347785050122</v>
      </c>
      <c r="Y9269" s="12">
        <v>4.0673151023982044</v>
      </c>
      <c r="Z9269" s="12">
        <v>0</v>
      </c>
      <c r="AA9269" s="12">
        <v>0</v>
      </c>
      <c r="AB9269" s="12">
        <v>0.14380409212978651</v>
      </c>
      <c r="AC9269" s="12">
        <v>0</v>
      </c>
      <c r="AD9269" s="12">
        <v>0</v>
      </c>
      <c r="AE9269" s="12">
        <v>8.6250394053634882E-2</v>
      </c>
      <c r="AF9269" s="13">
        <v>1.9178687809438695</v>
      </c>
    </row>
    <row r="9270" spans="2:32" x14ac:dyDescent="0.35">
      <c r="B9270" s="9" t="s">
        <v>83</v>
      </c>
      <c r="C9270" s="2" t="s">
        <v>85</v>
      </c>
      <c r="D9270" s="10" t="s">
        <v>75</v>
      </c>
      <c r="E9270" s="10">
        <v>7</v>
      </c>
      <c r="F9270" s="10">
        <v>5</v>
      </c>
      <c r="G9270" s="10">
        <v>21</v>
      </c>
      <c r="H9270" s="14" t="s">
        <v>36</v>
      </c>
      <c r="I9270" s="12">
        <v>15.898287292735734</v>
      </c>
      <c r="J9270" s="12">
        <v>25.178940403205125</v>
      </c>
      <c r="K9270" s="12">
        <v>33.262590208014707</v>
      </c>
      <c r="L9270" s="12">
        <v>40.113885293180203</v>
      </c>
      <c r="M9270" s="12">
        <v>47.653261156660932</v>
      </c>
      <c r="N9270" s="12">
        <v>49.577540623243685</v>
      </c>
      <c r="O9270" s="12">
        <v>47.44003627948819</v>
      </c>
      <c r="P9270" s="12">
        <v>58.179011877892513</v>
      </c>
      <c r="Q9270" s="12">
        <v>62.24191831833177</v>
      </c>
      <c r="R9270" s="12">
        <v>66.949700909757013</v>
      </c>
      <c r="S9270" s="12">
        <v>87.130448867035</v>
      </c>
      <c r="T9270" s="12">
        <v>87.595126255262258</v>
      </c>
      <c r="U9270" s="12">
        <v>35.987654199269073</v>
      </c>
      <c r="V9270" s="12">
        <v>1.3295865702516019</v>
      </c>
      <c r="W9270" s="12">
        <v>0</v>
      </c>
      <c r="X9270" s="12">
        <v>0</v>
      </c>
      <c r="Y9270" s="12">
        <v>0</v>
      </c>
      <c r="Z9270" s="12">
        <v>0</v>
      </c>
      <c r="AA9270" s="12">
        <v>0</v>
      </c>
      <c r="AB9270" s="12">
        <v>0</v>
      </c>
      <c r="AC9270" s="12">
        <v>0</v>
      </c>
      <c r="AD9270" s="12">
        <v>0</v>
      </c>
      <c r="AE9270" s="12">
        <v>0</v>
      </c>
      <c r="AF9270" s="13">
        <v>0</v>
      </c>
    </row>
    <row r="9271" spans="2:32" x14ac:dyDescent="0.35">
      <c r="B9271" s="9" t="s">
        <v>83</v>
      </c>
      <c r="C9271" s="2" t="s">
        <v>85</v>
      </c>
      <c r="D9271" s="10" t="s">
        <v>75</v>
      </c>
      <c r="E9271" s="10">
        <v>7</v>
      </c>
      <c r="F9271" s="10">
        <v>5</v>
      </c>
      <c r="G9271" s="10">
        <v>22</v>
      </c>
      <c r="H9271" s="14" t="s">
        <v>36</v>
      </c>
      <c r="I9271" s="12">
        <v>0</v>
      </c>
      <c r="J9271" s="12">
        <v>0</v>
      </c>
      <c r="K9271" s="12">
        <v>0</v>
      </c>
      <c r="L9271" s="12">
        <v>0</v>
      </c>
      <c r="M9271" s="12">
        <v>0</v>
      </c>
      <c r="N9271" s="12">
        <v>0</v>
      </c>
      <c r="O9271" s="12">
        <v>0</v>
      </c>
      <c r="P9271" s="12">
        <v>0</v>
      </c>
      <c r="Q9271" s="12">
        <v>0</v>
      </c>
      <c r="R9271" s="12">
        <v>0</v>
      </c>
      <c r="S9271" s="12">
        <v>0</v>
      </c>
      <c r="T9271" s="12">
        <v>0</v>
      </c>
      <c r="U9271" s="12">
        <v>0</v>
      </c>
      <c r="V9271" s="12">
        <v>0</v>
      </c>
      <c r="W9271" s="12">
        <v>0</v>
      </c>
      <c r="X9271" s="12">
        <v>0</v>
      </c>
      <c r="Y9271" s="12">
        <v>0</v>
      </c>
      <c r="Z9271" s="12">
        <v>24.278441378234113</v>
      </c>
      <c r="AA9271" s="12">
        <v>54.269448393463684</v>
      </c>
      <c r="AB9271" s="12">
        <v>74.516726736835082</v>
      </c>
      <c r="AC9271" s="12">
        <v>81.13372476204411</v>
      </c>
      <c r="AD9271" s="12">
        <v>80.445718825735582</v>
      </c>
      <c r="AE9271" s="12">
        <v>72.607598618725788</v>
      </c>
      <c r="AF9271" s="13">
        <v>60.732454831937304</v>
      </c>
    </row>
    <row r="9272" spans="2:32" x14ac:dyDescent="0.35">
      <c r="B9272" s="9" t="s">
        <v>83</v>
      </c>
      <c r="C9272" s="2" t="s">
        <v>85</v>
      </c>
      <c r="D9272" s="10" t="s">
        <v>75</v>
      </c>
      <c r="E9272" s="10">
        <v>7</v>
      </c>
      <c r="F9272" s="10">
        <v>5</v>
      </c>
      <c r="G9272" s="10">
        <v>23</v>
      </c>
      <c r="H9272" s="14" t="s">
        <v>36</v>
      </c>
      <c r="I9272" s="12">
        <v>44.440672175680362</v>
      </c>
      <c r="J9272" s="12">
        <v>26.654816460135084</v>
      </c>
      <c r="K9272" s="12">
        <v>17.583615981804734</v>
      </c>
      <c r="L9272" s="12">
        <v>18.989994998652396</v>
      </c>
      <c r="M9272" s="12">
        <v>56.735442620534165</v>
      </c>
      <c r="N9272" s="12">
        <v>65.377311927259882</v>
      </c>
      <c r="O9272" s="12">
        <v>64.941573448301398</v>
      </c>
      <c r="P9272" s="12">
        <v>51.136300044737482</v>
      </c>
      <c r="Q9272" s="12">
        <v>50.232595287144825</v>
      </c>
      <c r="R9272" s="12">
        <v>50.998989909724202</v>
      </c>
      <c r="S9272" s="12">
        <v>58.397201274844932</v>
      </c>
      <c r="T9272" s="12">
        <v>52.46211787817451</v>
      </c>
      <c r="U9272" s="12">
        <v>61.30879649420519</v>
      </c>
      <c r="V9272" s="12">
        <v>61.548789862451585</v>
      </c>
      <c r="W9272" s="12">
        <v>67.75985731682681</v>
      </c>
      <c r="X9272" s="12">
        <v>92.351959466320196</v>
      </c>
      <c r="Y9272" s="12">
        <v>107.59319318989174</v>
      </c>
      <c r="Z9272" s="12">
        <v>137.08432836322967</v>
      </c>
      <c r="AA9272" s="12">
        <v>151.9358264946454</v>
      </c>
      <c r="AB9272" s="12">
        <v>143.02359043860926</v>
      </c>
      <c r="AC9272" s="12">
        <v>98.827555993481596</v>
      </c>
      <c r="AD9272" s="12">
        <v>93.344081739085411</v>
      </c>
      <c r="AE9272" s="12">
        <v>78.659389809112568</v>
      </c>
      <c r="AF9272" s="13">
        <v>71.582687231234502</v>
      </c>
    </row>
    <row r="9273" spans="2:32" x14ac:dyDescent="0.35">
      <c r="B9273" s="9" t="s">
        <v>83</v>
      </c>
      <c r="C9273" s="2" t="s">
        <v>85</v>
      </c>
      <c r="D9273" s="10" t="s">
        <v>75</v>
      </c>
      <c r="E9273" s="10">
        <v>7</v>
      </c>
      <c r="F9273" s="10">
        <v>5</v>
      </c>
      <c r="G9273" s="10">
        <v>24</v>
      </c>
      <c r="H9273" s="14" t="s">
        <v>36</v>
      </c>
      <c r="I9273" s="12">
        <v>252.61151437075148</v>
      </c>
      <c r="J9273" s="12">
        <v>166.83983045167128</v>
      </c>
      <c r="K9273" s="12">
        <v>80.45301176350246</v>
      </c>
      <c r="L9273" s="12">
        <v>83.946395480064751</v>
      </c>
      <c r="M9273" s="12">
        <v>118.07750222884164</v>
      </c>
      <c r="N9273" s="12">
        <v>187.37576194133149</v>
      </c>
      <c r="O9273" s="12">
        <v>215.53859286345343</v>
      </c>
      <c r="P9273" s="12">
        <v>207.8784968431172</v>
      </c>
      <c r="Q9273" s="12">
        <v>289.06038659438099</v>
      </c>
      <c r="R9273" s="12">
        <v>232.86193953002132</v>
      </c>
      <c r="S9273" s="12">
        <v>189.07464223098069</v>
      </c>
      <c r="T9273" s="12">
        <v>186.6568129931299</v>
      </c>
      <c r="U9273" s="12">
        <v>182.14743240365553</v>
      </c>
      <c r="V9273" s="12">
        <v>137.79541058494635</v>
      </c>
      <c r="W9273" s="12">
        <v>127.43013359981084</v>
      </c>
      <c r="X9273" s="12">
        <v>114.2426476986862</v>
      </c>
      <c r="Y9273" s="12">
        <v>118.47500475813915</v>
      </c>
      <c r="Z9273" s="12">
        <v>91.346457105907518</v>
      </c>
      <c r="AA9273" s="12">
        <v>126.12604489566068</v>
      </c>
      <c r="AB9273" s="12">
        <v>136.68546204625309</v>
      </c>
      <c r="AC9273" s="12">
        <v>131.39933784782428</v>
      </c>
      <c r="AD9273" s="12">
        <v>111.27766518119225</v>
      </c>
      <c r="AE9273" s="12">
        <v>89.123824137386279</v>
      </c>
      <c r="AF9273" s="13">
        <v>76.960592677249096</v>
      </c>
    </row>
    <row r="9274" spans="2:32" x14ac:dyDescent="0.35">
      <c r="B9274" s="9" t="s">
        <v>83</v>
      </c>
      <c r="C9274" s="2" t="s">
        <v>85</v>
      </c>
      <c r="D9274" s="10" t="s">
        <v>75</v>
      </c>
      <c r="E9274" s="10">
        <v>7</v>
      </c>
      <c r="F9274" s="10">
        <v>5</v>
      </c>
      <c r="G9274" s="10">
        <v>25</v>
      </c>
      <c r="H9274" s="14" t="s">
        <v>36</v>
      </c>
      <c r="I9274" s="12">
        <v>109.06682398661948</v>
      </c>
      <c r="J9274" s="12">
        <v>116.88009664739555</v>
      </c>
      <c r="K9274" s="12">
        <v>135.08069142217755</v>
      </c>
      <c r="L9274" s="12">
        <v>101.9902045665266</v>
      </c>
      <c r="M9274" s="12">
        <v>52.240722748600447</v>
      </c>
      <c r="N9274" s="12">
        <v>66.539046976720769</v>
      </c>
      <c r="O9274" s="12">
        <v>88.178436539934509</v>
      </c>
      <c r="P9274" s="12">
        <v>104.59085619526124</v>
      </c>
      <c r="Q9274" s="12">
        <v>107.92248138794544</v>
      </c>
      <c r="R9274" s="12">
        <v>105.78673998923674</v>
      </c>
      <c r="S9274" s="12">
        <v>86.582405799089429</v>
      </c>
      <c r="T9274" s="12">
        <v>123.39913480157398</v>
      </c>
      <c r="U9274" s="12">
        <v>93.528608864566621</v>
      </c>
      <c r="V9274" s="12">
        <v>130.5067720755666</v>
      </c>
      <c r="W9274" s="12">
        <v>146.77202739832759</v>
      </c>
      <c r="X9274" s="12">
        <v>148.7109842140076</v>
      </c>
      <c r="Y9274" s="12">
        <v>192.14446176834571</v>
      </c>
      <c r="Z9274" s="12">
        <v>153.34132611791384</v>
      </c>
      <c r="AA9274" s="12">
        <v>265.31757490569936</v>
      </c>
      <c r="AB9274" s="12">
        <v>338.73582056242793</v>
      </c>
      <c r="AC9274" s="12">
        <v>224.6161299650197</v>
      </c>
      <c r="AD9274" s="12">
        <v>178.53622242116455</v>
      </c>
      <c r="AE9274" s="12">
        <v>152.01935017415531</v>
      </c>
      <c r="AF9274" s="13">
        <v>78.825796853186688</v>
      </c>
    </row>
    <row r="9275" spans="2:32" x14ac:dyDescent="0.35">
      <c r="B9275" s="9" t="s">
        <v>83</v>
      </c>
      <c r="C9275" s="2" t="s">
        <v>85</v>
      </c>
      <c r="D9275" s="10" t="s">
        <v>75</v>
      </c>
      <c r="E9275" s="10">
        <v>7</v>
      </c>
      <c r="F9275" s="10">
        <v>5</v>
      </c>
      <c r="G9275" s="10">
        <v>26</v>
      </c>
      <c r="H9275" s="14" t="s">
        <v>36</v>
      </c>
      <c r="I9275" s="12">
        <v>80.62632090375277</v>
      </c>
      <c r="J9275" s="12">
        <v>104.86155141782329</v>
      </c>
      <c r="K9275" s="12">
        <v>126.50150229608775</v>
      </c>
      <c r="L9275" s="12">
        <v>56.801973006627591</v>
      </c>
      <c r="M9275" s="12">
        <v>64.800654265408042</v>
      </c>
      <c r="N9275" s="12">
        <v>69.07718058250002</v>
      </c>
      <c r="O9275" s="12">
        <v>62.462673132959381</v>
      </c>
      <c r="P9275" s="12">
        <v>31.752407406777767</v>
      </c>
      <c r="Q9275" s="12">
        <v>23.614971146465091</v>
      </c>
      <c r="R9275" s="12">
        <v>26.286888997162908</v>
      </c>
      <c r="S9275" s="12">
        <v>53.489187210193144</v>
      </c>
      <c r="T9275" s="12">
        <v>74.072173532639511</v>
      </c>
      <c r="U9275" s="12">
        <v>83.117877834010642</v>
      </c>
      <c r="V9275" s="12">
        <v>132.3337486176224</v>
      </c>
      <c r="W9275" s="12">
        <v>152.43528878444553</v>
      </c>
      <c r="X9275" s="12">
        <v>175.98485841175145</v>
      </c>
      <c r="Y9275" s="12">
        <v>167.04760849391064</v>
      </c>
      <c r="Z9275" s="12">
        <v>130.28569710346599</v>
      </c>
      <c r="AA9275" s="12">
        <v>155.59914314537718</v>
      </c>
      <c r="AB9275" s="12">
        <v>131.85905071627244</v>
      </c>
      <c r="AC9275" s="12">
        <v>130.45780045582993</v>
      </c>
      <c r="AD9275" s="12">
        <v>96.85934426894849</v>
      </c>
      <c r="AE9275" s="12">
        <v>138.80284220597702</v>
      </c>
      <c r="AF9275" s="13">
        <v>164.93455253901968</v>
      </c>
    </row>
    <row r="9276" spans="2:32" x14ac:dyDescent="0.35">
      <c r="B9276" s="9" t="s">
        <v>83</v>
      </c>
      <c r="C9276" s="2" t="s">
        <v>85</v>
      </c>
      <c r="D9276" s="10" t="s">
        <v>75</v>
      </c>
      <c r="E9276" s="10">
        <v>7</v>
      </c>
      <c r="F9276" s="10">
        <v>5</v>
      </c>
      <c r="G9276" s="10">
        <v>27</v>
      </c>
      <c r="H9276" s="14" t="s">
        <v>36</v>
      </c>
      <c r="I9276" s="12">
        <v>138.79539126841834</v>
      </c>
      <c r="J9276" s="12">
        <v>216.20438735532002</v>
      </c>
      <c r="K9276" s="12">
        <v>249.78632840604971</v>
      </c>
      <c r="L9276" s="12">
        <v>164.5570827201897</v>
      </c>
      <c r="M9276" s="12">
        <v>143.89762865631218</v>
      </c>
      <c r="N9276" s="12">
        <v>131.7732734607817</v>
      </c>
      <c r="O9276" s="12">
        <v>119.69654272886659</v>
      </c>
      <c r="P9276" s="12">
        <v>79.349391532267219</v>
      </c>
      <c r="Q9276" s="12">
        <v>72.196865685793512</v>
      </c>
      <c r="R9276" s="12">
        <v>93.346642998871289</v>
      </c>
      <c r="S9276" s="12">
        <v>132.12517226064517</v>
      </c>
      <c r="T9276" s="12">
        <v>127.00337616166024</v>
      </c>
      <c r="U9276" s="12">
        <v>115.84276980256544</v>
      </c>
      <c r="V9276" s="12">
        <v>176.93914389222553</v>
      </c>
      <c r="W9276" s="12">
        <v>148.56372840787739</v>
      </c>
      <c r="X9276" s="12">
        <v>174.3234157570252</v>
      </c>
      <c r="Y9276" s="12">
        <v>152.95239715627619</v>
      </c>
      <c r="Z9276" s="12">
        <v>144.88542672424379</v>
      </c>
      <c r="AA9276" s="12">
        <v>176.79958849701035</v>
      </c>
      <c r="AB9276" s="12">
        <v>215.22477201345734</v>
      </c>
      <c r="AC9276" s="12">
        <v>211.7537660569073</v>
      </c>
      <c r="AD9276" s="12">
        <v>146.40786282513827</v>
      </c>
      <c r="AE9276" s="12">
        <v>122.3306237872733</v>
      </c>
      <c r="AF9276" s="13">
        <v>85.260355013324457</v>
      </c>
    </row>
    <row r="9277" spans="2:32" x14ac:dyDescent="0.35">
      <c r="B9277" s="9" t="s">
        <v>83</v>
      </c>
      <c r="C9277" s="2" t="s">
        <v>85</v>
      </c>
      <c r="D9277" s="10" t="s">
        <v>75</v>
      </c>
      <c r="E9277" s="10">
        <v>7</v>
      </c>
      <c r="F9277" s="10">
        <v>5</v>
      </c>
      <c r="G9277" s="10">
        <v>28</v>
      </c>
      <c r="H9277" s="14" t="s">
        <v>36</v>
      </c>
      <c r="I9277" s="12">
        <v>82.143717642860636</v>
      </c>
      <c r="J9277" s="12">
        <v>123.10086445742095</v>
      </c>
      <c r="K9277" s="12">
        <v>181.54881277071794</v>
      </c>
      <c r="L9277" s="12">
        <v>258.15293296991325</v>
      </c>
      <c r="M9277" s="12">
        <v>661.68609811789577</v>
      </c>
      <c r="N9277" s="12">
        <v>740.95702196399589</v>
      </c>
      <c r="O9277" s="12">
        <v>738.36143464438385</v>
      </c>
      <c r="P9277" s="12">
        <v>770.38742700676244</v>
      </c>
      <c r="Q9277" s="12">
        <v>579.49294317170074</v>
      </c>
      <c r="R9277" s="12">
        <v>765.42177628114962</v>
      </c>
      <c r="S9277" s="12">
        <v>775.73440607244038</v>
      </c>
      <c r="T9277" s="12">
        <v>687.76178505101257</v>
      </c>
      <c r="U9277" s="12">
        <v>670.96683958351207</v>
      </c>
      <c r="V9277" s="12">
        <v>746.02971339078897</v>
      </c>
      <c r="W9277" s="12">
        <v>592.19526160631187</v>
      </c>
      <c r="X9277" s="12">
        <v>667.05729273064048</v>
      </c>
      <c r="Y9277" s="12">
        <v>696.21287792469479</v>
      </c>
      <c r="Z9277" s="12">
        <v>712.90064963855798</v>
      </c>
      <c r="AA9277" s="12">
        <v>738.59214760379643</v>
      </c>
      <c r="AB9277" s="12">
        <v>696.59387363361998</v>
      </c>
      <c r="AC9277" s="12">
        <v>728.26481551607219</v>
      </c>
      <c r="AD9277" s="12">
        <v>692.92335551868587</v>
      </c>
      <c r="AE9277" s="12">
        <v>691.49397297949145</v>
      </c>
      <c r="AF9277" s="13">
        <v>684.4781834793132</v>
      </c>
    </row>
    <row r="9278" spans="2:32" x14ac:dyDescent="0.35">
      <c r="B9278" s="9" t="s">
        <v>83</v>
      </c>
      <c r="C9278" s="2" t="s">
        <v>85</v>
      </c>
      <c r="D9278" s="10" t="s">
        <v>75</v>
      </c>
      <c r="E9278" s="10">
        <v>7</v>
      </c>
      <c r="F9278" s="10">
        <v>5</v>
      </c>
      <c r="G9278" s="10">
        <v>29</v>
      </c>
      <c r="H9278" s="14" t="s">
        <v>36</v>
      </c>
      <c r="I9278" s="12">
        <v>789.62002652811816</v>
      </c>
      <c r="J9278" s="12">
        <v>813.4513181003116</v>
      </c>
      <c r="K9278" s="12">
        <v>779.22576905482128</v>
      </c>
      <c r="L9278" s="12">
        <v>837.63792625734459</v>
      </c>
      <c r="M9278" s="12">
        <v>682.15588590516325</v>
      </c>
      <c r="N9278" s="12">
        <v>761.08120599574363</v>
      </c>
      <c r="O9278" s="12">
        <v>838.49524976021098</v>
      </c>
      <c r="P9278" s="12">
        <v>682.86831528300115</v>
      </c>
      <c r="Q9278" s="12">
        <v>754.74571370518083</v>
      </c>
      <c r="R9278" s="12">
        <v>721.80664886070065</v>
      </c>
      <c r="S9278" s="12">
        <v>507.32030134875237</v>
      </c>
      <c r="T9278" s="12">
        <v>682.18815112584286</v>
      </c>
      <c r="U9278" s="12">
        <v>658.88161844172259</v>
      </c>
      <c r="V9278" s="12">
        <v>575.37297385901979</v>
      </c>
      <c r="W9278" s="12">
        <v>512.0294269384093</v>
      </c>
      <c r="X9278" s="12">
        <v>669.77023231680471</v>
      </c>
      <c r="Y9278" s="12">
        <v>661.27789318163536</v>
      </c>
      <c r="Z9278" s="12">
        <v>643.93889621988205</v>
      </c>
      <c r="AA9278" s="12">
        <v>754.59908989821861</v>
      </c>
      <c r="AB9278" s="12">
        <v>754.50302602469208</v>
      </c>
      <c r="AC9278" s="12">
        <v>642.38743805193292</v>
      </c>
      <c r="AD9278" s="12">
        <v>535.77170641726639</v>
      </c>
      <c r="AE9278" s="12">
        <v>550.8844364152834</v>
      </c>
      <c r="AF9278" s="13">
        <v>640.07219225797337</v>
      </c>
    </row>
    <row r="9279" spans="2:32" x14ac:dyDescent="0.35">
      <c r="B9279" s="9" t="s">
        <v>83</v>
      </c>
      <c r="C9279" s="2" t="s">
        <v>85</v>
      </c>
      <c r="D9279" s="10" t="s">
        <v>75</v>
      </c>
      <c r="E9279" s="10">
        <v>7</v>
      </c>
      <c r="F9279" s="10">
        <v>5</v>
      </c>
      <c r="G9279" s="10">
        <v>30</v>
      </c>
      <c r="H9279" s="14" t="s">
        <v>36</v>
      </c>
      <c r="I9279" s="12">
        <v>437.15478909383654</v>
      </c>
      <c r="J9279" s="12">
        <v>477.93736276981065</v>
      </c>
      <c r="K9279" s="12">
        <v>384.12763069641028</v>
      </c>
      <c r="L9279" s="12">
        <v>365.32608787070285</v>
      </c>
      <c r="M9279" s="12">
        <v>398.99428017629964</v>
      </c>
      <c r="N9279" s="12">
        <v>384.46215783493403</v>
      </c>
      <c r="O9279" s="12">
        <v>314.20550464737875</v>
      </c>
      <c r="P9279" s="12">
        <v>222.84975881685847</v>
      </c>
      <c r="Q9279" s="12">
        <v>193.06764623713369</v>
      </c>
      <c r="R9279" s="12">
        <v>231.12843233859283</v>
      </c>
      <c r="S9279" s="12">
        <v>104.07608455719594</v>
      </c>
      <c r="T9279" s="12">
        <v>191.19722806806084</v>
      </c>
      <c r="U9279" s="12">
        <v>239.98681541289753</v>
      </c>
      <c r="V9279" s="12">
        <v>255.2283568202746</v>
      </c>
      <c r="W9279" s="12">
        <v>218.83727925739794</v>
      </c>
      <c r="X9279" s="12">
        <v>259.48260932458589</v>
      </c>
      <c r="Y9279" s="12">
        <v>216.24984140074002</v>
      </c>
      <c r="Z9279" s="12">
        <v>211.37493245039914</v>
      </c>
      <c r="AA9279" s="12">
        <v>197.18232671467291</v>
      </c>
      <c r="AB9279" s="12">
        <v>138.77078487976058</v>
      </c>
      <c r="AC9279" s="12">
        <v>129.08059942688428</v>
      </c>
      <c r="AD9279" s="12">
        <v>106.94310720365969</v>
      </c>
      <c r="AE9279" s="12">
        <v>79.870749266924392</v>
      </c>
      <c r="AF9279" s="13">
        <v>156.5830161658443</v>
      </c>
    </row>
    <row r="9280" spans="2:32" x14ac:dyDescent="0.35">
      <c r="B9280" s="9" t="s">
        <v>83</v>
      </c>
      <c r="C9280" s="2" t="s">
        <v>85</v>
      </c>
      <c r="D9280" s="10" t="s">
        <v>75</v>
      </c>
      <c r="E9280" s="10">
        <v>7</v>
      </c>
      <c r="F9280" s="10">
        <v>5</v>
      </c>
      <c r="G9280" s="10">
        <v>31</v>
      </c>
      <c r="H9280" s="14" t="s">
        <v>36</v>
      </c>
      <c r="I9280" s="12">
        <v>74.85211040054763</v>
      </c>
      <c r="J9280" s="12">
        <v>124.49746619766714</v>
      </c>
      <c r="K9280" s="12">
        <v>103.48948122422784</v>
      </c>
      <c r="L9280" s="12">
        <v>88.530335339798768</v>
      </c>
      <c r="M9280" s="12">
        <v>94.353118305371439</v>
      </c>
      <c r="N9280" s="12">
        <v>68.304935809728065</v>
      </c>
      <c r="O9280" s="12">
        <v>59.912839226794659</v>
      </c>
      <c r="P9280" s="12">
        <v>59.454814461387819</v>
      </c>
      <c r="Q9280" s="12">
        <v>34.89124790590477</v>
      </c>
      <c r="R9280" s="12">
        <v>56.626426921953893</v>
      </c>
      <c r="S9280" s="12">
        <v>43.525346117598382</v>
      </c>
      <c r="T9280" s="12">
        <v>34.585684623984662</v>
      </c>
      <c r="U9280" s="12">
        <v>14.568380175208725</v>
      </c>
      <c r="V9280" s="12">
        <v>8.6627133253361226</v>
      </c>
      <c r="W9280" s="12">
        <v>22.388628734694979</v>
      </c>
      <c r="X9280" s="12">
        <v>13.198634241710664</v>
      </c>
      <c r="Y9280" s="12">
        <v>29.591015989207673</v>
      </c>
      <c r="Z9280" s="12">
        <v>36.544033835186475</v>
      </c>
      <c r="AA9280" s="12">
        <v>47.499677043073184</v>
      </c>
      <c r="AB9280" s="12">
        <v>64.045402786052946</v>
      </c>
      <c r="AC9280" s="12">
        <v>78.232391213384432</v>
      </c>
      <c r="AD9280" s="12">
        <v>166.29459811686812</v>
      </c>
      <c r="AE9280" s="12">
        <v>293.75125073439636</v>
      </c>
      <c r="AF9280" s="13">
        <v>346.67163453555469</v>
      </c>
    </row>
    <row r="9281" spans="2:32" x14ac:dyDescent="0.35">
      <c r="B9281" s="9" t="s">
        <v>83</v>
      </c>
      <c r="C9281" s="2" t="s">
        <v>85</v>
      </c>
      <c r="D9281" s="10" t="s">
        <v>75</v>
      </c>
      <c r="E9281" s="10">
        <v>7</v>
      </c>
      <c r="F9281" s="10">
        <v>6</v>
      </c>
      <c r="G9281" s="10">
        <v>1</v>
      </c>
      <c r="H9281" s="14" t="s">
        <v>36</v>
      </c>
      <c r="I9281" s="12">
        <v>395.13529325686284</v>
      </c>
      <c r="J9281" s="12">
        <v>692.96140852121891</v>
      </c>
      <c r="K9281" s="12">
        <v>695.4507534543884</v>
      </c>
      <c r="L9281" s="12">
        <v>745.20013132508359</v>
      </c>
      <c r="M9281" s="12">
        <v>851.37552585526714</v>
      </c>
      <c r="N9281" s="12">
        <v>780.768179655734</v>
      </c>
      <c r="O9281" s="12">
        <v>905.02566911671079</v>
      </c>
      <c r="P9281" s="12">
        <v>628.77005134837509</v>
      </c>
      <c r="Q9281" s="12">
        <v>518.02576851758829</v>
      </c>
      <c r="R9281" s="12">
        <v>665.39347176325566</v>
      </c>
      <c r="S9281" s="12">
        <v>734.47923007130476</v>
      </c>
      <c r="T9281" s="12">
        <v>929.73204669470238</v>
      </c>
      <c r="U9281" s="12">
        <v>929.73204669470238</v>
      </c>
      <c r="V9281" s="12">
        <v>748.81450130341398</v>
      </c>
      <c r="W9281" s="12">
        <v>723.73956842117173</v>
      </c>
      <c r="X9281" s="12">
        <v>449.01308927122096</v>
      </c>
      <c r="Y9281" s="12">
        <v>414.60778635712245</v>
      </c>
      <c r="Z9281" s="12">
        <v>454.25103184887246</v>
      </c>
      <c r="AA9281" s="12">
        <v>309.36505628324625</v>
      </c>
      <c r="AB9281" s="12">
        <v>214.27858610126668</v>
      </c>
      <c r="AC9281" s="12">
        <v>156.78773400158553</v>
      </c>
      <c r="AD9281" s="12">
        <v>125.41023099596323</v>
      </c>
      <c r="AE9281" s="12">
        <v>93.939175481928302</v>
      </c>
      <c r="AF9281" s="13">
        <v>102.5826538917992</v>
      </c>
    </row>
    <row r="9282" spans="2:32" x14ac:dyDescent="0.35">
      <c r="B9282" s="9" t="s">
        <v>83</v>
      </c>
      <c r="C9282" s="2" t="s">
        <v>85</v>
      </c>
      <c r="D9282" s="10" t="s">
        <v>75</v>
      </c>
      <c r="E9282" s="10">
        <v>7</v>
      </c>
      <c r="F9282" s="10">
        <v>6</v>
      </c>
      <c r="G9282" s="10">
        <v>2</v>
      </c>
      <c r="H9282" s="14" t="s">
        <v>36</v>
      </c>
      <c r="I9282" s="12">
        <v>109.66689056502069</v>
      </c>
      <c r="J9282" s="12">
        <v>77.774042132615008</v>
      </c>
      <c r="K9282" s="12">
        <v>41.338304681166328</v>
      </c>
      <c r="L9282" s="12">
        <v>43.602857489234687</v>
      </c>
      <c r="M9282" s="12">
        <v>14.207186413897569</v>
      </c>
      <c r="N9282" s="12">
        <v>13.425962679262664</v>
      </c>
      <c r="O9282" s="12">
        <v>4.6579217031223932</v>
      </c>
      <c r="P9282" s="12">
        <v>29.667086652214451</v>
      </c>
      <c r="Q9282" s="12">
        <v>41.895644789503443</v>
      </c>
      <c r="R9282" s="12">
        <v>34.573820086973349</v>
      </c>
      <c r="S9282" s="12">
        <v>42.584203725083924</v>
      </c>
      <c r="T9282" s="12">
        <v>29.540356266430187</v>
      </c>
      <c r="U9282" s="12">
        <v>39.424282727394747</v>
      </c>
      <c r="V9282" s="12">
        <v>45.983398776177012</v>
      </c>
      <c r="W9282" s="12">
        <v>39.356949868673674</v>
      </c>
      <c r="X9282" s="12">
        <v>31.886511809169495</v>
      </c>
      <c r="Y9282" s="12">
        <v>35.34758872616019</v>
      </c>
      <c r="Z9282" s="12">
        <v>45.19143729252103</v>
      </c>
      <c r="AA9282" s="12">
        <v>50.561405327932995</v>
      </c>
      <c r="AB9282" s="12">
        <v>61.708386283913214</v>
      </c>
      <c r="AC9282" s="12">
        <v>55.160650378043222</v>
      </c>
      <c r="AD9282" s="12">
        <v>45.76729248174513</v>
      </c>
      <c r="AE9282" s="12">
        <v>39.561671862304053</v>
      </c>
      <c r="AF9282" s="13">
        <v>30.646221757867345</v>
      </c>
    </row>
    <row r="9283" spans="2:32" x14ac:dyDescent="0.35">
      <c r="B9283" s="9" t="s">
        <v>83</v>
      </c>
      <c r="C9283" s="2" t="s">
        <v>85</v>
      </c>
      <c r="D9283" s="10" t="s">
        <v>75</v>
      </c>
      <c r="E9283" s="10">
        <v>7</v>
      </c>
      <c r="F9283" s="10">
        <v>6</v>
      </c>
      <c r="G9283" s="10">
        <v>3</v>
      </c>
      <c r="H9283" s="14" t="s">
        <v>36</v>
      </c>
      <c r="I9283" s="12">
        <v>9.3234585804295236</v>
      </c>
      <c r="J9283" s="12">
        <v>8.8605441372496614</v>
      </c>
      <c r="K9283" s="12">
        <v>15.496373242929753</v>
      </c>
      <c r="L9283" s="12">
        <v>14.49711915060664</v>
      </c>
      <c r="M9283" s="12">
        <v>37.23772360611725</v>
      </c>
      <c r="N9283" s="12">
        <v>15.63031756658485</v>
      </c>
      <c r="O9283" s="12">
        <v>16.767042912130204</v>
      </c>
      <c r="P9283" s="12">
        <v>6.8174680573321318</v>
      </c>
      <c r="Q9283" s="12">
        <v>4.9729441831152341</v>
      </c>
      <c r="R9283" s="12">
        <v>11.03676362740309</v>
      </c>
      <c r="S9283" s="12">
        <v>12.164029774875594</v>
      </c>
      <c r="T9283" s="12">
        <v>10.307963600065264</v>
      </c>
      <c r="U9283" s="12">
        <v>35.583012574106796</v>
      </c>
      <c r="V9283" s="12">
        <v>44.038999283451709</v>
      </c>
      <c r="W9283" s="12">
        <v>43.936158050426613</v>
      </c>
      <c r="X9283" s="12">
        <v>70.269700644062382</v>
      </c>
      <c r="Y9283" s="12">
        <v>107.9471709343877</v>
      </c>
      <c r="Z9283" s="12">
        <v>116.10063377886324</v>
      </c>
      <c r="AA9283" s="12">
        <v>186.58892297724753</v>
      </c>
      <c r="AB9283" s="12">
        <v>236.96757244052523</v>
      </c>
      <c r="AC9283" s="12">
        <v>216.73079276754234</v>
      </c>
      <c r="AD9283" s="12">
        <v>193.31733580314102</v>
      </c>
      <c r="AE9283" s="12">
        <v>189.21290036474534</v>
      </c>
      <c r="AF9283" s="13">
        <v>157.35340652000497</v>
      </c>
    </row>
    <row r="9284" spans="2:32" x14ac:dyDescent="0.35">
      <c r="B9284" s="9" t="s">
        <v>83</v>
      </c>
      <c r="C9284" s="2" t="s">
        <v>85</v>
      </c>
      <c r="D9284" s="10" t="s">
        <v>75</v>
      </c>
      <c r="E9284" s="10">
        <v>7</v>
      </c>
      <c r="F9284" s="10">
        <v>6</v>
      </c>
      <c r="G9284" s="10">
        <v>4</v>
      </c>
      <c r="H9284" s="14" t="s">
        <v>36</v>
      </c>
      <c r="I9284" s="12">
        <v>131.00504520903701</v>
      </c>
      <c r="J9284" s="12">
        <v>190.84630221428455</v>
      </c>
      <c r="K9284" s="12">
        <v>215.73843765297835</v>
      </c>
      <c r="L9284" s="12">
        <v>169.91405735165566</v>
      </c>
      <c r="M9284" s="12">
        <v>198.25837182431769</v>
      </c>
      <c r="N9284" s="12">
        <v>161.59668219666349</v>
      </c>
      <c r="O9284" s="12">
        <v>146.54517296015104</v>
      </c>
      <c r="P9284" s="12">
        <v>102.77623690009425</v>
      </c>
      <c r="Q9284" s="12">
        <v>73.678670892812178</v>
      </c>
      <c r="R9284" s="12">
        <v>45.680563069613299</v>
      </c>
      <c r="S9284" s="12">
        <v>36.040076867093916</v>
      </c>
      <c r="T9284" s="12">
        <v>57.656539828912877</v>
      </c>
      <c r="U9284" s="12">
        <v>53.760364747910138</v>
      </c>
      <c r="V9284" s="12">
        <v>11.88347619687101</v>
      </c>
      <c r="W9284" s="12">
        <v>11.010631293386654</v>
      </c>
      <c r="X9284" s="12">
        <v>1.9797510366436075</v>
      </c>
      <c r="Y9284" s="12">
        <v>12.87238961859769</v>
      </c>
      <c r="Z9284" s="12">
        <v>38.957921394016068</v>
      </c>
      <c r="AA9284" s="12">
        <v>78.440876096797652</v>
      </c>
      <c r="AB9284" s="12">
        <v>71.538039816330979</v>
      </c>
      <c r="AC9284" s="12">
        <v>84.843044299578466</v>
      </c>
      <c r="AD9284" s="12">
        <v>207.78823738300201</v>
      </c>
      <c r="AE9284" s="12">
        <v>390.11369397333107</v>
      </c>
      <c r="AF9284" s="13">
        <v>642.08653992176585</v>
      </c>
    </row>
    <row r="9285" spans="2:32" x14ac:dyDescent="0.35">
      <c r="B9285" s="9" t="s">
        <v>83</v>
      </c>
      <c r="C9285" s="2" t="s">
        <v>85</v>
      </c>
      <c r="D9285" s="10" t="s">
        <v>75</v>
      </c>
      <c r="E9285" s="10">
        <v>7</v>
      </c>
      <c r="F9285" s="10">
        <v>6</v>
      </c>
      <c r="G9285" s="10">
        <v>5</v>
      </c>
      <c r="H9285" s="14" t="s">
        <v>36</v>
      </c>
      <c r="I9285" s="12">
        <v>920.19637672260762</v>
      </c>
      <c r="J9285" s="12">
        <v>929.73204669470238</v>
      </c>
      <c r="K9285" s="12">
        <v>929.73204669470238</v>
      </c>
      <c r="L9285" s="12">
        <v>929.73204669470238</v>
      </c>
      <c r="M9285" s="12">
        <v>929.73204669470238</v>
      </c>
      <c r="N9285" s="12">
        <v>929.73204669470238</v>
      </c>
      <c r="O9285" s="12">
        <v>929.73204669470238</v>
      </c>
      <c r="P9285" s="12">
        <v>929.73204669470238</v>
      </c>
      <c r="Q9285" s="12">
        <v>929.73204669470238</v>
      </c>
      <c r="R9285" s="12">
        <v>929.73204669470238</v>
      </c>
      <c r="S9285" s="12">
        <v>929.73204669470238</v>
      </c>
      <c r="T9285" s="12">
        <v>929.73204669470238</v>
      </c>
      <c r="U9285" s="12">
        <v>929.73204669470238</v>
      </c>
      <c r="V9285" s="12">
        <v>929.73204669470238</v>
      </c>
      <c r="W9285" s="12">
        <v>929.73204669470238</v>
      </c>
      <c r="X9285" s="12">
        <v>929.73204669470238</v>
      </c>
      <c r="Y9285" s="12">
        <v>902.20542272445402</v>
      </c>
      <c r="Z9285" s="12">
        <v>785.2922292785272</v>
      </c>
      <c r="AA9285" s="12">
        <v>595.95898296695998</v>
      </c>
      <c r="AB9285" s="12">
        <v>452.53718315787842</v>
      </c>
      <c r="AC9285" s="12">
        <v>295.81126865385158</v>
      </c>
      <c r="AD9285" s="12">
        <v>258.87301286399452</v>
      </c>
      <c r="AE9285" s="12">
        <v>249.38602345938887</v>
      </c>
      <c r="AF9285" s="13">
        <v>240.51609808449015</v>
      </c>
    </row>
    <row r="9286" spans="2:32" x14ac:dyDescent="0.35">
      <c r="B9286" s="9" t="s">
        <v>83</v>
      </c>
      <c r="C9286" s="2" t="s">
        <v>85</v>
      </c>
      <c r="D9286" s="10" t="s">
        <v>75</v>
      </c>
      <c r="E9286" s="10">
        <v>7</v>
      </c>
      <c r="F9286" s="10">
        <v>6</v>
      </c>
      <c r="G9286" s="10">
        <v>6</v>
      </c>
      <c r="H9286" s="14" t="s">
        <v>36</v>
      </c>
      <c r="I9286" s="12">
        <v>248.23631718356521</v>
      </c>
      <c r="J9286" s="12">
        <v>171.28453091577444</v>
      </c>
      <c r="K9286" s="12">
        <v>240.67754060878428</v>
      </c>
      <c r="L9286" s="12">
        <v>324.99625844077212</v>
      </c>
      <c r="M9286" s="12">
        <v>232.53057238733709</v>
      </c>
      <c r="N9286" s="12">
        <v>254.58717703284324</v>
      </c>
      <c r="O9286" s="12">
        <v>299.65964463988928</v>
      </c>
      <c r="P9286" s="12">
        <v>236.78168152736581</v>
      </c>
      <c r="Q9286" s="12">
        <v>152.80314556329995</v>
      </c>
      <c r="R9286" s="12">
        <v>227.9592059847331</v>
      </c>
      <c r="S9286" s="12">
        <v>210.6013987319549</v>
      </c>
      <c r="T9286" s="12">
        <v>180.50978950706883</v>
      </c>
      <c r="U9286" s="12">
        <v>190.97599509616779</v>
      </c>
      <c r="V9286" s="12">
        <v>193.63741011858852</v>
      </c>
      <c r="W9286" s="12">
        <v>248.07678728833162</v>
      </c>
      <c r="X9286" s="12">
        <v>217.10536869544515</v>
      </c>
      <c r="Y9286" s="12">
        <v>186.4348648642835</v>
      </c>
      <c r="Z9286" s="12">
        <v>225.32351998107129</v>
      </c>
      <c r="AA9286" s="12">
        <v>170.40623501946615</v>
      </c>
      <c r="AB9286" s="12">
        <v>173.67405324352399</v>
      </c>
      <c r="AC9286" s="12">
        <v>192.33530888550598</v>
      </c>
      <c r="AD9286" s="12">
        <v>219.77152371162515</v>
      </c>
      <c r="AE9286" s="12">
        <v>265.20053863873096</v>
      </c>
      <c r="AF9286" s="13">
        <v>432.85373538798302</v>
      </c>
    </row>
    <row r="9287" spans="2:32" x14ac:dyDescent="0.35">
      <c r="B9287" s="9" t="s">
        <v>83</v>
      </c>
      <c r="C9287" s="2" t="s">
        <v>85</v>
      </c>
      <c r="D9287" s="10" t="s">
        <v>75</v>
      </c>
      <c r="E9287" s="10">
        <v>7</v>
      </c>
      <c r="F9287" s="10">
        <v>6</v>
      </c>
      <c r="G9287" s="10">
        <v>7</v>
      </c>
      <c r="H9287" s="14" t="s">
        <v>36</v>
      </c>
      <c r="I9287" s="12">
        <v>419.22064849456814</v>
      </c>
      <c r="J9287" s="12">
        <v>779.70781810438848</v>
      </c>
      <c r="K9287" s="12">
        <v>929.73204669470238</v>
      </c>
      <c r="L9287" s="12">
        <v>916.04307776959615</v>
      </c>
      <c r="M9287" s="12">
        <v>918.27290388654217</v>
      </c>
      <c r="N9287" s="12">
        <v>927.57127480263205</v>
      </c>
      <c r="O9287" s="12">
        <v>806.15665065150142</v>
      </c>
      <c r="P9287" s="12">
        <v>560.30538190683967</v>
      </c>
      <c r="Q9287" s="12">
        <v>676.02269987456941</v>
      </c>
      <c r="R9287" s="12">
        <v>697.24044204553627</v>
      </c>
      <c r="S9287" s="12">
        <v>822.40807683457365</v>
      </c>
      <c r="T9287" s="12">
        <v>929.73204669470238</v>
      </c>
      <c r="U9287" s="12">
        <v>929.73204669470238</v>
      </c>
      <c r="V9287" s="12">
        <v>915.00566776698054</v>
      </c>
      <c r="W9287" s="12">
        <v>929.73204669470238</v>
      </c>
      <c r="X9287" s="12">
        <v>929.73204669470238</v>
      </c>
      <c r="Y9287" s="12">
        <v>471.08070400749557</v>
      </c>
      <c r="Z9287" s="12">
        <v>144.9276708791536</v>
      </c>
      <c r="AA9287" s="12">
        <v>92.922529978291436</v>
      </c>
      <c r="AB9287" s="12">
        <v>64.5036687090371</v>
      </c>
      <c r="AC9287" s="12">
        <v>76.826650432538656</v>
      </c>
      <c r="AD9287" s="12">
        <v>59.16495968510246</v>
      </c>
      <c r="AE9287" s="12">
        <v>100.95415835159015</v>
      </c>
      <c r="AF9287" s="13">
        <v>70.008543619468554</v>
      </c>
    </row>
    <row r="9288" spans="2:32" x14ac:dyDescent="0.35">
      <c r="B9288" s="9" t="s">
        <v>83</v>
      </c>
      <c r="C9288" s="2" t="s">
        <v>85</v>
      </c>
      <c r="D9288" s="10" t="s">
        <v>75</v>
      </c>
      <c r="E9288" s="10">
        <v>7</v>
      </c>
      <c r="F9288" s="10">
        <v>6</v>
      </c>
      <c r="G9288" s="10">
        <v>8</v>
      </c>
      <c r="H9288" s="14" t="s">
        <v>36</v>
      </c>
      <c r="I9288" s="12">
        <v>81.462929802312274</v>
      </c>
      <c r="J9288" s="12">
        <v>84.069602054698777</v>
      </c>
      <c r="K9288" s="12">
        <v>130.22036834737</v>
      </c>
      <c r="L9288" s="12">
        <v>222.6380557271556</v>
      </c>
      <c r="M9288" s="12">
        <v>324.02171572380951</v>
      </c>
      <c r="N9288" s="12">
        <v>509.49634101019552</v>
      </c>
      <c r="O9288" s="12">
        <v>621.24067936646031</v>
      </c>
      <c r="P9288" s="12">
        <v>635.19089678972387</v>
      </c>
      <c r="Q9288" s="12">
        <v>645.86336694937097</v>
      </c>
      <c r="R9288" s="12">
        <v>531.80873900314646</v>
      </c>
      <c r="S9288" s="12">
        <v>410.69028961998038</v>
      </c>
      <c r="T9288" s="12">
        <v>406.02836438923413</v>
      </c>
      <c r="U9288" s="12">
        <v>225.64223050884064</v>
      </c>
      <c r="V9288" s="12">
        <v>231.85242064858073</v>
      </c>
      <c r="W9288" s="12">
        <v>237.05934537233259</v>
      </c>
      <c r="X9288" s="12">
        <v>170.28695349229633</v>
      </c>
      <c r="Y9288" s="12">
        <v>135.01055614609373</v>
      </c>
      <c r="Z9288" s="12">
        <v>200.75491822169155</v>
      </c>
      <c r="AA9288" s="12">
        <v>191.78447171597625</v>
      </c>
      <c r="AB9288" s="12">
        <v>155.50816852830769</v>
      </c>
      <c r="AC9288" s="12">
        <v>173.89167716753744</v>
      </c>
      <c r="AD9288" s="12">
        <v>162.32610902580709</v>
      </c>
      <c r="AE9288" s="12">
        <v>162.10640615716309</v>
      </c>
      <c r="AF9288" s="13">
        <v>224.39962035532994</v>
      </c>
    </row>
    <row r="9289" spans="2:32" x14ac:dyDescent="0.35">
      <c r="B9289" s="9" t="s">
        <v>83</v>
      </c>
      <c r="C9289" s="2" t="s">
        <v>85</v>
      </c>
      <c r="D9289" s="10" t="s">
        <v>75</v>
      </c>
      <c r="E9289" s="10">
        <v>7</v>
      </c>
      <c r="F9289" s="10">
        <v>6</v>
      </c>
      <c r="G9289" s="10">
        <v>9</v>
      </c>
      <c r="H9289" s="14" t="s">
        <v>36</v>
      </c>
      <c r="I9289" s="12">
        <v>183.41963009716017</v>
      </c>
      <c r="J9289" s="12">
        <v>179.75182292602454</v>
      </c>
      <c r="K9289" s="12">
        <v>308.42407604841372</v>
      </c>
      <c r="L9289" s="12">
        <v>130.64312589605004</v>
      </c>
      <c r="M9289" s="12">
        <v>189.91260660143979</v>
      </c>
      <c r="N9289" s="12">
        <v>146.55631610337571</v>
      </c>
      <c r="O9289" s="12">
        <v>149.87496036578165</v>
      </c>
      <c r="P9289" s="12">
        <v>137.1340317714766</v>
      </c>
      <c r="Q9289" s="12">
        <v>201.89027146377944</v>
      </c>
      <c r="R9289" s="12">
        <v>282.83186847876988</v>
      </c>
      <c r="S9289" s="12">
        <v>222.12921323917928</v>
      </c>
      <c r="T9289" s="12">
        <v>306.10736667743259</v>
      </c>
      <c r="U9289" s="12">
        <v>241.22831125208646</v>
      </c>
      <c r="V9289" s="12">
        <v>201.02905617656324</v>
      </c>
      <c r="W9289" s="12">
        <v>343.4850282045777</v>
      </c>
      <c r="X9289" s="12">
        <v>321.14801550719056</v>
      </c>
      <c r="Y9289" s="12">
        <v>425.58764095418644</v>
      </c>
      <c r="Z9289" s="12">
        <v>417.91124600794092</v>
      </c>
      <c r="AA9289" s="12">
        <v>300.99991529640312</v>
      </c>
      <c r="AB9289" s="12">
        <v>293.28859408035129</v>
      </c>
      <c r="AC9289" s="12">
        <v>487.27252269009773</v>
      </c>
      <c r="AD9289" s="12">
        <v>298.90294205718169</v>
      </c>
      <c r="AE9289" s="12">
        <v>449.60563838583494</v>
      </c>
      <c r="AF9289" s="13">
        <v>321.58738798136477</v>
      </c>
    </row>
    <row r="9290" spans="2:32" x14ac:dyDescent="0.35">
      <c r="B9290" s="9" t="s">
        <v>83</v>
      </c>
      <c r="C9290" s="2" t="s">
        <v>85</v>
      </c>
      <c r="D9290" s="10" t="s">
        <v>75</v>
      </c>
      <c r="E9290" s="10">
        <v>7</v>
      </c>
      <c r="F9290" s="10">
        <v>6</v>
      </c>
      <c r="G9290" s="10">
        <v>10</v>
      </c>
      <c r="H9290" s="14" t="s">
        <v>36</v>
      </c>
      <c r="I9290" s="12">
        <v>267.87567469571775</v>
      </c>
      <c r="J9290" s="12">
        <v>227.84170403416775</v>
      </c>
      <c r="K9290" s="12">
        <v>212.02492696306729</v>
      </c>
      <c r="L9290" s="12">
        <v>54.657254725001081</v>
      </c>
      <c r="M9290" s="12">
        <v>124.05860098598315</v>
      </c>
      <c r="N9290" s="12">
        <v>60.612137990340884</v>
      </c>
      <c r="O9290" s="12">
        <v>0.69449198369034504</v>
      </c>
      <c r="P9290" s="12">
        <v>0</v>
      </c>
      <c r="Q9290" s="12">
        <v>2.0360223425964205E-2</v>
      </c>
      <c r="R9290" s="12">
        <v>4.0156127888881317</v>
      </c>
      <c r="S9290" s="12">
        <v>0</v>
      </c>
      <c r="T9290" s="12">
        <v>0</v>
      </c>
      <c r="U9290" s="12">
        <v>24.138324667968408</v>
      </c>
      <c r="V9290" s="12">
        <v>0</v>
      </c>
      <c r="W9290" s="12">
        <v>0</v>
      </c>
      <c r="X9290" s="12">
        <v>0.8225048834110702</v>
      </c>
      <c r="Y9290" s="12">
        <v>0.89929655040282452</v>
      </c>
      <c r="Z9290" s="12">
        <v>55.106223607593691</v>
      </c>
      <c r="AA9290" s="12">
        <v>68.836625899203227</v>
      </c>
      <c r="AB9290" s="12">
        <v>101.91333350983749</v>
      </c>
      <c r="AC9290" s="12">
        <v>113.65332510613929</v>
      </c>
      <c r="AD9290" s="12">
        <v>124.77152931053185</v>
      </c>
      <c r="AE9290" s="12">
        <v>106.16212254765679</v>
      </c>
      <c r="AF9290" s="13">
        <v>99.265298575064392</v>
      </c>
    </row>
    <row r="9291" spans="2:32" x14ac:dyDescent="0.35">
      <c r="B9291" s="9" t="s">
        <v>83</v>
      </c>
      <c r="C9291" s="2" t="s">
        <v>85</v>
      </c>
      <c r="D9291" s="10" t="s">
        <v>75</v>
      </c>
      <c r="E9291" s="10">
        <v>7</v>
      </c>
      <c r="F9291" s="10">
        <v>6</v>
      </c>
      <c r="G9291" s="10">
        <v>11</v>
      </c>
      <c r="H9291" s="14" t="s">
        <v>36</v>
      </c>
      <c r="I9291" s="12">
        <v>81.28858950552484</v>
      </c>
      <c r="J9291" s="12">
        <v>76.078612891054476</v>
      </c>
      <c r="K9291" s="12">
        <v>77.273049739566844</v>
      </c>
      <c r="L9291" s="12">
        <v>59.083119950743594</v>
      </c>
      <c r="M9291" s="12">
        <v>40.331276375394204</v>
      </c>
      <c r="N9291" s="12">
        <v>22.878315826837756</v>
      </c>
      <c r="O9291" s="12">
        <v>3.793574225950656</v>
      </c>
      <c r="P9291" s="12">
        <v>0</v>
      </c>
      <c r="Q9291" s="12">
        <v>0</v>
      </c>
      <c r="R9291" s="12">
        <v>0</v>
      </c>
      <c r="S9291" s="12">
        <v>0</v>
      </c>
      <c r="T9291" s="12">
        <v>0</v>
      </c>
      <c r="U9291" s="12">
        <v>0</v>
      </c>
      <c r="V9291" s="12">
        <v>0</v>
      </c>
      <c r="W9291" s="12">
        <v>0</v>
      </c>
      <c r="X9291" s="12">
        <v>0</v>
      </c>
      <c r="Y9291" s="12">
        <v>0</v>
      </c>
      <c r="Z9291" s="12">
        <v>0</v>
      </c>
      <c r="AA9291" s="12">
        <v>0</v>
      </c>
      <c r="AB9291" s="12">
        <v>0</v>
      </c>
      <c r="AC9291" s="12">
        <v>0</v>
      </c>
      <c r="AD9291" s="12">
        <v>0</v>
      </c>
      <c r="AE9291" s="12">
        <v>0</v>
      </c>
      <c r="AF9291" s="13">
        <v>5.2904517043984717E-3</v>
      </c>
    </row>
    <row r="9292" spans="2:32" x14ac:dyDescent="0.35">
      <c r="B9292" s="9" t="s">
        <v>83</v>
      </c>
      <c r="C9292" s="2" t="s">
        <v>85</v>
      </c>
      <c r="D9292" s="10" t="s">
        <v>75</v>
      </c>
      <c r="E9292" s="10">
        <v>7</v>
      </c>
      <c r="F9292" s="10">
        <v>6</v>
      </c>
      <c r="G9292" s="10">
        <v>12</v>
      </c>
      <c r="H9292" s="14" t="s">
        <v>36</v>
      </c>
      <c r="I9292" s="12">
        <v>5.4528519197119882</v>
      </c>
      <c r="J9292" s="12">
        <v>37.507936513525308</v>
      </c>
      <c r="K9292" s="12">
        <v>44.111462977522976</v>
      </c>
      <c r="L9292" s="12">
        <v>64.892676670571461</v>
      </c>
      <c r="M9292" s="12">
        <v>80.187289376498157</v>
      </c>
      <c r="N9292" s="12">
        <v>104.55350171812469</v>
      </c>
      <c r="O9292" s="12">
        <v>129.5591392179133</v>
      </c>
      <c r="P9292" s="12">
        <v>187.08391137819979</v>
      </c>
      <c r="Q9292" s="12">
        <v>282.27145153237831</v>
      </c>
      <c r="R9292" s="12">
        <v>342.85698734721609</v>
      </c>
      <c r="S9292" s="12">
        <v>435.95232751904626</v>
      </c>
      <c r="T9292" s="12">
        <v>567.66963579035121</v>
      </c>
      <c r="U9292" s="12">
        <v>763.19860278702447</v>
      </c>
      <c r="V9292" s="12">
        <v>925.61307527544398</v>
      </c>
      <c r="W9292" s="12">
        <v>929.73204669470238</v>
      </c>
      <c r="X9292" s="12">
        <v>929.73204669470238</v>
      </c>
      <c r="Y9292" s="12">
        <v>929.73204669470238</v>
      </c>
      <c r="Z9292" s="12">
        <v>929.73204669470238</v>
      </c>
      <c r="AA9292" s="12">
        <v>929.02886446258435</v>
      </c>
      <c r="AB9292" s="12">
        <v>745.13167583626182</v>
      </c>
      <c r="AC9292" s="12">
        <v>749.43685416826361</v>
      </c>
      <c r="AD9292" s="12">
        <v>792.84402059934644</v>
      </c>
      <c r="AE9292" s="12">
        <v>786.79319403926809</v>
      </c>
      <c r="AF9292" s="13">
        <v>594.37219937183522</v>
      </c>
    </row>
    <row r="9293" spans="2:32" x14ac:dyDescent="0.35">
      <c r="B9293" s="9" t="s">
        <v>83</v>
      </c>
      <c r="C9293" s="2" t="s">
        <v>85</v>
      </c>
      <c r="D9293" s="10" t="s">
        <v>75</v>
      </c>
      <c r="E9293" s="10">
        <v>7</v>
      </c>
      <c r="F9293" s="10">
        <v>6</v>
      </c>
      <c r="G9293" s="10">
        <v>13</v>
      </c>
      <c r="H9293" s="14" t="s">
        <v>36</v>
      </c>
      <c r="I9293" s="12">
        <v>540.37455635736706</v>
      </c>
      <c r="J9293" s="12">
        <v>505.99952287710198</v>
      </c>
      <c r="K9293" s="12">
        <v>296.88530134509244</v>
      </c>
      <c r="L9293" s="12">
        <v>318.8348985525331</v>
      </c>
      <c r="M9293" s="12">
        <v>373.24447197204069</v>
      </c>
      <c r="N9293" s="12">
        <v>765.96176967548274</v>
      </c>
      <c r="O9293" s="12">
        <v>611.79967621710023</v>
      </c>
      <c r="P9293" s="12">
        <v>468.11516433284072</v>
      </c>
      <c r="Q9293" s="12">
        <v>437.69884058808935</v>
      </c>
      <c r="R9293" s="12">
        <v>452.5737393202761</v>
      </c>
      <c r="S9293" s="12">
        <v>409.99432548362358</v>
      </c>
      <c r="T9293" s="12">
        <v>434.24376766319392</v>
      </c>
      <c r="U9293" s="12">
        <v>487.28196941450244</v>
      </c>
      <c r="V9293" s="12">
        <v>417.08532288478665</v>
      </c>
      <c r="W9293" s="12">
        <v>391.4975725724338</v>
      </c>
      <c r="X9293" s="12">
        <v>382.67147135036367</v>
      </c>
      <c r="Y9293" s="12">
        <v>336.3895735461245</v>
      </c>
      <c r="Z9293" s="12">
        <v>345.87721158145592</v>
      </c>
      <c r="AA9293" s="12">
        <v>289.72940760831563</v>
      </c>
      <c r="AB9293" s="12">
        <v>256.8328862867732</v>
      </c>
      <c r="AC9293" s="12">
        <v>263.52041874543602</v>
      </c>
      <c r="AD9293" s="12">
        <v>238.16216728882961</v>
      </c>
      <c r="AE9293" s="12">
        <v>148.0981612313482</v>
      </c>
      <c r="AF9293" s="13">
        <v>170.91547666481185</v>
      </c>
    </row>
    <row r="9294" spans="2:32" x14ac:dyDescent="0.35">
      <c r="B9294" s="9" t="s">
        <v>83</v>
      </c>
      <c r="C9294" s="2" t="s">
        <v>85</v>
      </c>
      <c r="D9294" s="10" t="s">
        <v>75</v>
      </c>
      <c r="E9294" s="10">
        <v>7</v>
      </c>
      <c r="F9294" s="10">
        <v>6</v>
      </c>
      <c r="G9294" s="10">
        <v>14</v>
      </c>
      <c r="H9294" s="14" t="s">
        <v>36</v>
      </c>
      <c r="I9294" s="12">
        <v>172.77235674644555</v>
      </c>
      <c r="J9294" s="12">
        <v>333.85672045970927</v>
      </c>
      <c r="K9294" s="12">
        <v>192.31759627724693</v>
      </c>
      <c r="L9294" s="12">
        <v>204.00989688370575</v>
      </c>
      <c r="M9294" s="12">
        <v>206.29977955316204</v>
      </c>
      <c r="N9294" s="12">
        <v>124.24769347387434</v>
      </c>
      <c r="O9294" s="12">
        <v>88.839499353820415</v>
      </c>
      <c r="P9294" s="12">
        <v>95.628758731185741</v>
      </c>
      <c r="Q9294" s="12">
        <v>95.991551200918494</v>
      </c>
      <c r="R9294" s="12">
        <v>121.77705072660785</v>
      </c>
      <c r="S9294" s="12">
        <v>133.75207117137759</v>
      </c>
      <c r="T9294" s="12">
        <v>205.84801656898523</v>
      </c>
      <c r="U9294" s="12">
        <v>148.3565158385793</v>
      </c>
      <c r="V9294" s="12">
        <v>136.69083403918023</v>
      </c>
      <c r="W9294" s="12">
        <v>241.52954201339429</v>
      </c>
      <c r="X9294" s="12">
        <v>253.19506581300089</v>
      </c>
      <c r="Y9294" s="12">
        <v>292.94165980026611</v>
      </c>
      <c r="Z9294" s="12">
        <v>367.67449698942227</v>
      </c>
      <c r="AA9294" s="12">
        <v>418.04536288400044</v>
      </c>
      <c r="AB9294" s="12">
        <v>390.21102184519339</v>
      </c>
      <c r="AC9294" s="12">
        <v>425.19453747172793</v>
      </c>
      <c r="AD9294" s="12">
        <v>430.34276943064674</v>
      </c>
      <c r="AE9294" s="12">
        <v>484.89095024661759</v>
      </c>
      <c r="AF9294" s="13">
        <v>434.74740447381396</v>
      </c>
    </row>
    <row r="9295" spans="2:32" x14ac:dyDescent="0.35">
      <c r="B9295" s="9" t="s">
        <v>83</v>
      </c>
      <c r="C9295" s="2" t="s">
        <v>85</v>
      </c>
      <c r="D9295" s="10" t="s">
        <v>75</v>
      </c>
      <c r="E9295" s="10">
        <v>7</v>
      </c>
      <c r="F9295" s="10">
        <v>6</v>
      </c>
      <c r="G9295" s="10">
        <v>15</v>
      </c>
      <c r="H9295" s="14" t="s">
        <v>36</v>
      </c>
      <c r="I9295" s="12">
        <v>583.76845080592398</v>
      </c>
      <c r="J9295" s="12">
        <v>683.82729086256393</v>
      </c>
      <c r="K9295" s="12">
        <v>894.17836802934437</v>
      </c>
      <c r="L9295" s="12">
        <v>874.82961371354372</v>
      </c>
      <c r="M9295" s="12">
        <v>928.24152655178864</v>
      </c>
      <c r="N9295" s="12">
        <v>878.08174837930244</v>
      </c>
      <c r="O9295" s="12">
        <v>929.73204669470238</v>
      </c>
      <c r="P9295" s="12">
        <v>929.73204669470238</v>
      </c>
      <c r="Q9295" s="12">
        <v>929.26390162682992</v>
      </c>
      <c r="R9295" s="12">
        <v>929.73204669470238</v>
      </c>
      <c r="S9295" s="12">
        <v>929.73204669470238</v>
      </c>
      <c r="T9295" s="12">
        <v>929.73204669470238</v>
      </c>
      <c r="U9295" s="12">
        <v>929.70390610017193</v>
      </c>
      <c r="V9295" s="12">
        <v>929.73204669470238</v>
      </c>
      <c r="W9295" s="12">
        <v>929.73204669470238</v>
      </c>
      <c r="X9295" s="12">
        <v>929.73204669470238</v>
      </c>
      <c r="Y9295" s="12">
        <v>929.73204669470238</v>
      </c>
      <c r="Z9295" s="12">
        <v>929.73204669470238</v>
      </c>
      <c r="AA9295" s="12">
        <v>929.73204669470238</v>
      </c>
      <c r="AB9295" s="12">
        <v>929.73204669470238</v>
      </c>
      <c r="AC9295" s="12">
        <v>929.73204669470238</v>
      </c>
      <c r="AD9295" s="12">
        <v>929.73204669470238</v>
      </c>
      <c r="AE9295" s="12">
        <v>929.73204669470238</v>
      </c>
      <c r="AF9295" s="13">
        <v>929.73204669470238</v>
      </c>
    </row>
    <row r="9296" spans="2:32" x14ac:dyDescent="0.35">
      <c r="B9296" s="9" t="s">
        <v>83</v>
      </c>
      <c r="C9296" s="2" t="s">
        <v>85</v>
      </c>
      <c r="D9296" s="10" t="s">
        <v>75</v>
      </c>
      <c r="E9296" s="10">
        <v>7</v>
      </c>
      <c r="F9296" s="10">
        <v>6</v>
      </c>
      <c r="G9296" s="10">
        <v>16</v>
      </c>
      <c r="H9296" s="14" t="s">
        <v>36</v>
      </c>
      <c r="I9296" s="12">
        <v>929.73204669470238</v>
      </c>
      <c r="J9296" s="12">
        <v>929.73204669470238</v>
      </c>
      <c r="K9296" s="12">
        <v>929.73204669470238</v>
      </c>
      <c r="L9296" s="12">
        <v>929.73204669470238</v>
      </c>
      <c r="M9296" s="12">
        <v>929.73204669470238</v>
      </c>
      <c r="N9296" s="12">
        <v>929.73204669470238</v>
      </c>
      <c r="O9296" s="12">
        <v>929.73204669470238</v>
      </c>
      <c r="P9296" s="12">
        <v>929.73204669470238</v>
      </c>
      <c r="Q9296" s="12">
        <v>929.73204669470238</v>
      </c>
      <c r="R9296" s="12">
        <v>929.73204669470238</v>
      </c>
      <c r="S9296" s="12">
        <v>929.73204669470238</v>
      </c>
      <c r="T9296" s="12">
        <v>929.73204669470238</v>
      </c>
      <c r="U9296" s="12">
        <v>929.73204669470238</v>
      </c>
      <c r="V9296" s="12">
        <v>929.73204669470238</v>
      </c>
      <c r="W9296" s="12">
        <v>929.73204669470238</v>
      </c>
      <c r="X9296" s="12">
        <v>929.73204669470238</v>
      </c>
      <c r="Y9296" s="12">
        <v>929.73204669470238</v>
      </c>
      <c r="Z9296" s="12">
        <v>929.73204669470238</v>
      </c>
      <c r="AA9296" s="12">
        <v>929.73204669470238</v>
      </c>
      <c r="AB9296" s="12">
        <v>929.73204669470238</v>
      </c>
      <c r="AC9296" s="12">
        <v>929.73204669470238</v>
      </c>
      <c r="AD9296" s="12">
        <v>929.73204669470238</v>
      </c>
      <c r="AE9296" s="12">
        <v>929.73204669470238</v>
      </c>
      <c r="AF9296" s="13">
        <v>929.73204669470238</v>
      </c>
    </row>
    <row r="9297" spans="2:32" x14ac:dyDescent="0.35">
      <c r="B9297" s="9" t="s">
        <v>83</v>
      </c>
      <c r="C9297" s="2" t="s">
        <v>85</v>
      </c>
      <c r="D9297" s="10" t="s">
        <v>75</v>
      </c>
      <c r="E9297" s="10">
        <v>7</v>
      </c>
      <c r="F9297" s="10">
        <v>6</v>
      </c>
      <c r="G9297" s="10">
        <v>17</v>
      </c>
      <c r="H9297" s="14" t="s">
        <v>36</v>
      </c>
      <c r="I9297" s="12">
        <v>929.73204669470238</v>
      </c>
      <c r="J9297" s="12">
        <v>929.73204669470238</v>
      </c>
      <c r="K9297" s="12">
        <v>929.73204669470238</v>
      </c>
      <c r="L9297" s="12">
        <v>929.73204669470238</v>
      </c>
      <c r="M9297" s="12">
        <v>929.73204669470238</v>
      </c>
      <c r="N9297" s="12">
        <v>929.73204669470238</v>
      </c>
      <c r="O9297" s="12">
        <v>929.73204669470238</v>
      </c>
      <c r="P9297" s="12">
        <v>929.73204669470238</v>
      </c>
      <c r="Q9297" s="12">
        <v>929.73204669470238</v>
      </c>
      <c r="R9297" s="12">
        <v>929.73204669470238</v>
      </c>
      <c r="S9297" s="12">
        <v>929.73204669470238</v>
      </c>
      <c r="T9297" s="12">
        <v>929.73204669470238</v>
      </c>
      <c r="U9297" s="12">
        <v>929.73204669470238</v>
      </c>
      <c r="V9297" s="12">
        <v>929.73204669470238</v>
      </c>
      <c r="W9297" s="12">
        <v>929.73204669470238</v>
      </c>
      <c r="X9297" s="12">
        <v>929.73204669470238</v>
      </c>
      <c r="Y9297" s="12">
        <v>929.73204669470238</v>
      </c>
      <c r="Z9297" s="12">
        <v>929.73204669470238</v>
      </c>
      <c r="AA9297" s="12">
        <v>929.73204669470238</v>
      </c>
      <c r="AB9297" s="12">
        <v>929.73204669470238</v>
      </c>
      <c r="AC9297" s="12">
        <v>929.73204669470238</v>
      </c>
      <c r="AD9297" s="12">
        <v>929.73204669470238</v>
      </c>
      <c r="AE9297" s="12">
        <v>929.73204669470238</v>
      </c>
      <c r="AF9297" s="13">
        <v>929.73204669470238</v>
      </c>
    </row>
    <row r="9298" spans="2:32" x14ac:dyDescent="0.35">
      <c r="B9298" s="9" t="s">
        <v>83</v>
      </c>
      <c r="C9298" s="2" t="s">
        <v>85</v>
      </c>
      <c r="D9298" s="10" t="s">
        <v>75</v>
      </c>
      <c r="E9298" s="10">
        <v>7</v>
      </c>
      <c r="F9298" s="10">
        <v>6</v>
      </c>
      <c r="G9298" s="10">
        <v>18</v>
      </c>
      <c r="H9298" s="14" t="s">
        <v>36</v>
      </c>
      <c r="I9298" s="12">
        <v>929.73204669470238</v>
      </c>
      <c r="J9298" s="12">
        <v>929.73204669470238</v>
      </c>
      <c r="K9298" s="12">
        <v>929.73204669470238</v>
      </c>
      <c r="L9298" s="12">
        <v>929.73204669470238</v>
      </c>
      <c r="M9298" s="12">
        <v>929.73204669470238</v>
      </c>
      <c r="N9298" s="12">
        <v>929.73204669470238</v>
      </c>
      <c r="O9298" s="12">
        <v>895.50383660008333</v>
      </c>
      <c r="P9298" s="12">
        <v>814.61067067922465</v>
      </c>
      <c r="Q9298" s="12">
        <v>694.7525606893862</v>
      </c>
      <c r="R9298" s="12">
        <v>546.1936388014966</v>
      </c>
      <c r="S9298" s="12">
        <v>372.18035168880147</v>
      </c>
      <c r="T9298" s="12">
        <v>310.44158370804593</v>
      </c>
      <c r="U9298" s="12">
        <v>261.58580276614583</v>
      </c>
      <c r="V9298" s="12">
        <v>215.16970492806078</v>
      </c>
      <c r="W9298" s="12">
        <v>184.1921825537369</v>
      </c>
      <c r="X9298" s="12">
        <v>154.21632896592553</v>
      </c>
      <c r="Y9298" s="12">
        <v>124.2711772324309</v>
      </c>
      <c r="Z9298" s="12">
        <v>108.30996340412044</v>
      </c>
      <c r="AA9298" s="12">
        <v>68.314153850223576</v>
      </c>
      <c r="AB9298" s="12">
        <v>38.437453447661127</v>
      </c>
      <c r="AC9298" s="12">
        <v>35.219255474065108</v>
      </c>
      <c r="AD9298" s="12">
        <v>27.167669232305329</v>
      </c>
      <c r="AE9298" s="12">
        <v>0.59669881803240132</v>
      </c>
      <c r="AF9298" s="13">
        <v>0</v>
      </c>
    </row>
    <row r="9299" spans="2:32" x14ac:dyDescent="0.35">
      <c r="B9299" s="9" t="s">
        <v>83</v>
      </c>
      <c r="C9299" s="2" t="s">
        <v>85</v>
      </c>
      <c r="D9299" s="10" t="s">
        <v>75</v>
      </c>
      <c r="E9299" s="10">
        <v>7</v>
      </c>
      <c r="F9299" s="10">
        <v>6</v>
      </c>
      <c r="G9299" s="10">
        <v>19</v>
      </c>
      <c r="H9299" s="14" t="s">
        <v>36</v>
      </c>
      <c r="I9299" s="12">
        <v>0</v>
      </c>
      <c r="J9299" s="12">
        <v>0</v>
      </c>
      <c r="K9299" s="12">
        <v>0</v>
      </c>
      <c r="L9299" s="12">
        <v>0</v>
      </c>
      <c r="M9299" s="12">
        <v>0</v>
      </c>
      <c r="N9299" s="12">
        <v>0</v>
      </c>
      <c r="O9299" s="12">
        <v>0</v>
      </c>
      <c r="P9299" s="12">
        <v>0</v>
      </c>
      <c r="Q9299" s="12">
        <v>0</v>
      </c>
      <c r="R9299" s="12">
        <v>1.090313946122117</v>
      </c>
      <c r="S9299" s="12">
        <v>6.7573491364819196</v>
      </c>
      <c r="T9299" s="12">
        <v>13.458827675467884</v>
      </c>
      <c r="U9299" s="12">
        <v>29.878625505291115</v>
      </c>
      <c r="V9299" s="12">
        <v>28.157305087291292</v>
      </c>
      <c r="W9299" s="12">
        <v>4.6344353458855503</v>
      </c>
      <c r="X9299" s="12">
        <v>0</v>
      </c>
      <c r="Y9299" s="12">
        <v>0</v>
      </c>
      <c r="Z9299" s="12">
        <v>0</v>
      </c>
      <c r="AA9299" s="12">
        <v>0</v>
      </c>
      <c r="AB9299" s="12">
        <v>0</v>
      </c>
      <c r="AC9299" s="12">
        <v>0</v>
      </c>
      <c r="AD9299" s="12">
        <v>0</v>
      </c>
      <c r="AE9299" s="12">
        <v>0</v>
      </c>
      <c r="AF9299" s="13">
        <v>0</v>
      </c>
    </row>
    <row r="9300" spans="2:32" x14ac:dyDescent="0.35">
      <c r="B9300" s="9" t="s">
        <v>83</v>
      </c>
      <c r="C9300" s="2" t="s">
        <v>85</v>
      </c>
      <c r="D9300" s="10" t="s">
        <v>75</v>
      </c>
      <c r="E9300" s="10">
        <v>7</v>
      </c>
      <c r="F9300" s="10">
        <v>6</v>
      </c>
      <c r="G9300" s="10">
        <v>20</v>
      </c>
      <c r="H9300" s="14" t="s">
        <v>36</v>
      </c>
      <c r="I9300" s="12">
        <v>0</v>
      </c>
      <c r="J9300" s="12">
        <v>0.18636817712806794</v>
      </c>
      <c r="K9300" s="12">
        <v>1.7783131258605869</v>
      </c>
      <c r="L9300" s="12">
        <v>3.3199183955966158</v>
      </c>
      <c r="M9300" s="12">
        <v>0.19678875715881528</v>
      </c>
      <c r="N9300" s="12">
        <v>0</v>
      </c>
      <c r="O9300" s="12">
        <v>0</v>
      </c>
      <c r="P9300" s="12">
        <v>0</v>
      </c>
      <c r="Q9300" s="12">
        <v>0</v>
      </c>
      <c r="R9300" s="12">
        <v>0</v>
      </c>
      <c r="S9300" s="12">
        <v>0</v>
      </c>
      <c r="T9300" s="12">
        <v>0</v>
      </c>
      <c r="U9300" s="12">
        <v>0</v>
      </c>
      <c r="V9300" s="12">
        <v>0</v>
      </c>
      <c r="W9300" s="12">
        <v>3.9920461324148984</v>
      </c>
      <c r="X9300" s="12">
        <v>1.9392709961877526</v>
      </c>
      <c r="Y9300" s="12">
        <v>24.251988886744503</v>
      </c>
      <c r="Z9300" s="12">
        <v>54.841777692593055</v>
      </c>
      <c r="AA9300" s="12">
        <v>53.775915253752906</v>
      </c>
      <c r="AB9300" s="12">
        <v>40.547860827091235</v>
      </c>
      <c r="AC9300" s="12">
        <v>17.924849795710063</v>
      </c>
      <c r="AD9300" s="12">
        <v>12.015817654215381</v>
      </c>
      <c r="AE9300" s="12">
        <v>25.968980942021773</v>
      </c>
      <c r="AF9300" s="13">
        <v>51.780211565414447</v>
      </c>
    </row>
    <row r="9301" spans="2:32" x14ac:dyDescent="0.35">
      <c r="B9301" s="9" t="s">
        <v>83</v>
      </c>
      <c r="C9301" s="2" t="s">
        <v>85</v>
      </c>
      <c r="D9301" s="10" t="s">
        <v>75</v>
      </c>
      <c r="E9301" s="10">
        <v>7</v>
      </c>
      <c r="F9301" s="10">
        <v>6</v>
      </c>
      <c r="G9301" s="10">
        <v>21</v>
      </c>
      <c r="H9301" s="14" t="s">
        <v>36</v>
      </c>
      <c r="I9301" s="12">
        <v>84.88649424237434</v>
      </c>
      <c r="J9301" s="12">
        <v>142.72899566856432</v>
      </c>
      <c r="K9301" s="12">
        <v>109.37390905601029</v>
      </c>
      <c r="L9301" s="12">
        <v>104.8484041719751</v>
      </c>
      <c r="M9301" s="12">
        <v>110.90589167065178</v>
      </c>
      <c r="N9301" s="12">
        <v>141.71483658270589</v>
      </c>
      <c r="O9301" s="12">
        <v>116.53629741581454</v>
      </c>
      <c r="P9301" s="12">
        <v>69.721894575804725</v>
      </c>
      <c r="Q9301" s="12">
        <v>41.121395914106792</v>
      </c>
      <c r="R9301" s="12">
        <v>56.413285202566414</v>
      </c>
      <c r="S9301" s="12">
        <v>92.171440546088363</v>
      </c>
      <c r="T9301" s="12">
        <v>126.6687159706794</v>
      </c>
      <c r="U9301" s="12">
        <v>140.18558154342071</v>
      </c>
      <c r="V9301" s="12">
        <v>156.02807100172319</v>
      </c>
      <c r="W9301" s="12">
        <v>118.38859550348049</v>
      </c>
      <c r="X9301" s="12">
        <v>87.162514509029364</v>
      </c>
      <c r="Y9301" s="12">
        <v>107.9345060036934</v>
      </c>
      <c r="Z9301" s="12">
        <v>105.23212745625649</v>
      </c>
      <c r="AA9301" s="12">
        <v>169.84985954143832</v>
      </c>
      <c r="AB9301" s="12">
        <v>167.19870618971893</v>
      </c>
      <c r="AC9301" s="12">
        <v>122.18072356357224</v>
      </c>
      <c r="AD9301" s="12">
        <v>88.766237345010623</v>
      </c>
      <c r="AE9301" s="12">
        <v>81.595749416921791</v>
      </c>
      <c r="AF9301" s="13">
        <v>63.926287574453475</v>
      </c>
    </row>
    <row r="9302" spans="2:32" x14ac:dyDescent="0.35">
      <c r="B9302" s="9" t="s">
        <v>83</v>
      </c>
      <c r="C9302" s="2" t="s">
        <v>85</v>
      </c>
      <c r="D9302" s="10" t="s">
        <v>75</v>
      </c>
      <c r="E9302" s="10">
        <v>7</v>
      </c>
      <c r="F9302" s="10">
        <v>6</v>
      </c>
      <c r="G9302" s="10">
        <v>22</v>
      </c>
      <c r="H9302" s="14" t="s">
        <v>36</v>
      </c>
      <c r="I9302" s="12">
        <v>59.125039790290714</v>
      </c>
      <c r="J9302" s="12">
        <v>53.403418270480941</v>
      </c>
      <c r="K9302" s="12">
        <v>55.412028047091034</v>
      </c>
      <c r="L9302" s="12">
        <v>67.275621217507592</v>
      </c>
      <c r="M9302" s="12">
        <v>78.001936043106838</v>
      </c>
      <c r="N9302" s="12">
        <v>63.518602374350849</v>
      </c>
      <c r="O9302" s="12">
        <v>54.613488782621339</v>
      </c>
      <c r="P9302" s="12">
        <v>70.235872057020558</v>
      </c>
      <c r="Q9302" s="12">
        <v>99.293514011601744</v>
      </c>
      <c r="R9302" s="12">
        <v>172.25869110692454</v>
      </c>
      <c r="S9302" s="12">
        <v>288.12742277004651</v>
      </c>
      <c r="T9302" s="12">
        <v>316.39119061191133</v>
      </c>
      <c r="U9302" s="12">
        <v>274.26099513120613</v>
      </c>
      <c r="V9302" s="12">
        <v>203.51924931914334</v>
      </c>
      <c r="W9302" s="12">
        <v>276.66205975954972</v>
      </c>
      <c r="X9302" s="12">
        <v>259.68035853792333</v>
      </c>
      <c r="Y9302" s="12">
        <v>262.12381700518978</v>
      </c>
      <c r="Z9302" s="12">
        <v>250.02583945914208</v>
      </c>
      <c r="AA9302" s="12">
        <v>274.32336347014729</v>
      </c>
      <c r="AB9302" s="12">
        <v>258.74395198127917</v>
      </c>
      <c r="AC9302" s="12">
        <v>204.51626126968114</v>
      </c>
      <c r="AD9302" s="12">
        <v>156.88456292673703</v>
      </c>
      <c r="AE9302" s="12">
        <v>120.28634763656738</v>
      </c>
      <c r="AF9302" s="13">
        <v>138.52701614806378</v>
      </c>
    </row>
    <row r="9303" spans="2:32" x14ac:dyDescent="0.35">
      <c r="B9303" s="9" t="s">
        <v>83</v>
      </c>
      <c r="C9303" s="2" t="s">
        <v>85</v>
      </c>
      <c r="D9303" s="10" t="s">
        <v>75</v>
      </c>
      <c r="E9303" s="10">
        <v>7</v>
      </c>
      <c r="F9303" s="10">
        <v>6</v>
      </c>
      <c r="G9303" s="10">
        <v>23</v>
      </c>
      <c r="H9303" s="14" t="s">
        <v>36</v>
      </c>
      <c r="I9303" s="12">
        <v>143.20272893960555</v>
      </c>
      <c r="J9303" s="12">
        <v>94.606092603896187</v>
      </c>
      <c r="K9303" s="12">
        <v>90.149533839615998</v>
      </c>
      <c r="L9303" s="12">
        <v>100.65765095248464</v>
      </c>
      <c r="M9303" s="12">
        <v>107.01685152762406</v>
      </c>
      <c r="N9303" s="12">
        <v>140.02525333344931</v>
      </c>
      <c r="O9303" s="12">
        <v>120.51079049897065</v>
      </c>
      <c r="P9303" s="12">
        <v>78.046741457802227</v>
      </c>
      <c r="Q9303" s="12">
        <v>58.773145148315777</v>
      </c>
      <c r="R9303" s="12">
        <v>6.6357490663117753</v>
      </c>
      <c r="S9303" s="12">
        <v>0</v>
      </c>
      <c r="T9303" s="12">
        <v>0</v>
      </c>
      <c r="U9303" s="12">
        <v>0</v>
      </c>
      <c r="V9303" s="12">
        <v>0</v>
      </c>
      <c r="W9303" s="12">
        <v>0</v>
      </c>
      <c r="X9303" s="12">
        <v>0</v>
      </c>
      <c r="Y9303" s="12">
        <v>0</v>
      </c>
      <c r="Z9303" s="12">
        <v>0</v>
      </c>
      <c r="AA9303" s="12">
        <v>0</v>
      </c>
      <c r="AB9303" s="12">
        <v>0</v>
      </c>
      <c r="AC9303" s="12">
        <v>0</v>
      </c>
      <c r="AD9303" s="12">
        <v>0</v>
      </c>
      <c r="AE9303" s="12">
        <v>0</v>
      </c>
      <c r="AF9303" s="13">
        <v>0</v>
      </c>
    </row>
    <row r="9304" spans="2:32" x14ac:dyDescent="0.35">
      <c r="B9304" s="9" t="s">
        <v>83</v>
      </c>
      <c r="C9304" s="2" t="s">
        <v>85</v>
      </c>
      <c r="D9304" s="10" t="s">
        <v>75</v>
      </c>
      <c r="E9304" s="10">
        <v>7</v>
      </c>
      <c r="F9304" s="10">
        <v>6</v>
      </c>
      <c r="G9304" s="10">
        <v>24</v>
      </c>
      <c r="H9304" s="14" t="s">
        <v>36</v>
      </c>
      <c r="I9304" s="12">
        <v>0</v>
      </c>
      <c r="J9304" s="12">
        <v>0</v>
      </c>
      <c r="K9304" s="12">
        <v>0</v>
      </c>
      <c r="L9304" s="12">
        <v>0</v>
      </c>
      <c r="M9304" s="12">
        <v>0</v>
      </c>
      <c r="N9304" s="12">
        <v>0</v>
      </c>
      <c r="O9304" s="12">
        <v>0</v>
      </c>
      <c r="P9304" s="12">
        <v>0</v>
      </c>
      <c r="Q9304" s="12">
        <v>0</v>
      </c>
      <c r="R9304" s="12">
        <v>2.449559130287088</v>
      </c>
      <c r="S9304" s="12">
        <v>4.9056913312789323E-2</v>
      </c>
      <c r="T9304" s="12">
        <v>26.428369495106764</v>
      </c>
      <c r="U9304" s="12">
        <v>35.9170324501412</v>
      </c>
      <c r="V9304" s="12">
        <v>108.3725729006386</v>
      </c>
      <c r="W9304" s="12">
        <v>86.812220654420585</v>
      </c>
      <c r="X9304" s="12">
        <v>135.18762401823699</v>
      </c>
      <c r="Y9304" s="12">
        <v>145.13150724237059</v>
      </c>
      <c r="Z9304" s="12">
        <v>557.56460109417208</v>
      </c>
      <c r="AA9304" s="12">
        <v>929.73204669470238</v>
      </c>
      <c r="AB9304" s="12">
        <v>807.68309495764481</v>
      </c>
      <c r="AC9304" s="12">
        <v>581.44468965475369</v>
      </c>
      <c r="AD9304" s="12">
        <v>543.35290233095168</v>
      </c>
      <c r="AE9304" s="12">
        <v>414.31673410872952</v>
      </c>
      <c r="AF9304" s="13">
        <v>411.80560183582332</v>
      </c>
    </row>
    <row r="9305" spans="2:32" x14ac:dyDescent="0.35">
      <c r="B9305" s="9" t="s">
        <v>83</v>
      </c>
      <c r="C9305" s="2" t="s">
        <v>85</v>
      </c>
      <c r="D9305" s="10" t="s">
        <v>75</v>
      </c>
      <c r="E9305" s="10">
        <v>7</v>
      </c>
      <c r="F9305" s="10">
        <v>6</v>
      </c>
      <c r="G9305" s="10">
        <v>25</v>
      </c>
      <c r="H9305" s="14" t="s">
        <v>36</v>
      </c>
      <c r="I9305" s="12">
        <v>426.07996830601093</v>
      </c>
      <c r="J9305" s="12">
        <v>665.2132522110503</v>
      </c>
      <c r="K9305" s="12">
        <v>533.28838210774859</v>
      </c>
      <c r="L9305" s="12">
        <v>533.4409267490206</v>
      </c>
      <c r="M9305" s="12">
        <v>658.18981219462785</v>
      </c>
      <c r="N9305" s="12">
        <v>653.2908207496763</v>
      </c>
      <c r="O9305" s="12">
        <v>571.37361659807209</v>
      </c>
      <c r="P9305" s="12">
        <v>583.67165514388626</v>
      </c>
      <c r="Q9305" s="12">
        <v>595.44686406224503</v>
      </c>
      <c r="R9305" s="12">
        <v>627.35603636789597</v>
      </c>
      <c r="S9305" s="12">
        <v>632.16521740477231</v>
      </c>
      <c r="T9305" s="12">
        <v>641.22914989267088</v>
      </c>
      <c r="U9305" s="12">
        <v>514.23194403867751</v>
      </c>
      <c r="V9305" s="12">
        <v>605.40890063089932</v>
      </c>
      <c r="W9305" s="12">
        <v>512.93242069693827</v>
      </c>
      <c r="X9305" s="12">
        <v>599.56829695194642</v>
      </c>
      <c r="Y9305" s="12">
        <v>620.78297891641603</v>
      </c>
      <c r="Z9305" s="12">
        <v>575.61000681011126</v>
      </c>
      <c r="AA9305" s="12">
        <v>639.0633220072574</v>
      </c>
      <c r="AB9305" s="12">
        <v>615.53645445532618</v>
      </c>
      <c r="AC9305" s="12">
        <v>522.97907862786838</v>
      </c>
      <c r="AD9305" s="12">
        <v>477.15734274411648</v>
      </c>
      <c r="AE9305" s="12">
        <v>442.04356876275835</v>
      </c>
      <c r="AF9305" s="13">
        <v>460.8556892587502</v>
      </c>
    </row>
    <row r="9306" spans="2:32" x14ac:dyDescent="0.35">
      <c r="B9306" s="9" t="s">
        <v>83</v>
      </c>
      <c r="C9306" s="2" t="s">
        <v>85</v>
      </c>
      <c r="D9306" s="10" t="s">
        <v>75</v>
      </c>
      <c r="E9306" s="10">
        <v>7</v>
      </c>
      <c r="F9306" s="10">
        <v>6</v>
      </c>
      <c r="G9306" s="10">
        <v>26</v>
      </c>
      <c r="H9306" s="14" t="s">
        <v>36</v>
      </c>
      <c r="I9306" s="12">
        <v>429.49213181371488</v>
      </c>
      <c r="J9306" s="12">
        <v>407.66647296941881</v>
      </c>
      <c r="K9306" s="12">
        <v>410.73715734775016</v>
      </c>
      <c r="L9306" s="12">
        <v>452.76829527465929</v>
      </c>
      <c r="M9306" s="12">
        <v>493.09882322998646</v>
      </c>
      <c r="N9306" s="12">
        <v>401.17018678528569</v>
      </c>
      <c r="O9306" s="12">
        <v>331.13190594181003</v>
      </c>
      <c r="P9306" s="12">
        <v>260.01069452407029</v>
      </c>
      <c r="Q9306" s="12">
        <v>215.17683986603646</v>
      </c>
      <c r="R9306" s="12">
        <v>159.120259983322</v>
      </c>
      <c r="S9306" s="12">
        <v>118.07541496843169</v>
      </c>
      <c r="T9306" s="12">
        <v>106.5716496927032</v>
      </c>
      <c r="U9306" s="12">
        <v>221.34854458276129</v>
      </c>
      <c r="V9306" s="12">
        <v>356.10867937433648</v>
      </c>
      <c r="W9306" s="12">
        <v>357.26144585665827</v>
      </c>
      <c r="X9306" s="12">
        <v>340.56446026018801</v>
      </c>
      <c r="Y9306" s="12">
        <v>372.5182384018504</v>
      </c>
      <c r="Z9306" s="12">
        <v>400.2231194005717</v>
      </c>
      <c r="AA9306" s="12">
        <v>377.25254416888282</v>
      </c>
      <c r="AB9306" s="12">
        <v>364.07506214932471</v>
      </c>
      <c r="AC9306" s="12">
        <v>328.85774009376672</v>
      </c>
      <c r="AD9306" s="12">
        <v>274.66555775647225</v>
      </c>
      <c r="AE9306" s="12">
        <v>298.71716756492151</v>
      </c>
      <c r="AF9306" s="13">
        <v>280.33284397939605</v>
      </c>
    </row>
    <row r="9307" spans="2:32" x14ac:dyDescent="0.35">
      <c r="B9307" s="9" t="s">
        <v>83</v>
      </c>
      <c r="C9307" s="2" t="s">
        <v>85</v>
      </c>
      <c r="D9307" s="10" t="s">
        <v>75</v>
      </c>
      <c r="E9307" s="10">
        <v>7</v>
      </c>
      <c r="F9307" s="10">
        <v>6</v>
      </c>
      <c r="G9307" s="10">
        <v>27</v>
      </c>
      <c r="H9307" s="14" t="s">
        <v>36</v>
      </c>
      <c r="I9307" s="12">
        <v>280.86412243783474</v>
      </c>
      <c r="J9307" s="12">
        <v>243.61172979839858</v>
      </c>
      <c r="K9307" s="12">
        <v>341.63809379406041</v>
      </c>
      <c r="L9307" s="12">
        <v>256.01519578435949</v>
      </c>
      <c r="M9307" s="12">
        <v>274.53978992205253</v>
      </c>
      <c r="N9307" s="12">
        <v>288.05883422876866</v>
      </c>
      <c r="O9307" s="12">
        <v>299.97507875091895</v>
      </c>
      <c r="P9307" s="12">
        <v>179.15631339425573</v>
      </c>
      <c r="Q9307" s="12">
        <v>216.41264771271329</v>
      </c>
      <c r="R9307" s="12">
        <v>181.69854667884809</v>
      </c>
      <c r="S9307" s="12">
        <v>165.9779665337303</v>
      </c>
      <c r="T9307" s="12">
        <v>161.01304759662864</v>
      </c>
      <c r="U9307" s="12">
        <v>167.81159569860691</v>
      </c>
      <c r="V9307" s="12">
        <v>159.55271372976216</v>
      </c>
      <c r="W9307" s="12">
        <v>139.04155494433061</v>
      </c>
      <c r="X9307" s="12">
        <v>159.28675850095934</v>
      </c>
      <c r="Y9307" s="12">
        <v>171.30977761937757</v>
      </c>
      <c r="Z9307" s="12">
        <v>182.38943819030482</v>
      </c>
      <c r="AA9307" s="12">
        <v>171.12253955009783</v>
      </c>
      <c r="AB9307" s="12">
        <v>129.86526797277284</v>
      </c>
      <c r="AC9307" s="12">
        <v>94.56016455909969</v>
      </c>
      <c r="AD9307" s="12">
        <v>83.202848458984334</v>
      </c>
      <c r="AE9307" s="12">
        <v>54.689960681941997</v>
      </c>
      <c r="AF9307" s="13">
        <v>71.130034458755091</v>
      </c>
    </row>
    <row r="9308" spans="2:32" x14ac:dyDescent="0.35">
      <c r="B9308" s="9" t="s">
        <v>83</v>
      </c>
      <c r="C9308" s="2" t="s">
        <v>85</v>
      </c>
      <c r="D9308" s="10" t="s">
        <v>75</v>
      </c>
      <c r="E9308" s="10">
        <v>7</v>
      </c>
      <c r="F9308" s="10">
        <v>6</v>
      </c>
      <c r="G9308" s="10">
        <v>28</v>
      </c>
      <c r="H9308" s="14" t="s">
        <v>36</v>
      </c>
      <c r="I9308" s="12">
        <v>66.029323016220772</v>
      </c>
      <c r="J9308" s="12">
        <v>74.6032191492789</v>
      </c>
      <c r="K9308" s="12">
        <v>35.710227353990092</v>
      </c>
      <c r="L9308" s="12">
        <v>22.767377104473397</v>
      </c>
      <c r="M9308" s="12">
        <v>27.306503233733388</v>
      </c>
      <c r="N9308" s="12">
        <v>47.201889014074418</v>
      </c>
      <c r="O9308" s="12">
        <v>80.762824408249074</v>
      </c>
      <c r="P9308" s="12">
        <v>127.64616089434669</v>
      </c>
      <c r="Q9308" s="12">
        <v>164.04727560190466</v>
      </c>
      <c r="R9308" s="12">
        <v>222.53858238443325</v>
      </c>
      <c r="S9308" s="12">
        <v>241.13796863418486</v>
      </c>
      <c r="T9308" s="12">
        <v>224.20644482018179</v>
      </c>
      <c r="U9308" s="12">
        <v>226.75010841868084</v>
      </c>
      <c r="V9308" s="12">
        <v>202.95437511546174</v>
      </c>
      <c r="W9308" s="12">
        <v>220.30529690362064</v>
      </c>
      <c r="X9308" s="12">
        <v>191.49173968032028</v>
      </c>
      <c r="Y9308" s="12">
        <v>221.89635480890769</v>
      </c>
      <c r="Z9308" s="12">
        <v>152.6385763062801</v>
      </c>
      <c r="AA9308" s="12">
        <v>98.305566259656146</v>
      </c>
      <c r="AB9308" s="12">
        <v>93.015991013139711</v>
      </c>
      <c r="AC9308" s="12">
        <v>86.465294690114561</v>
      </c>
      <c r="AD9308" s="12">
        <v>119.62327240427865</v>
      </c>
      <c r="AE9308" s="12">
        <v>74.104314016640686</v>
      </c>
      <c r="AF9308" s="13">
        <v>87.751670786005079</v>
      </c>
    </row>
    <row r="9309" spans="2:32" x14ac:dyDescent="0.35">
      <c r="B9309" s="9" t="s">
        <v>83</v>
      </c>
      <c r="C9309" s="2" t="s">
        <v>85</v>
      </c>
      <c r="D9309" s="10" t="s">
        <v>75</v>
      </c>
      <c r="E9309" s="10">
        <v>7</v>
      </c>
      <c r="F9309" s="10">
        <v>6</v>
      </c>
      <c r="G9309" s="10">
        <v>29</v>
      </c>
      <c r="H9309" s="14" t="s">
        <v>36</v>
      </c>
      <c r="I9309" s="12">
        <v>136.51648542661485</v>
      </c>
      <c r="J9309" s="12">
        <v>139.3396672886912</v>
      </c>
      <c r="K9309" s="12">
        <v>134.365359837634</v>
      </c>
      <c r="L9309" s="12">
        <v>106.38480246501345</v>
      </c>
      <c r="M9309" s="12">
        <v>129.66423402691819</v>
      </c>
      <c r="N9309" s="12">
        <v>115.79563596988334</v>
      </c>
      <c r="O9309" s="12">
        <v>76.590424111964325</v>
      </c>
      <c r="P9309" s="12">
        <v>49.0643656146556</v>
      </c>
      <c r="Q9309" s="12">
        <v>50.804122113646471</v>
      </c>
      <c r="R9309" s="12">
        <v>51.145759242810236</v>
      </c>
      <c r="S9309" s="12">
        <v>94.698273008851473</v>
      </c>
      <c r="T9309" s="12">
        <v>398.90829502634574</v>
      </c>
      <c r="U9309" s="12">
        <v>467.37698930468792</v>
      </c>
      <c r="V9309" s="12">
        <v>488.62184091364782</v>
      </c>
      <c r="W9309" s="12">
        <v>413.4047593093938</v>
      </c>
      <c r="X9309" s="12">
        <v>462.54801671492095</v>
      </c>
      <c r="Y9309" s="12">
        <v>446.86485757316825</v>
      </c>
      <c r="Z9309" s="12">
        <v>525.67831381102269</v>
      </c>
      <c r="AA9309" s="12">
        <v>526.28207259508883</v>
      </c>
      <c r="AB9309" s="12">
        <v>551.23216901010551</v>
      </c>
      <c r="AC9309" s="12">
        <v>467.843504479969</v>
      </c>
      <c r="AD9309" s="12">
        <v>390.97836862441386</v>
      </c>
      <c r="AE9309" s="12">
        <v>237.14544694318573</v>
      </c>
      <c r="AF9309" s="13">
        <v>160.66642931612742</v>
      </c>
    </row>
    <row r="9310" spans="2:32" x14ac:dyDescent="0.35">
      <c r="B9310" s="9" t="s">
        <v>83</v>
      </c>
      <c r="C9310" s="2" t="s">
        <v>85</v>
      </c>
      <c r="D9310" s="10" t="s">
        <v>75</v>
      </c>
      <c r="E9310" s="10">
        <v>7</v>
      </c>
      <c r="F9310" s="10">
        <v>6</v>
      </c>
      <c r="G9310" s="10">
        <v>30</v>
      </c>
      <c r="H9310" s="14" t="s">
        <v>36</v>
      </c>
      <c r="I9310" s="12">
        <v>112.61543278836984</v>
      </c>
      <c r="J9310" s="12">
        <v>73.331986086083376</v>
      </c>
      <c r="K9310" s="12">
        <v>74.742533386916946</v>
      </c>
      <c r="L9310" s="12">
        <v>85.361108985939595</v>
      </c>
      <c r="M9310" s="12">
        <v>77.807870719656847</v>
      </c>
      <c r="N9310" s="12">
        <v>189.53561909776369</v>
      </c>
      <c r="O9310" s="12">
        <v>164.01850300820638</v>
      </c>
      <c r="P9310" s="12">
        <v>204.66005771194384</v>
      </c>
      <c r="Q9310" s="12">
        <v>275.98432380971968</v>
      </c>
      <c r="R9310" s="12">
        <v>340.77471640442729</v>
      </c>
      <c r="S9310" s="12">
        <v>420.50952763979546</v>
      </c>
      <c r="T9310" s="12">
        <v>470.16177721731196</v>
      </c>
      <c r="U9310" s="12">
        <v>589.5719993757665</v>
      </c>
      <c r="V9310" s="12">
        <v>587.19515029448962</v>
      </c>
      <c r="W9310" s="12">
        <v>527.01455963073056</v>
      </c>
      <c r="X9310" s="12">
        <v>493.92983560959766</v>
      </c>
      <c r="Y9310" s="12">
        <v>560.77904865165237</v>
      </c>
      <c r="Z9310" s="12">
        <v>526.45111574095563</v>
      </c>
      <c r="AA9310" s="12">
        <v>519.77594052918255</v>
      </c>
      <c r="AB9310" s="12">
        <v>479.62373612855606</v>
      </c>
      <c r="AC9310" s="12">
        <v>390.63130129187346</v>
      </c>
      <c r="AD9310" s="12">
        <v>333.60012879752577</v>
      </c>
      <c r="AE9310" s="12">
        <v>262.41904377440255</v>
      </c>
      <c r="AF9310" s="13">
        <v>251.30838198113258</v>
      </c>
    </row>
    <row r="9311" spans="2:32" x14ac:dyDescent="0.35">
      <c r="B9311" s="9" t="s">
        <v>83</v>
      </c>
      <c r="C9311" s="2" t="s">
        <v>85</v>
      </c>
      <c r="D9311" s="10" t="s">
        <v>75</v>
      </c>
      <c r="E9311" s="10">
        <v>7</v>
      </c>
      <c r="F9311" s="10">
        <v>7</v>
      </c>
      <c r="G9311" s="10">
        <v>1</v>
      </c>
      <c r="H9311" s="14" t="s">
        <v>36</v>
      </c>
      <c r="I9311" s="12">
        <v>300.14076232226154</v>
      </c>
      <c r="J9311" s="12">
        <v>267.827260233142</v>
      </c>
      <c r="K9311" s="12">
        <v>502.41049939171802</v>
      </c>
      <c r="L9311" s="12">
        <v>408.83164659330009</v>
      </c>
      <c r="M9311" s="12">
        <v>458.47810838896311</v>
      </c>
      <c r="N9311" s="12">
        <v>490.6624997006947</v>
      </c>
      <c r="O9311" s="12">
        <v>403.54640386739459</v>
      </c>
      <c r="P9311" s="12">
        <v>349.62789380137571</v>
      </c>
      <c r="Q9311" s="12">
        <v>262.91361638642849</v>
      </c>
      <c r="R9311" s="12">
        <v>281.44439746334541</v>
      </c>
      <c r="S9311" s="12">
        <v>252.62899413721206</v>
      </c>
      <c r="T9311" s="12">
        <v>298.71866440505579</v>
      </c>
      <c r="U9311" s="12">
        <v>347.94334991390542</v>
      </c>
      <c r="V9311" s="12">
        <v>402.70764118219762</v>
      </c>
      <c r="W9311" s="12">
        <v>437.06198500549095</v>
      </c>
      <c r="X9311" s="12">
        <v>410.83937489738571</v>
      </c>
      <c r="Y9311" s="12">
        <v>507.51931456042468</v>
      </c>
      <c r="Z9311" s="12">
        <v>662.29461352727913</v>
      </c>
      <c r="AA9311" s="12">
        <v>728.86128967815057</v>
      </c>
      <c r="AB9311" s="12">
        <v>844.95787367287164</v>
      </c>
      <c r="AC9311" s="12">
        <v>815.32296700460643</v>
      </c>
      <c r="AD9311" s="12">
        <v>676.38945897065798</v>
      </c>
      <c r="AE9311" s="12">
        <v>769.20046604314462</v>
      </c>
      <c r="AF9311" s="13">
        <v>826.63322411404579</v>
      </c>
    </row>
    <row r="9312" spans="2:32" x14ac:dyDescent="0.35">
      <c r="B9312" s="9" t="s">
        <v>83</v>
      </c>
      <c r="C9312" s="2" t="s">
        <v>85</v>
      </c>
      <c r="D9312" s="10" t="s">
        <v>75</v>
      </c>
      <c r="E9312" s="10">
        <v>7</v>
      </c>
      <c r="F9312" s="10">
        <v>7</v>
      </c>
      <c r="G9312" s="10">
        <v>2</v>
      </c>
      <c r="H9312" s="14" t="s">
        <v>36</v>
      </c>
      <c r="I9312" s="12">
        <v>753.31007770053498</v>
      </c>
      <c r="J9312" s="12">
        <v>862.87558229377373</v>
      </c>
      <c r="K9312" s="12">
        <v>926.57670769098036</v>
      </c>
      <c r="L9312" s="12">
        <v>824.89815355625444</v>
      </c>
      <c r="M9312" s="12">
        <v>920.56632907765038</v>
      </c>
      <c r="N9312" s="12">
        <v>809.95556438687004</v>
      </c>
      <c r="O9312" s="12">
        <v>923.47033199121768</v>
      </c>
      <c r="P9312" s="12">
        <v>925.58426941863195</v>
      </c>
      <c r="Q9312" s="12">
        <v>920.81141170235469</v>
      </c>
      <c r="R9312" s="12">
        <v>866.42289383407342</v>
      </c>
      <c r="S9312" s="12">
        <v>896.38504301887474</v>
      </c>
      <c r="T9312" s="12">
        <v>776.79263878448376</v>
      </c>
      <c r="U9312" s="12">
        <v>767.65492870950607</v>
      </c>
      <c r="V9312" s="12">
        <v>663.7258588008624</v>
      </c>
      <c r="W9312" s="12">
        <v>844.48034840682305</v>
      </c>
      <c r="X9312" s="12">
        <v>913.70893852682605</v>
      </c>
      <c r="Y9312" s="12">
        <v>924.44966459661021</v>
      </c>
      <c r="Z9312" s="12">
        <v>929.73204669470238</v>
      </c>
      <c r="AA9312" s="12">
        <v>929.73204669470238</v>
      </c>
      <c r="AB9312" s="12">
        <v>929.60385065295247</v>
      </c>
      <c r="AC9312" s="12">
        <v>929.73204669470238</v>
      </c>
      <c r="AD9312" s="12">
        <v>928.56511012577346</v>
      </c>
      <c r="AE9312" s="12">
        <v>927.29332822119511</v>
      </c>
      <c r="AF9312" s="13">
        <v>925.63715777005359</v>
      </c>
    </row>
    <row r="9313" spans="2:32" x14ac:dyDescent="0.35">
      <c r="B9313" s="9" t="s">
        <v>83</v>
      </c>
      <c r="C9313" s="2" t="s">
        <v>85</v>
      </c>
      <c r="D9313" s="10" t="s">
        <v>75</v>
      </c>
      <c r="E9313" s="10">
        <v>7</v>
      </c>
      <c r="F9313" s="10">
        <v>7</v>
      </c>
      <c r="G9313" s="10">
        <v>3</v>
      </c>
      <c r="H9313" s="14" t="s">
        <v>36</v>
      </c>
      <c r="I9313" s="12">
        <v>842.75179741939542</v>
      </c>
      <c r="J9313" s="12">
        <v>887.18240334517066</v>
      </c>
      <c r="K9313" s="12">
        <v>859.48773412247795</v>
      </c>
      <c r="L9313" s="12">
        <v>702.91725815065024</v>
      </c>
      <c r="M9313" s="12">
        <v>663.06245925321139</v>
      </c>
      <c r="N9313" s="12">
        <v>451.97566852872103</v>
      </c>
      <c r="O9313" s="12">
        <v>435.56574360695248</v>
      </c>
      <c r="P9313" s="12">
        <v>405.34580528786034</v>
      </c>
      <c r="Q9313" s="12">
        <v>243.75858644715939</v>
      </c>
      <c r="R9313" s="12">
        <v>250.76634290528179</v>
      </c>
      <c r="S9313" s="12">
        <v>194.68355168865543</v>
      </c>
      <c r="T9313" s="12">
        <v>170.46980083051554</v>
      </c>
      <c r="U9313" s="12">
        <v>127.28360958219089</v>
      </c>
      <c r="V9313" s="12">
        <v>104.04249712773144</v>
      </c>
      <c r="W9313" s="12">
        <v>67.426639913420146</v>
      </c>
      <c r="X9313" s="12">
        <v>76.77783681259389</v>
      </c>
      <c r="Y9313" s="12">
        <v>72.367763250271366</v>
      </c>
      <c r="Z9313" s="12">
        <v>77.828310903272566</v>
      </c>
      <c r="AA9313" s="12">
        <v>61.372682462727482</v>
      </c>
      <c r="AB9313" s="12">
        <v>68.191911905898507</v>
      </c>
      <c r="AC9313" s="12">
        <v>79.53055076744559</v>
      </c>
      <c r="AD9313" s="12">
        <v>95.400382505539554</v>
      </c>
      <c r="AE9313" s="12">
        <v>87.248923763688026</v>
      </c>
      <c r="AF9313" s="13">
        <v>115.14178293597828</v>
      </c>
    </row>
    <row r="9314" spans="2:32" x14ac:dyDescent="0.35">
      <c r="B9314" s="9" t="s">
        <v>83</v>
      </c>
      <c r="C9314" s="2" t="s">
        <v>85</v>
      </c>
      <c r="D9314" s="10" t="s">
        <v>75</v>
      </c>
      <c r="E9314" s="10">
        <v>7</v>
      </c>
      <c r="F9314" s="10">
        <v>7</v>
      </c>
      <c r="G9314" s="10">
        <v>4</v>
      </c>
      <c r="H9314" s="14" t="s">
        <v>36</v>
      </c>
      <c r="I9314" s="12">
        <v>118.7114722362913</v>
      </c>
      <c r="J9314" s="12">
        <v>119.75930190939874</v>
      </c>
      <c r="K9314" s="12">
        <v>163.34420979068599</v>
      </c>
      <c r="L9314" s="12">
        <v>191.56989136690305</v>
      </c>
      <c r="M9314" s="12">
        <v>141.8495854579333</v>
      </c>
      <c r="N9314" s="12">
        <v>138.93662645089563</v>
      </c>
      <c r="O9314" s="12">
        <v>153.10630558522624</v>
      </c>
      <c r="P9314" s="12">
        <v>185.01349873558803</v>
      </c>
      <c r="Q9314" s="12">
        <v>193.67411596500028</v>
      </c>
      <c r="R9314" s="12">
        <v>171.93830079189308</v>
      </c>
      <c r="S9314" s="12">
        <v>156.66702216050905</v>
      </c>
      <c r="T9314" s="12">
        <v>104.27599587294941</v>
      </c>
      <c r="U9314" s="12">
        <v>69.186757596130789</v>
      </c>
      <c r="V9314" s="12">
        <v>45.328023954802596</v>
      </c>
      <c r="W9314" s="12">
        <v>0</v>
      </c>
      <c r="X9314" s="12">
        <v>0</v>
      </c>
      <c r="Y9314" s="12">
        <v>28.95247646145814</v>
      </c>
      <c r="Z9314" s="12">
        <v>82.093939392606828</v>
      </c>
      <c r="AA9314" s="12">
        <v>106.11362492729656</v>
      </c>
      <c r="AB9314" s="12">
        <v>68.248425936757897</v>
      </c>
      <c r="AC9314" s="12">
        <v>111.98947087564071</v>
      </c>
      <c r="AD9314" s="12">
        <v>186.21153631620203</v>
      </c>
      <c r="AE9314" s="12">
        <v>184.90126898860842</v>
      </c>
      <c r="AF9314" s="13">
        <v>141.41681571190921</v>
      </c>
    </row>
    <row r="9315" spans="2:32" x14ac:dyDescent="0.35">
      <c r="B9315" s="9" t="s">
        <v>83</v>
      </c>
      <c r="C9315" s="2" t="s">
        <v>85</v>
      </c>
      <c r="D9315" s="10" t="s">
        <v>75</v>
      </c>
      <c r="E9315" s="10">
        <v>7</v>
      </c>
      <c r="F9315" s="10">
        <v>7</v>
      </c>
      <c r="G9315" s="10">
        <v>5</v>
      </c>
      <c r="H9315" s="14" t="s">
        <v>36</v>
      </c>
      <c r="I9315" s="12">
        <v>187.65061505315654</v>
      </c>
      <c r="J9315" s="12">
        <v>199.41537935368697</v>
      </c>
      <c r="K9315" s="12">
        <v>155.21999353928413</v>
      </c>
      <c r="L9315" s="12">
        <v>129.75609011651193</v>
      </c>
      <c r="M9315" s="12">
        <v>151.91057979104224</v>
      </c>
      <c r="N9315" s="12">
        <v>138.09849576486562</v>
      </c>
      <c r="O9315" s="12">
        <v>106.72996548427164</v>
      </c>
      <c r="P9315" s="12">
        <v>187.34209966985998</v>
      </c>
      <c r="Q9315" s="12">
        <v>276.05790181811403</v>
      </c>
      <c r="R9315" s="12">
        <v>455.74248335898102</v>
      </c>
      <c r="S9315" s="12">
        <v>621.92117615476047</v>
      </c>
      <c r="T9315" s="12">
        <v>773.87406662694013</v>
      </c>
      <c r="U9315" s="12">
        <v>811.93578409559325</v>
      </c>
      <c r="V9315" s="12">
        <v>921.18914762609802</v>
      </c>
      <c r="W9315" s="12">
        <v>871.41854788860564</v>
      </c>
      <c r="X9315" s="12">
        <v>913.37916801361848</v>
      </c>
      <c r="Y9315" s="12">
        <v>929.73204669470238</v>
      </c>
      <c r="Z9315" s="12">
        <v>929.73204669470238</v>
      </c>
      <c r="AA9315" s="12">
        <v>929.73204669470238</v>
      </c>
      <c r="AB9315" s="12">
        <v>929.73204669470238</v>
      </c>
      <c r="AC9315" s="12">
        <v>929.73204669470238</v>
      </c>
      <c r="AD9315" s="12">
        <v>909.58218353886821</v>
      </c>
      <c r="AE9315" s="12">
        <v>821.12551768102719</v>
      </c>
      <c r="AF9315" s="13">
        <v>770.30340438053997</v>
      </c>
    </row>
    <row r="9316" spans="2:32" x14ac:dyDescent="0.35">
      <c r="B9316" s="9" t="s">
        <v>83</v>
      </c>
      <c r="C9316" s="2" t="s">
        <v>85</v>
      </c>
      <c r="D9316" s="10" t="s">
        <v>75</v>
      </c>
      <c r="E9316" s="10">
        <v>7</v>
      </c>
      <c r="F9316" s="10">
        <v>7</v>
      </c>
      <c r="G9316" s="10">
        <v>6</v>
      </c>
      <c r="H9316" s="14" t="s">
        <v>36</v>
      </c>
      <c r="I9316" s="12">
        <v>929.73204669470238</v>
      </c>
      <c r="J9316" s="12">
        <v>864.32898080134828</v>
      </c>
      <c r="K9316" s="12">
        <v>928.98642072899088</v>
      </c>
      <c r="L9316" s="12">
        <v>911.18779405657483</v>
      </c>
      <c r="M9316" s="12">
        <v>906.2499512943516</v>
      </c>
      <c r="N9316" s="12">
        <v>878.52487958537029</v>
      </c>
      <c r="O9316" s="12">
        <v>907.15297831599435</v>
      </c>
      <c r="P9316" s="12">
        <v>929.73204669470238</v>
      </c>
      <c r="Q9316" s="12">
        <v>799.47382492348402</v>
      </c>
      <c r="R9316" s="12">
        <v>753.22519023334701</v>
      </c>
      <c r="S9316" s="12">
        <v>713.28563692117518</v>
      </c>
      <c r="T9316" s="12">
        <v>631.77191434362908</v>
      </c>
      <c r="U9316" s="12">
        <v>929.73204669470238</v>
      </c>
      <c r="V9316" s="12">
        <v>920.17681801151559</v>
      </c>
      <c r="W9316" s="12">
        <v>750.42869370455787</v>
      </c>
      <c r="X9316" s="12">
        <v>747.32231800479519</v>
      </c>
      <c r="Y9316" s="12">
        <v>628.18022980911735</v>
      </c>
      <c r="Z9316" s="12">
        <v>696.54883537712624</v>
      </c>
      <c r="AA9316" s="12">
        <v>474.25816298209497</v>
      </c>
      <c r="AB9316" s="12">
        <v>334.56638899907614</v>
      </c>
      <c r="AC9316" s="12">
        <v>343.15189811684496</v>
      </c>
      <c r="AD9316" s="12">
        <v>282.56709409051842</v>
      </c>
      <c r="AE9316" s="12">
        <v>296.33283428297131</v>
      </c>
      <c r="AF9316" s="13">
        <v>285.95441005198762</v>
      </c>
    </row>
    <row r="9317" spans="2:32" x14ac:dyDescent="0.35">
      <c r="B9317" s="9" t="s">
        <v>83</v>
      </c>
      <c r="C9317" s="2" t="s">
        <v>85</v>
      </c>
      <c r="D9317" s="10" t="s">
        <v>75</v>
      </c>
      <c r="E9317" s="10">
        <v>7</v>
      </c>
      <c r="F9317" s="10">
        <v>7</v>
      </c>
      <c r="G9317" s="10">
        <v>7</v>
      </c>
      <c r="H9317" s="14" t="s">
        <v>36</v>
      </c>
      <c r="I9317" s="12">
        <v>269.94319344740228</v>
      </c>
      <c r="J9317" s="12">
        <v>238.50123484242886</v>
      </c>
      <c r="K9317" s="12">
        <v>207.79201274645249</v>
      </c>
      <c r="L9317" s="12">
        <v>147.7340964475012</v>
      </c>
      <c r="M9317" s="12">
        <v>143.97290308352464</v>
      </c>
      <c r="N9317" s="12">
        <v>173.54396120427137</v>
      </c>
      <c r="O9317" s="12">
        <v>119.6954200987654</v>
      </c>
      <c r="P9317" s="12">
        <v>62.753729539241689</v>
      </c>
      <c r="Q9317" s="12">
        <v>45.036489391255039</v>
      </c>
      <c r="R9317" s="12">
        <v>72.293453453367391</v>
      </c>
      <c r="S9317" s="12">
        <v>36.369207065355354</v>
      </c>
      <c r="T9317" s="12">
        <v>70.852528613580176</v>
      </c>
      <c r="U9317" s="12">
        <v>72.494570557006924</v>
      </c>
      <c r="V9317" s="12">
        <v>54.341429772380572</v>
      </c>
      <c r="W9317" s="12">
        <v>41.509680402909439</v>
      </c>
      <c r="X9317" s="12">
        <v>35.573395376241969</v>
      </c>
      <c r="Y9317" s="12">
        <v>22.650024837921386</v>
      </c>
      <c r="Z9317" s="12">
        <v>0</v>
      </c>
      <c r="AA9317" s="12">
        <v>0</v>
      </c>
      <c r="AB9317" s="12">
        <v>0</v>
      </c>
      <c r="AC9317" s="12">
        <v>0</v>
      </c>
      <c r="AD9317" s="12">
        <v>0</v>
      </c>
      <c r="AE9317" s="12">
        <v>0</v>
      </c>
      <c r="AF9317" s="13">
        <v>0</v>
      </c>
    </row>
    <row r="9318" spans="2:32" x14ac:dyDescent="0.35">
      <c r="B9318" s="9" t="s">
        <v>83</v>
      </c>
      <c r="C9318" s="2" t="s">
        <v>85</v>
      </c>
      <c r="D9318" s="10" t="s">
        <v>75</v>
      </c>
      <c r="E9318" s="10">
        <v>7</v>
      </c>
      <c r="F9318" s="10">
        <v>7</v>
      </c>
      <c r="G9318" s="10">
        <v>8</v>
      </c>
      <c r="H9318" s="14" t="s">
        <v>36</v>
      </c>
      <c r="I9318" s="12">
        <v>0</v>
      </c>
      <c r="J9318" s="12">
        <v>0</v>
      </c>
      <c r="K9318" s="12">
        <v>0</v>
      </c>
      <c r="L9318" s="12">
        <v>0</v>
      </c>
      <c r="M9318" s="12">
        <v>0</v>
      </c>
      <c r="N9318" s="12">
        <v>0.69962210440337091</v>
      </c>
      <c r="O9318" s="12">
        <v>0.20720933718956264</v>
      </c>
      <c r="P9318" s="12">
        <v>0</v>
      </c>
      <c r="Q9318" s="12">
        <v>0.13009700923017359</v>
      </c>
      <c r="R9318" s="12">
        <v>0</v>
      </c>
      <c r="S9318" s="12">
        <v>0</v>
      </c>
      <c r="T9318" s="12">
        <v>4.0611427157876427</v>
      </c>
      <c r="U9318" s="12">
        <v>0</v>
      </c>
      <c r="V9318" s="12">
        <v>0</v>
      </c>
      <c r="W9318" s="12">
        <v>0</v>
      </c>
      <c r="X9318" s="12">
        <v>0</v>
      </c>
      <c r="Y9318" s="12">
        <v>0</v>
      </c>
      <c r="Z9318" s="12">
        <v>0</v>
      </c>
      <c r="AA9318" s="12">
        <v>3.4548251081984997E-2</v>
      </c>
      <c r="AB9318" s="12">
        <v>5.2514941782313223</v>
      </c>
      <c r="AC9318" s="12">
        <v>9.5439743164245439</v>
      </c>
      <c r="AD9318" s="12">
        <v>6.5140684370371771</v>
      </c>
      <c r="AE9318" s="12">
        <v>17.492797285583027</v>
      </c>
      <c r="AF9318" s="13">
        <v>53.476364279706779</v>
      </c>
    </row>
    <row r="9319" spans="2:32" x14ac:dyDescent="0.35">
      <c r="B9319" s="9" t="s">
        <v>83</v>
      </c>
      <c r="C9319" s="2" t="s">
        <v>85</v>
      </c>
      <c r="D9319" s="10" t="s">
        <v>75</v>
      </c>
      <c r="E9319" s="10">
        <v>7</v>
      </c>
      <c r="F9319" s="10">
        <v>7</v>
      </c>
      <c r="G9319" s="10">
        <v>9</v>
      </c>
      <c r="H9319" s="14" t="s">
        <v>36</v>
      </c>
      <c r="I9319" s="12">
        <v>69.338499764775136</v>
      </c>
      <c r="J9319" s="12">
        <v>91.263731741135757</v>
      </c>
      <c r="K9319" s="12">
        <v>103.95360145529345</v>
      </c>
      <c r="L9319" s="12">
        <v>83.99617373031856</v>
      </c>
      <c r="M9319" s="12">
        <v>65.58259939383008</v>
      </c>
      <c r="N9319" s="12">
        <v>62.142199660143042</v>
      </c>
      <c r="O9319" s="12">
        <v>100.27978197628525</v>
      </c>
      <c r="P9319" s="12">
        <v>104.32345402099484</v>
      </c>
      <c r="Q9319" s="12">
        <v>97.905252997216891</v>
      </c>
      <c r="R9319" s="12">
        <v>97.819966372658499</v>
      </c>
      <c r="S9319" s="12">
        <v>132.13382898609049</v>
      </c>
      <c r="T9319" s="12">
        <v>233.21166791169037</v>
      </c>
      <c r="U9319" s="12">
        <v>303.23053972808799</v>
      </c>
      <c r="V9319" s="12">
        <v>389.80374827612781</v>
      </c>
      <c r="W9319" s="12">
        <v>96.669453466318501</v>
      </c>
      <c r="X9319" s="12">
        <v>61.308954493997163</v>
      </c>
      <c r="Y9319" s="12">
        <v>51.222630299500089</v>
      </c>
      <c r="Z9319" s="12">
        <v>17.486866056549648</v>
      </c>
      <c r="AA9319" s="12">
        <v>0</v>
      </c>
      <c r="AB9319" s="12">
        <v>0</v>
      </c>
      <c r="AC9319" s="12">
        <v>0</v>
      </c>
      <c r="AD9319" s="12">
        <v>0</v>
      </c>
      <c r="AE9319" s="12">
        <v>0</v>
      </c>
      <c r="AF9319" s="13">
        <v>0</v>
      </c>
    </row>
    <row r="9320" spans="2:32" x14ac:dyDescent="0.35">
      <c r="B9320" s="9" t="s">
        <v>83</v>
      </c>
      <c r="C9320" s="2" t="s">
        <v>85</v>
      </c>
      <c r="D9320" s="10" t="s">
        <v>75</v>
      </c>
      <c r="E9320" s="10">
        <v>7</v>
      </c>
      <c r="F9320" s="10">
        <v>7</v>
      </c>
      <c r="G9320" s="10">
        <v>10</v>
      </c>
      <c r="H9320" s="14" t="s">
        <v>36</v>
      </c>
      <c r="I9320" s="12">
        <v>0</v>
      </c>
      <c r="J9320" s="12">
        <v>0</v>
      </c>
      <c r="K9320" s="12">
        <v>0</v>
      </c>
      <c r="L9320" s="12">
        <v>0</v>
      </c>
      <c r="M9320" s="12">
        <v>0</v>
      </c>
      <c r="N9320" s="12">
        <v>0.54844345968817021</v>
      </c>
      <c r="O9320" s="12">
        <v>12.062389132375214</v>
      </c>
      <c r="P9320" s="12">
        <v>7.4522420966180443</v>
      </c>
      <c r="Q9320" s="12">
        <v>21.156594172524063</v>
      </c>
      <c r="R9320" s="12">
        <v>36.853605322355868</v>
      </c>
      <c r="S9320" s="12">
        <v>24.337518747824038</v>
      </c>
      <c r="T9320" s="12">
        <v>37.045824542973151</v>
      </c>
      <c r="U9320" s="12">
        <v>44.083725698251158</v>
      </c>
      <c r="V9320" s="12">
        <v>67.047411307431815</v>
      </c>
      <c r="W9320" s="12">
        <v>84.020380961606335</v>
      </c>
      <c r="X9320" s="12">
        <v>128.72814346985896</v>
      </c>
      <c r="Y9320" s="12">
        <v>226.2914433383269</v>
      </c>
      <c r="Z9320" s="12">
        <v>231.20393960760475</v>
      </c>
      <c r="AA9320" s="12">
        <v>205.81074524963412</v>
      </c>
      <c r="AB9320" s="12">
        <v>262.99537712089187</v>
      </c>
      <c r="AC9320" s="12">
        <v>322.54839261088733</v>
      </c>
      <c r="AD9320" s="12">
        <v>380.96660370017725</v>
      </c>
      <c r="AE9320" s="12">
        <v>400.42712207935961</v>
      </c>
      <c r="AF9320" s="13">
        <v>461.08254369692577</v>
      </c>
    </row>
    <row r="9321" spans="2:32" x14ac:dyDescent="0.35">
      <c r="B9321" s="9" t="s">
        <v>83</v>
      </c>
      <c r="C9321" s="2" t="s">
        <v>85</v>
      </c>
      <c r="D9321" s="10" t="s">
        <v>75</v>
      </c>
      <c r="E9321" s="10">
        <v>7</v>
      </c>
      <c r="F9321" s="10">
        <v>7</v>
      </c>
      <c r="G9321" s="10">
        <v>11</v>
      </c>
      <c r="H9321" s="14" t="s">
        <v>36</v>
      </c>
      <c r="I9321" s="12">
        <v>500.8560808066141</v>
      </c>
      <c r="J9321" s="12">
        <v>522.23149013842465</v>
      </c>
      <c r="K9321" s="12">
        <v>698.97537955087137</v>
      </c>
      <c r="L9321" s="12">
        <v>709.40383150546552</v>
      </c>
      <c r="M9321" s="12">
        <v>838.79248894782677</v>
      </c>
      <c r="N9321" s="12">
        <v>852.88454028962167</v>
      </c>
      <c r="O9321" s="12">
        <v>894.64691225458535</v>
      </c>
      <c r="P9321" s="12">
        <v>838.05331602625051</v>
      </c>
      <c r="Q9321" s="12">
        <v>697.27270726621487</v>
      </c>
      <c r="R9321" s="12">
        <v>824.44890193719141</v>
      </c>
      <c r="S9321" s="12">
        <v>655.89698573957264</v>
      </c>
      <c r="T9321" s="12">
        <v>837.82513106351041</v>
      </c>
      <c r="U9321" s="12">
        <v>929.73204669470238</v>
      </c>
      <c r="V9321" s="12">
        <v>929.73204669470238</v>
      </c>
      <c r="W9321" s="12">
        <v>929.73204669470238</v>
      </c>
      <c r="X9321" s="12">
        <v>929.73204669470238</v>
      </c>
      <c r="Y9321" s="12">
        <v>929.73204669470238</v>
      </c>
      <c r="Z9321" s="12">
        <v>929.73204669470238</v>
      </c>
      <c r="AA9321" s="12">
        <v>929.73204669470238</v>
      </c>
      <c r="AB9321" s="12">
        <v>929.73204669470238</v>
      </c>
      <c r="AC9321" s="12">
        <v>929.73204669470238</v>
      </c>
      <c r="AD9321" s="12">
        <v>929.73204669470238</v>
      </c>
      <c r="AE9321" s="12">
        <v>929.73204669470238</v>
      </c>
      <c r="AF9321" s="13">
        <v>929.73204669470238</v>
      </c>
    </row>
    <row r="9322" spans="2:32" x14ac:dyDescent="0.35">
      <c r="B9322" s="9" t="s">
        <v>83</v>
      </c>
      <c r="C9322" s="2" t="s">
        <v>85</v>
      </c>
      <c r="D9322" s="10" t="s">
        <v>75</v>
      </c>
      <c r="E9322" s="10">
        <v>7</v>
      </c>
      <c r="F9322" s="10">
        <v>7</v>
      </c>
      <c r="G9322" s="10">
        <v>12</v>
      </c>
      <c r="H9322" s="14" t="s">
        <v>36</v>
      </c>
      <c r="I9322" s="12">
        <v>929.73204669470238</v>
      </c>
      <c r="J9322" s="12">
        <v>929.73204669470238</v>
      </c>
      <c r="K9322" s="12">
        <v>929.73204669470238</v>
      </c>
      <c r="L9322" s="12">
        <v>929.73204669470238</v>
      </c>
      <c r="M9322" s="12">
        <v>929.73204669470238</v>
      </c>
      <c r="N9322" s="12">
        <v>929.73204669470238</v>
      </c>
      <c r="O9322" s="12">
        <v>929.73204669470238</v>
      </c>
      <c r="P9322" s="12">
        <v>929.73204669470238</v>
      </c>
      <c r="Q9322" s="12">
        <v>929.73204669470238</v>
      </c>
      <c r="R9322" s="12">
        <v>929.73204669470238</v>
      </c>
      <c r="S9322" s="12">
        <v>929.73204669470238</v>
      </c>
      <c r="T9322" s="12">
        <v>929.73204669470238</v>
      </c>
      <c r="U9322" s="12">
        <v>929.73204669470238</v>
      </c>
      <c r="V9322" s="12">
        <v>929.73204669470238</v>
      </c>
      <c r="W9322" s="12">
        <v>929.73204669470238</v>
      </c>
      <c r="X9322" s="12">
        <v>929.73204669470238</v>
      </c>
      <c r="Y9322" s="12">
        <v>929.73204669470238</v>
      </c>
      <c r="Z9322" s="12">
        <v>929.73204669470238</v>
      </c>
      <c r="AA9322" s="12">
        <v>929.73204669470238</v>
      </c>
      <c r="AB9322" s="12">
        <v>929.73204669470238</v>
      </c>
      <c r="AC9322" s="12">
        <v>929.73204669470238</v>
      </c>
      <c r="AD9322" s="12">
        <v>929.73204669470238</v>
      </c>
      <c r="AE9322" s="12">
        <v>929.73204669470238</v>
      </c>
      <c r="AF9322" s="13">
        <v>929.73204669470238</v>
      </c>
    </row>
    <row r="9323" spans="2:32" x14ac:dyDescent="0.35">
      <c r="B9323" s="9" t="s">
        <v>83</v>
      </c>
      <c r="C9323" s="2" t="s">
        <v>85</v>
      </c>
      <c r="D9323" s="10" t="s">
        <v>75</v>
      </c>
      <c r="E9323" s="10">
        <v>7</v>
      </c>
      <c r="F9323" s="10">
        <v>7</v>
      </c>
      <c r="G9323" s="10">
        <v>13</v>
      </c>
      <c r="H9323" s="14" t="s">
        <v>36</v>
      </c>
      <c r="I9323" s="12">
        <v>929.73204669470238</v>
      </c>
      <c r="J9323" s="12">
        <v>929.73204669470238</v>
      </c>
      <c r="K9323" s="12">
        <v>929.73204669470238</v>
      </c>
      <c r="L9323" s="12">
        <v>929.73204669470238</v>
      </c>
      <c r="M9323" s="12">
        <v>929.73204669470238</v>
      </c>
      <c r="N9323" s="12">
        <v>929.73204669470238</v>
      </c>
      <c r="O9323" s="12">
        <v>929.73204669470238</v>
      </c>
      <c r="P9323" s="12">
        <v>929.73204669470238</v>
      </c>
      <c r="Q9323" s="12">
        <v>929.73204669470238</v>
      </c>
      <c r="R9323" s="12">
        <v>929.73204669470238</v>
      </c>
      <c r="S9323" s="12">
        <v>929.73204669470238</v>
      </c>
      <c r="T9323" s="12">
        <v>929.73204669470238</v>
      </c>
      <c r="U9323" s="12">
        <v>929.73204669470238</v>
      </c>
      <c r="V9323" s="12">
        <v>929.73204669470238</v>
      </c>
      <c r="W9323" s="12">
        <v>929.73204669470238</v>
      </c>
      <c r="X9323" s="12">
        <v>929.73204669470238</v>
      </c>
      <c r="Y9323" s="12">
        <v>929.73204669470238</v>
      </c>
      <c r="Z9323" s="12">
        <v>929.73204669470238</v>
      </c>
      <c r="AA9323" s="12">
        <v>929.73204669470238</v>
      </c>
      <c r="AB9323" s="12">
        <v>929.73204669470238</v>
      </c>
      <c r="AC9323" s="12">
        <v>929.73204669470238</v>
      </c>
      <c r="AD9323" s="12">
        <v>929.73204669470238</v>
      </c>
      <c r="AE9323" s="12">
        <v>929.73204669470238</v>
      </c>
      <c r="AF9323" s="13">
        <v>929.73204669470238</v>
      </c>
    </row>
    <row r="9324" spans="2:32" x14ac:dyDescent="0.35">
      <c r="B9324" s="9" t="s">
        <v>83</v>
      </c>
      <c r="C9324" s="2" t="s">
        <v>85</v>
      </c>
      <c r="D9324" s="10" t="s">
        <v>75</v>
      </c>
      <c r="E9324" s="10">
        <v>7</v>
      </c>
      <c r="F9324" s="10">
        <v>7</v>
      </c>
      <c r="G9324" s="10">
        <v>14</v>
      </c>
      <c r="H9324" s="14" t="s">
        <v>36</v>
      </c>
      <c r="I9324" s="12">
        <v>929.73204669470238</v>
      </c>
      <c r="J9324" s="12">
        <v>929.73204669470238</v>
      </c>
      <c r="K9324" s="12">
        <v>929.73204669470238</v>
      </c>
      <c r="L9324" s="12">
        <v>929.73204669470238</v>
      </c>
      <c r="M9324" s="12">
        <v>929.73204669470238</v>
      </c>
      <c r="N9324" s="12">
        <v>929.73204669470238</v>
      </c>
      <c r="O9324" s="12">
        <v>929.73204669470238</v>
      </c>
      <c r="P9324" s="12">
        <v>929.73204669470238</v>
      </c>
      <c r="Q9324" s="12">
        <v>929.73204669470238</v>
      </c>
      <c r="R9324" s="12">
        <v>929.73204669470238</v>
      </c>
      <c r="S9324" s="12">
        <v>929.73204669470238</v>
      </c>
      <c r="T9324" s="12">
        <v>929.73204669470238</v>
      </c>
      <c r="U9324" s="12">
        <v>929.73204669470238</v>
      </c>
      <c r="V9324" s="12">
        <v>929.73204669470238</v>
      </c>
      <c r="W9324" s="12">
        <v>929.73204669470238</v>
      </c>
      <c r="X9324" s="12">
        <v>929.73204669470238</v>
      </c>
      <c r="Y9324" s="12">
        <v>929.73204669470238</v>
      </c>
      <c r="Z9324" s="12">
        <v>929.73204669470238</v>
      </c>
      <c r="AA9324" s="12">
        <v>929.73204669470238</v>
      </c>
      <c r="AB9324" s="12">
        <v>929.73204669470238</v>
      </c>
      <c r="AC9324" s="12">
        <v>929.73204669470238</v>
      </c>
      <c r="AD9324" s="12">
        <v>929.73204669470238</v>
      </c>
      <c r="AE9324" s="12">
        <v>929.73204669470238</v>
      </c>
      <c r="AF9324" s="13">
        <v>929.73204669470238</v>
      </c>
    </row>
    <row r="9325" spans="2:32" x14ac:dyDescent="0.35">
      <c r="B9325" s="9" t="s">
        <v>83</v>
      </c>
      <c r="C9325" s="2" t="s">
        <v>85</v>
      </c>
      <c r="D9325" s="10" t="s">
        <v>75</v>
      </c>
      <c r="E9325" s="10">
        <v>7</v>
      </c>
      <c r="F9325" s="10">
        <v>7</v>
      </c>
      <c r="G9325" s="10">
        <v>15</v>
      </c>
      <c r="H9325" s="14" t="s">
        <v>36</v>
      </c>
      <c r="I9325" s="12">
        <v>929.73204669470238</v>
      </c>
      <c r="J9325" s="12">
        <v>929.73204669470238</v>
      </c>
      <c r="K9325" s="12">
        <v>929.73204669470238</v>
      </c>
      <c r="L9325" s="12">
        <v>929.73204669470238</v>
      </c>
      <c r="M9325" s="12">
        <v>929.73204669470238</v>
      </c>
      <c r="N9325" s="12">
        <v>929.73204669470238</v>
      </c>
      <c r="O9325" s="12">
        <v>929.73204669470238</v>
      </c>
      <c r="P9325" s="12">
        <v>929.73204669470238</v>
      </c>
      <c r="Q9325" s="12">
        <v>929.73204669470238</v>
      </c>
      <c r="R9325" s="12">
        <v>929.73204669470238</v>
      </c>
      <c r="S9325" s="12">
        <v>929.73204669470238</v>
      </c>
      <c r="T9325" s="12">
        <v>929.73204669470238</v>
      </c>
      <c r="U9325" s="12">
        <v>929.73204669470238</v>
      </c>
      <c r="V9325" s="12">
        <v>929.73204669470238</v>
      </c>
      <c r="W9325" s="12">
        <v>929.73204669470238</v>
      </c>
      <c r="X9325" s="12">
        <v>929.73204669470238</v>
      </c>
      <c r="Y9325" s="12">
        <v>929.73204669470238</v>
      </c>
      <c r="Z9325" s="12">
        <v>929.73204669470238</v>
      </c>
      <c r="AA9325" s="12">
        <v>929.73204669470238</v>
      </c>
      <c r="AB9325" s="12">
        <v>929.73204669470238</v>
      </c>
      <c r="AC9325" s="12">
        <v>929.73204669470238</v>
      </c>
      <c r="AD9325" s="12">
        <v>929.73204669470238</v>
      </c>
      <c r="AE9325" s="12">
        <v>929.73204669470238</v>
      </c>
      <c r="AF9325" s="13">
        <v>929.73204669470238</v>
      </c>
    </row>
    <row r="9326" spans="2:32" x14ac:dyDescent="0.35">
      <c r="B9326" s="9" t="s">
        <v>83</v>
      </c>
      <c r="C9326" s="2" t="s">
        <v>85</v>
      </c>
      <c r="D9326" s="10" t="s">
        <v>75</v>
      </c>
      <c r="E9326" s="10">
        <v>7</v>
      </c>
      <c r="F9326" s="10">
        <v>7</v>
      </c>
      <c r="G9326" s="10">
        <v>16</v>
      </c>
      <c r="H9326" s="14" t="s">
        <v>36</v>
      </c>
      <c r="I9326" s="12">
        <v>929.73204669470238</v>
      </c>
      <c r="J9326" s="12">
        <v>929.73204669470238</v>
      </c>
      <c r="K9326" s="12">
        <v>929.73204669470238</v>
      </c>
      <c r="L9326" s="12">
        <v>928.61527090183984</v>
      </c>
      <c r="M9326" s="12">
        <v>920.84241292469756</v>
      </c>
      <c r="N9326" s="12">
        <v>929.5455736770457</v>
      </c>
      <c r="O9326" s="12">
        <v>929.73204669470238</v>
      </c>
      <c r="P9326" s="12">
        <v>929.73204669470238</v>
      </c>
      <c r="Q9326" s="12">
        <v>928.66203884026731</v>
      </c>
      <c r="R9326" s="12">
        <v>929.50645625486152</v>
      </c>
      <c r="S9326" s="12">
        <v>919.00848439179481</v>
      </c>
      <c r="T9326" s="12">
        <v>925.84345560371457</v>
      </c>
      <c r="U9326" s="12">
        <v>929.73204669470238</v>
      </c>
      <c r="V9326" s="12">
        <v>929.73204669470238</v>
      </c>
      <c r="W9326" s="12">
        <v>929.73204669470238</v>
      </c>
      <c r="X9326" s="12">
        <v>929.73204669470238</v>
      </c>
      <c r="Y9326" s="12">
        <v>929.73204669470238</v>
      </c>
      <c r="Z9326" s="12">
        <v>929.73204669470238</v>
      </c>
      <c r="AA9326" s="12">
        <v>929.73204669470238</v>
      </c>
      <c r="AB9326" s="12">
        <v>929.73204669470238</v>
      </c>
      <c r="AC9326" s="12">
        <v>929.73204669470238</v>
      </c>
      <c r="AD9326" s="12">
        <v>929.73204669470238</v>
      </c>
      <c r="AE9326" s="12">
        <v>929.73204669470238</v>
      </c>
      <c r="AF9326" s="13">
        <v>927.8254715206001</v>
      </c>
    </row>
    <row r="9327" spans="2:32" x14ac:dyDescent="0.35">
      <c r="B9327" s="9" t="s">
        <v>83</v>
      </c>
      <c r="C9327" s="2" t="s">
        <v>85</v>
      </c>
      <c r="D9327" s="10" t="s">
        <v>75</v>
      </c>
      <c r="E9327" s="10">
        <v>7</v>
      </c>
      <c r="F9327" s="10">
        <v>7</v>
      </c>
      <c r="G9327" s="10">
        <v>17</v>
      </c>
      <c r="H9327" s="14" t="s">
        <v>36</v>
      </c>
      <c r="I9327" s="12">
        <v>914.80482508403315</v>
      </c>
      <c r="J9327" s="12">
        <v>893.89909092334312</v>
      </c>
      <c r="K9327" s="12">
        <v>832.8317389007367</v>
      </c>
      <c r="L9327" s="12">
        <v>807.22938608129266</v>
      </c>
      <c r="M9327" s="12">
        <v>811.9099719190508</v>
      </c>
      <c r="N9327" s="12">
        <v>850.60734749819414</v>
      </c>
      <c r="O9327" s="12">
        <v>912.12182230056055</v>
      </c>
      <c r="P9327" s="12">
        <v>824.90587059872644</v>
      </c>
      <c r="Q9327" s="12">
        <v>692.38908337997862</v>
      </c>
      <c r="R9327" s="12">
        <v>758.00549888718285</v>
      </c>
      <c r="S9327" s="12">
        <v>729.92052028361661</v>
      </c>
      <c r="T9327" s="12">
        <v>667.69261820998986</v>
      </c>
      <c r="U9327" s="12">
        <v>676.93384309605256</v>
      </c>
      <c r="V9327" s="12">
        <v>646.42165505645937</v>
      </c>
      <c r="W9327" s="12">
        <v>750.95711153518323</v>
      </c>
      <c r="X9327" s="12">
        <v>711.70903183896633</v>
      </c>
      <c r="Y9327" s="12">
        <v>755.75105806580154</v>
      </c>
      <c r="Z9327" s="12">
        <v>601.88813305565225</v>
      </c>
      <c r="AA9327" s="12">
        <v>651.06944346371245</v>
      </c>
      <c r="AB9327" s="12">
        <v>623.12270636235485</v>
      </c>
      <c r="AC9327" s="12">
        <v>695.88922782448242</v>
      </c>
      <c r="AD9327" s="12">
        <v>528.71383907774816</v>
      </c>
      <c r="AE9327" s="12">
        <v>619.05815339776723</v>
      </c>
      <c r="AF9327" s="13">
        <v>607.29585056768076</v>
      </c>
    </row>
    <row r="9328" spans="2:32" x14ac:dyDescent="0.35">
      <c r="B9328" s="9" t="s">
        <v>83</v>
      </c>
      <c r="C9328" s="2" t="s">
        <v>85</v>
      </c>
      <c r="D9328" s="10" t="s">
        <v>75</v>
      </c>
      <c r="E9328" s="10">
        <v>7</v>
      </c>
      <c r="F9328" s="10">
        <v>7</v>
      </c>
      <c r="G9328" s="10">
        <v>18</v>
      </c>
      <c r="H9328" s="14" t="s">
        <v>36</v>
      </c>
      <c r="I9328" s="12">
        <v>656.4852106493538</v>
      </c>
      <c r="J9328" s="12">
        <v>608.8301449687533</v>
      </c>
      <c r="K9328" s="12">
        <v>657.19497897806389</v>
      </c>
      <c r="L9328" s="12">
        <v>555.50059160102467</v>
      </c>
      <c r="M9328" s="12">
        <v>617.46179002578162</v>
      </c>
      <c r="N9328" s="12">
        <v>615.67136964612348</v>
      </c>
      <c r="O9328" s="12">
        <v>505.52608897408697</v>
      </c>
      <c r="P9328" s="12">
        <v>611.22602055129653</v>
      </c>
      <c r="Q9328" s="12">
        <v>420.87302695070218</v>
      </c>
      <c r="R9328" s="12">
        <v>464.13922430422105</v>
      </c>
      <c r="S9328" s="12">
        <v>392.08962274033604</v>
      </c>
      <c r="T9328" s="12">
        <v>385.37682694651323</v>
      </c>
      <c r="U9328" s="12">
        <v>292.53887675160445</v>
      </c>
      <c r="V9328" s="12">
        <v>255.14435082560982</v>
      </c>
      <c r="W9328" s="12">
        <v>316.50405235805971</v>
      </c>
      <c r="X9328" s="12">
        <v>388.70453540751134</v>
      </c>
      <c r="Y9328" s="12">
        <v>342.50998654090336</v>
      </c>
      <c r="Z9328" s="12">
        <v>432.37158654907347</v>
      </c>
      <c r="AA9328" s="12">
        <v>454.80645932814934</v>
      </c>
      <c r="AB9328" s="12">
        <v>416.06953390633777</v>
      </c>
      <c r="AC9328" s="12">
        <v>532.54202435352693</v>
      </c>
      <c r="AD9328" s="12">
        <v>470.72854741849733</v>
      </c>
      <c r="AE9328" s="12">
        <v>541.95791385173914</v>
      </c>
      <c r="AF9328" s="13">
        <v>589.01404389981894</v>
      </c>
    </row>
    <row r="9329" spans="2:32" x14ac:dyDescent="0.35">
      <c r="B9329" s="9" t="s">
        <v>83</v>
      </c>
      <c r="C9329" s="2" t="s">
        <v>85</v>
      </c>
      <c r="D9329" s="10" t="s">
        <v>75</v>
      </c>
      <c r="E9329" s="10">
        <v>7</v>
      </c>
      <c r="F9329" s="10">
        <v>7</v>
      </c>
      <c r="G9329" s="10">
        <v>19</v>
      </c>
      <c r="H9329" s="14" t="s">
        <v>36</v>
      </c>
      <c r="I9329" s="12">
        <v>669.34932087095683</v>
      </c>
      <c r="J9329" s="12">
        <v>699.04024262337043</v>
      </c>
      <c r="K9329" s="12">
        <v>735.66971692501681</v>
      </c>
      <c r="L9329" s="12">
        <v>779.70262905858817</v>
      </c>
      <c r="M9329" s="12">
        <v>808.6086078444207</v>
      </c>
      <c r="N9329" s="12">
        <v>821.80980646433477</v>
      </c>
      <c r="O9329" s="12">
        <v>512.92633354705777</v>
      </c>
      <c r="P9329" s="12">
        <v>523.6194601005609</v>
      </c>
      <c r="Q9329" s="12">
        <v>520.72916159000465</v>
      </c>
      <c r="R9329" s="12">
        <v>484.86979490604892</v>
      </c>
      <c r="S9329" s="12">
        <v>471.28879804931796</v>
      </c>
      <c r="T9329" s="12">
        <v>514.95209045898741</v>
      </c>
      <c r="U9329" s="12">
        <v>515.04050381627053</v>
      </c>
      <c r="V9329" s="12">
        <v>568.45684064869079</v>
      </c>
      <c r="W9329" s="12">
        <v>603.19371028415821</v>
      </c>
      <c r="X9329" s="12">
        <v>641.08398966273</v>
      </c>
      <c r="Y9329" s="12">
        <v>815.48163205887352</v>
      </c>
      <c r="Z9329" s="12">
        <v>836.41883312550328</v>
      </c>
      <c r="AA9329" s="12">
        <v>853.76155555603634</v>
      </c>
      <c r="AB9329" s="12">
        <v>900.88627414539405</v>
      </c>
      <c r="AC9329" s="12">
        <v>882.53687682967688</v>
      </c>
      <c r="AD9329" s="12">
        <v>864.74051204901912</v>
      </c>
      <c r="AE9329" s="12">
        <v>876.24130027603508</v>
      </c>
      <c r="AF9329" s="13">
        <v>895.35155806372381</v>
      </c>
    </row>
    <row r="9330" spans="2:32" x14ac:dyDescent="0.35">
      <c r="B9330" s="9" t="s">
        <v>83</v>
      </c>
      <c r="C9330" s="2" t="s">
        <v>85</v>
      </c>
      <c r="D9330" s="10" t="s">
        <v>75</v>
      </c>
      <c r="E9330" s="10">
        <v>7</v>
      </c>
      <c r="F9330" s="10">
        <v>7</v>
      </c>
      <c r="G9330" s="10">
        <v>20</v>
      </c>
      <c r="H9330" s="14" t="s">
        <v>36</v>
      </c>
      <c r="I9330" s="12">
        <v>879.27210218055927</v>
      </c>
      <c r="J9330" s="12">
        <v>926.54005173924031</v>
      </c>
      <c r="K9330" s="12">
        <v>902.2115431374483</v>
      </c>
      <c r="L9330" s="12">
        <v>926.2092168063806</v>
      </c>
      <c r="M9330" s="12">
        <v>929.73204669470238</v>
      </c>
      <c r="N9330" s="12">
        <v>909.70705326920677</v>
      </c>
      <c r="O9330" s="12">
        <v>928.90818588462264</v>
      </c>
      <c r="P9330" s="12">
        <v>928.5941155612702</v>
      </c>
      <c r="Q9330" s="12">
        <v>893.43693321600892</v>
      </c>
      <c r="R9330" s="12">
        <v>865.11013177292114</v>
      </c>
      <c r="S9330" s="12">
        <v>836.19557110365042</v>
      </c>
      <c r="T9330" s="12">
        <v>808.32547221718437</v>
      </c>
      <c r="U9330" s="12">
        <v>832.25775060379215</v>
      </c>
      <c r="V9330" s="12">
        <v>835.84105283355041</v>
      </c>
      <c r="W9330" s="12">
        <v>906.80857203258165</v>
      </c>
      <c r="X9330" s="12">
        <v>929.60411675786565</v>
      </c>
      <c r="Y9330" s="12">
        <v>929.73204669470238</v>
      </c>
      <c r="Z9330" s="12">
        <v>929.73204669470238</v>
      </c>
      <c r="AA9330" s="12">
        <v>929.73204669470238</v>
      </c>
      <c r="AB9330" s="12">
        <v>929.73204669470238</v>
      </c>
      <c r="AC9330" s="12">
        <v>929.73204669470238</v>
      </c>
      <c r="AD9330" s="12">
        <v>929.73204669470238</v>
      </c>
      <c r="AE9330" s="12">
        <v>927.84123823668483</v>
      </c>
      <c r="AF9330" s="13">
        <v>929.73204669470238</v>
      </c>
    </row>
    <row r="9331" spans="2:32" x14ac:dyDescent="0.35">
      <c r="B9331" s="9" t="s">
        <v>83</v>
      </c>
      <c r="C9331" s="2" t="s">
        <v>85</v>
      </c>
      <c r="D9331" s="10" t="s">
        <v>75</v>
      </c>
      <c r="E9331" s="10">
        <v>7</v>
      </c>
      <c r="F9331" s="10">
        <v>7</v>
      </c>
      <c r="G9331" s="10">
        <v>21</v>
      </c>
      <c r="H9331" s="14" t="s">
        <v>36</v>
      </c>
      <c r="I9331" s="12">
        <v>929.73204669470238</v>
      </c>
      <c r="J9331" s="12">
        <v>929.33568342706201</v>
      </c>
      <c r="K9331" s="12">
        <v>929.73204669470238</v>
      </c>
      <c r="L9331" s="12">
        <v>929.73204669470238</v>
      </c>
      <c r="M9331" s="12">
        <v>929.73204669470238</v>
      </c>
      <c r="N9331" s="12">
        <v>929.73204669470238</v>
      </c>
      <c r="O9331" s="12">
        <v>928.17952410710222</v>
      </c>
      <c r="P9331" s="12">
        <v>922.11332998830937</v>
      </c>
      <c r="Q9331" s="12">
        <v>929.29989231628826</v>
      </c>
      <c r="R9331" s="12">
        <v>916.83327630820429</v>
      </c>
      <c r="S9331" s="12">
        <v>807.17663078232704</v>
      </c>
      <c r="T9331" s="12">
        <v>913.221168221634</v>
      </c>
      <c r="U9331" s="12">
        <v>891.57972050323428</v>
      </c>
      <c r="V9331" s="12">
        <v>873.93224142129827</v>
      </c>
      <c r="W9331" s="12">
        <v>835.18816442995512</v>
      </c>
      <c r="X9331" s="12">
        <v>888.51379275021907</v>
      </c>
      <c r="Y9331" s="12">
        <v>810.26378040213956</v>
      </c>
      <c r="Z9331" s="12">
        <v>853.79488519636698</v>
      </c>
      <c r="AA9331" s="12">
        <v>853.40231392373403</v>
      </c>
      <c r="AB9331" s="12">
        <v>899.83056943002316</v>
      </c>
      <c r="AC9331" s="12">
        <v>897.66114912828607</v>
      </c>
      <c r="AD9331" s="12">
        <v>869.99794681153514</v>
      </c>
      <c r="AE9331" s="12">
        <v>829.87351711118436</v>
      </c>
      <c r="AF9331" s="13">
        <v>852.89066070261606</v>
      </c>
    </row>
    <row r="9332" spans="2:32" x14ac:dyDescent="0.35">
      <c r="B9332" s="9" t="s">
        <v>83</v>
      </c>
      <c r="C9332" s="2" t="s">
        <v>85</v>
      </c>
      <c r="D9332" s="10" t="s">
        <v>75</v>
      </c>
      <c r="E9332" s="10">
        <v>7</v>
      </c>
      <c r="F9332" s="10">
        <v>7</v>
      </c>
      <c r="G9332" s="10">
        <v>22</v>
      </c>
      <c r="H9332" s="14" t="s">
        <v>36</v>
      </c>
      <c r="I9332" s="12">
        <v>878.25119068253866</v>
      </c>
      <c r="J9332" s="12">
        <v>914.61223165338208</v>
      </c>
      <c r="K9332" s="12">
        <v>870.25992709820287</v>
      </c>
      <c r="L9332" s="12">
        <v>828.05941339428603</v>
      </c>
      <c r="M9332" s="12">
        <v>758.32688709563683</v>
      </c>
      <c r="N9332" s="12">
        <v>675.40107879823006</v>
      </c>
      <c r="O9332" s="12">
        <v>632.26926442568401</v>
      </c>
      <c r="P9332" s="12">
        <v>674.50430524203773</v>
      </c>
      <c r="Q9332" s="12">
        <v>606.96275374306276</v>
      </c>
      <c r="R9332" s="12">
        <v>666.09432557738558</v>
      </c>
      <c r="S9332" s="12">
        <v>642.87367825387685</v>
      </c>
      <c r="T9332" s="12">
        <v>590.72696122361901</v>
      </c>
      <c r="U9332" s="12">
        <v>643.51532372490624</v>
      </c>
      <c r="V9332" s="12">
        <v>712.75509025124768</v>
      </c>
      <c r="W9332" s="12">
        <v>750.79784774486291</v>
      </c>
      <c r="X9332" s="12">
        <v>769.96478587898173</v>
      </c>
      <c r="Y9332" s="12">
        <v>811.7533691778583</v>
      </c>
      <c r="Z9332" s="12">
        <v>858.34328341868309</v>
      </c>
      <c r="AA9332" s="12">
        <v>879.78142698368947</v>
      </c>
      <c r="AB9332" s="12">
        <v>849.95306204380688</v>
      </c>
      <c r="AC9332" s="12">
        <v>900.6954769229045</v>
      </c>
      <c r="AD9332" s="12">
        <v>856.97357490618833</v>
      </c>
      <c r="AE9332" s="12">
        <v>848.56891733979171</v>
      </c>
      <c r="AF9332" s="13">
        <v>787.9510830411607</v>
      </c>
    </row>
    <row r="9333" spans="2:32" x14ac:dyDescent="0.35">
      <c r="B9333" s="9" t="s">
        <v>83</v>
      </c>
      <c r="C9333" s="2" t="s">
        <v>85</v>
      </c>
      <c r="D9333" s="10" t="s">
        <v>75</v>
      </c>
      <c r="E9333" s="10">
        <v>7</v>
      </c>
      <c r="F9333" s="10">
        <v>7</v>
      </c>
      <c r="G9333" s="10">
        <v>23</v>
      </c>
      <c r="H9333" s="14" t="s">
        <v>36</v>
      </c>
      <c r="I9333" s="12">
        <v>705.86064459131387</v>
      </c>
      <c r="J9333" s="12">
        <v>602.99260149629754</v>
      </c>
      <c r="K9333" s="12">
        <v>577.24089729453488</v>
      </c>
      <c r="L9333" s="12">
        <v>571.26285042811207</v>
      </c>
      <c r="M9333" s="12">
        <v>589.06972635282557</v>
      </c>
      <c r="N9333" s="12">
        <v>616.66414054961388</v>
      </c>
      <c r="O9333" s="12">
        <v>696.00877545656454</v>
      </c>
      <c r="P9333" s="12">
        <v>716.58753320563085</v>
      </c>
      <c r="Q9333" s="12">
        <v>706.9325151801379</v>
      </c>
      <c r="R9333" s="12">
        <v>712.17278617577722</v>
      </c>
      <c r="S9333" s="12">
        <v>652.43190061733321</v>
      </c>
      <c r="T9333" s="12">
        <v>551.79301837698119</v>
      </c>
      <c r="U9333" s="12">
        <v>505.35159067750755</v>
      </c>
      <c r="V9333" s="12">
        <v>404.22300887134497</v>
      </c>
      <c r="W9333" s="12">
        <v>443.09741074374028</v>
      </c>
      <c r="X9333" s="12">
        <v>429.45254870793377</v>
      </c>
      <c r="Y9333" s="12">
        <v>461.09119210659264</v>
      </c>
      <c r="Z9333" s="12">
        <v>518.71328382296394</v>
      </c>
      <c r="AA9333" s="12">
        <v>617.67274469541644</v>
      </c>
      <c r="AB9333" s="12">
        <v>565.21940827936567</v>
      </c>
      <c r="AC9333" s="12">
        <v>655.27416719112614</v>
      </c>
      <c r="AD9333" s="12">
        <v>668.92674626940448</v>
      </c>
      <c r="AE9333" s="12">
        <v>662.70295151599578</v>
      </c>
      <c r="AF9333" s="13">
        <v>697.93184913526159</v>
      </c>
    </row>
    <row r="9334" spans="2:32" x14ac:dyDescent="0.35">
      <c r="B9334" s="9" t="s">
        <v>83</v>
      </c>
      <c r="C9334" s="2" t="s">
        <v>85</v>
      </c>
      <c r="D9334" s="10" t="s">
        <v>75</v>
      </c>
      <c r="E9334" s="10">
        <v>7</v>
      </c>
      <c r="F9334" s="10">
        <v>7</v>
      </c>
      <c r="G9334" s="10">
        <v>24</v>
      </c>
      <c r="H9334" s="14" t="s">
        <v>36</v>
      </c>
      <c r="I9334" s="12">
        <v>508.00172950424746</v>
      </c>
      <c r="J9334" s="12">
        <v>624.16962961560353</v>
      </c>
      <c r="K9334" s="12">
        <v>569.85515543931285</v>
      </c>
      <c r="L9334" s="12">
        <v>636.88478761225747</v>
      </c>
      <c r="M9334" s="12">
        <v>667.37089737039491</v>
      </c>
      <c r="N9334" s="12">
        <v>577.05715185223551</v>
      </c>
      <c r="O9334" s="12">
        <v>525.97874625759266</v>
      </c>
      <c r="P9334" s="12">
        <v>470.36864052391326</v>
      </c>
      <c r="Q9334" s="12">
        <v>396.60242943056221</v>
      </c>
      <c r="R9334" s="12">
        <v>368.56122508515483</v>
      </c>
      <c r="S9334" s="12">
        <v>308.22426452200261</v>
      </c>
      <c r="T9334" s="12">
        <v>321.22169330492636</v>
      </c>
      <c r="U9334" s="12">
        <v>302.72650376009949</v>
      </c>
      <c r="V9334" s="12">
        <v>345.06638991210372</v>
      </c>
      <c r="W9334" s="12">
        <v>396.15188055005052</v>
      </c>
      <c r="X9334" s="12">
        <v>470.49001762727147</v>
      </c>
      <c r="Y9334" s="12">
        <v>547.8945148779909</v>
      </c>
      <c r="Z9334" s="12">
        <v>591.6317179271947</v>
      </c>
      <c r="AA9334" s="12">
        <v>639.304812215639</v>
      </c>
      <c r="AB9334" s="12">
        <v>658.14158067917992</v>
      </c>
      <c r="AC9334" s="12">
        <v>657.36854590744827</v>
      </c>
      <c r="AD9334" s="12">
        <v>603.50232545679705</v>
      </c>
      <c r="AE9334" s="12">
        <v>573.30334289958898</v>
      </c>
      <c r="AF9334" s="13">
        <v>541.12610315738903</v>
      </c>
    </row>
    <row r="9335" spans="2:32" x14ac:dyDescent="0.35">
      <c r="B9335" s="9" t="s">
        <v>83</v>
      </c>
      <c r="C9335" s="2" t="s">
        <v>85</v>
      </c>
      <c r="D9335" s="10" t="s">
        <v>75</v>
      </c>
      <c r="E9335" s="10">
        <v>7</v>
      </c>
      <c r="F9335" s="10">
        <v>7</v>
      </c>
      <c r="G9335" s="10">
        <v>25</v>
      </c>
      <c r="H9335" s="14" t="s">
        <v>36</v>
      </c>
      <c r="I9335" s="12">
        <v>530.3102024497349</v>
      </c>
      <c r="J9335" s="12">
        <v>511.15587103586114</v>
      </c>
      <c r="K9335" s="12">
        <v>557.97779549754716</v>
      </c>
      <c r="L9335" s="12">
        <v>648.36741417897417</v>
      </c>
      <c r="M9335" s="12">
        <v>745.89173799349362</v>
      </c>
      <c r="N9335" s="12">
        <v>706.22487569073087</v>
      </c>
      <c r="O9335" s="12">
        <v>730.33684141971833</v>
      </c>
      <c r="P9335" s="12">
        <v>630.21300523812238</v>
      </c>
      <c r="Q9335" s="12">
        <v>712.41933237750197</v>
      </c>
      <c r="R9335" s="12">
        <v>647.32687744363295</v>
      </c>
      <c r="S9335" s="12">
        <v>619.52496794107628</v>
      </c>
      <c r="T9335" s="12">
        <v>570.06704147614357</v>
      </c>
      <c r="U9335" s="12">
        <v>592.3865910386271</v>
      </c>
      <c r="V9335" s="12">
        <v>661.37588631578024</v>
      </c>
      <c r="W9335" s="12">
        <v>733.7725219490917</v>
      </c>
      <c r="X9335" s="12">
        <v>771.81075565918923</v>
      </c>
      <c r="Y9335" s="12">
        <v>816.32698084066374</v>
      </c>
      <c r="Z9335" s="12">
        <v>832.01133745452364</v>
      </c>
      <c r="AA9335" s="12">
        <v>897.6193706569743</v>
      </c>
      <c r="AB9335" s="12">
        <v>912.85813459432336</v>
      </c>
      <c r="AC9335" s="12">
        <v>896.92084526083113</v>
      </c>
      <c r="AD9335" s="12">
        <v>919.95934377151616</v>
      </c>
      <c r="AE9335" s="12">
        <v>882.18362255791271</v>
      </c>
      <c r="AF9335" s="13">
        <v>809.81200078640484</v>
      </c>
    </row>
    <row r="9336" spans="2:32" x14ac:dyDescent="0.35">
      <c r="B9336" s="9" t="s">
        <v>83</v>
      </c>
      <c r="C9336" s="2" t="s">
        <v>85</v>
      </c>
      <c r="D9336" s="10" t="s">
        <v>75</v>
      </c>
      <c r="E9336" s="10">
        <v>7</v>
      </c>
      <c r="F9336" s="10">
        <v>7</v>
      </c>
      <c r="G9336" s="10">
        <v>26</v>
      </c>
      <c r="H9336" s="14" t="s">
        <v>36</v>
      </c>
      <c r="I9336" s="12">
        <v>845.9868348445051</v>
      </c>
      <c r="J9336" s="12">
        <v>781.09535564604153</v>
      </c>
      <c r="K9336" s="12">
        <v>774.50114285399206</v>
      </c>
      <c r="L9336" s="12">
        <v>752.02771812567232</v>
      </c>
      <c r="M9336" s="12">
        <v>767.1173302593885</v>
      </c>
      <c r="N9336" s="12">
        <v>779.03104678486716</v>
      </c>
      <c r="O9336" s="12">
        <v>759.81760681723415</v>
      </c>
      <c r="P9336" s="12">
        <v>844.53383549429896</v>
      </c>
      <c r="Q9336" s="12">
        <v>898.63043627322088</v>
      </c>
      <c r="R9336" s="12">
        <v>846.59428583423733</v>
      </c>
      <c r="S9336" s="12">
        <v>784.99785071872395</v>
      </c>
      <c r="T9336" s="12">
        <v>715.93730585116418</v>
      </c>
      <c r="U9336" s="12">
        <v>737.17194568409434</v>
      </c>
      <c r="V9336" s="12">
        <v>757.66195744473657</v>
      </c>
      <c r="W9336" s="12">
        <v>773.55487378401688</v>
      </c>
      <c r="X9336" s="12">
        <v>805.61226652610674</v>
      </c>
      <c r="Y9336" s="12">
        <v>893.4821045249596</v>
      </c>
      <c r="Z9336" s="12">
        <v>925.92075908088793</v>
      </c>
      <c r="AA9336" s="12">
        <v>929.73204669470238</v>
      </c>
      <c r="AB9336" s="12">
        <v>929.73204669470238</v>
      </c>
      <c r="AC9336" s="12">
        <v>926.32710128275846</v>
      </c>
      <c r="AD9336" s="12">
        <v>928.68518996768205</v>
      </c>
      <c r="AE9336" s="12">
        <v>925.13109275210525</v>
      </c>
      <c r="AF9336" s="13">
        <v>904.2119202933186</v>
      </c>
    </row>
    <row r="9337" spans="2:32" x14ac:dyDescent="0.35">
      <c r="B9337" s="9" t="s">
        <v>83</v>
      </c>
      <c r="C9337" s="2" t="s">
        <v>85</v>
      </c>
      <c r="D9337" s="10" t="s">
        <v>75</v>
      </c>
      <c r="E9337" s="10">
        <v>7</v>
      </c>
      <c r="F9337" s="10">
        <v>7</v>
      </c>
      <c r="G9337" s="10">
        <v>27</v>
      </c>
      <c r="H9337" s="14" t="s">
        <v>36</v>
      </c>
      <c r="I9337" s="12">
        <v>823.58984875239219</v>
      </c>
      <c r="J9337" s="12">
        <v>785.73988426811275</v>
      </c>
      <c r="K9337" s="12">
        <v>775.32719902960332</v>
      </c>
      <c r="L9337" s="12">
        <v>716.92309150069286</v>
      </c>
      <c r="M9337" s="12">
        <v>731.77367489647042</v>
      </c>
      <c r="N9337" s="12">
        <v>767.82284090949327</v>
      </c>
      <c r="O9337" s="12">
        <v>772.96684845292043</v>
      </c>
      <c r="P9337" s="12">
        <v>849.19719103895181</v>
      </c>
      <c r="Q9337" s="12">
        <v>901.71106632266867</v>
      </c>
      <c r="R9337" s="12">
        <v>899.67755910515336</v>
      </c>
      <c r="S9337" s="12">
        <v>882.35965095774111</v>
      </c>
      <c r="T9337" s="12">
        <v>805.23000681884582</v>
      </c>
      <c r="U9337" s="12">
        <v>706.91442004606722</v>
      </c>
      <c r="V9337" s="12">
        <v>639.00724039688146</v>
      </c>
      <c r="W9337" s="12">
        <v>592.77989409976919</v>
      </c>
      <c r="X9337" s="12">
        <v>566.17552323111488</v>
      </c>
      <c r="Y9337" s="12">
        <v>555.07888184043884</v>
      </c>
      <c r="Z9337" s="12">
        <v>560.87185273999808</v>
      </c>
      <c r="AA9337" s="12">
        <v>543.87363638221984</v>
      </c>
      <c r="AB9337" s="12">
        <v>533.02377403506716</v>
      </c>
      <c r="AC9337" s="12">
        <v>529.20623295580128</v>
      </c>
      <c r="AD9337" s="12">
        <v>540.72212263662004</v>
      </c>
      <c r="AE9337" s="12">
        <v>507.48029692758297</v>
      </c>
      <c r="AF9337" s="13">
        <v>422.7560185769064</v>
      </c>
    </row>
    <row r="9338" spans="2:32" x14ac:dyDescent="0.35">
      <c r="B9338" s="9" t="s">
        <v>83</v>
      </c>
      <c r="C9338" s="2" t="s">
        <v>85</v>
      </c>
      <c r="D9338" s="10" t="s">
        <v>75</v>
      </c>
      <c r="E9338" s="10">
        <v>7</v>
      </c>
      <c r="F9338" s="10">
        <v>7</v>
      </c>
      <c r="G9338" s="10">
        <v>28</v>
      </c>
      <c r="H9338" s="14" t="s">
        <v>36</v>
      </c>
      <c r="I9338" s="12">
        <v>339.1375724545523</v>
      </c>
      <c r="J9338" s="12">
        <v>270.01020199076135</v>
      </c>
      <c r="K9338" s="12">
        <v>207.40163683935032</v>
      </c>
      <c r="L9338" s="12">
        <v>167.56734465175523</v>
      </c>
      <c r="M9338" s="12">
        <v>129.36484105266487</v>
      </c>
      <c r="N9338" s="12">
        <v>111.98266025302839</v>
      </c>
      <c r="O9338" s="12">
        <v>98.008493387610343</v>
      </c>
      <c r="P9338" s="12">
        <v>77.129652454672893</v>
      </c>
      <c r="Q9338" s="12">
        <v>72.770396614919733</v>
      </c>
      <c r="R9338" s="12">
        <v>62.162481843966802</v>
      </c>
      <c r="S9338" s="12">
        <v>48.520251752063388</v>
      </c>
      <c r="T9338" s="12">
        <v>45.950854976917391</v>
      </c>
      <c r="U9338" s="12">
        <v>44.686519852008757</v>
      </c>
      <c r="V9338" s="12">
        <v>42.458918205818506</v>
      </c>
      <c r="W9338" s="12">
        <v>47.778866833399533</v>
      </c>
      <c r="X9338" s="12">
        <v>50.765566006512969</v>
      </c>
      <c r="Y9338" s="12">
        <v>56.096578777422138</v>
      </c>
      <c r="Z9338" s="12">
        <v>59.842138477770753</v>
      </c>
      <c r="AA9338" s="12">
        <v>66.690306830210645</v>
      </c>
      <c r="AB9338" s="12">
        <v>48.097174045909966</v>
      </c>
      <c r="AC9338" s="12">
        <v>45.80993579402395</v>
      </c>
      <c r="AD9338" s="12">
        <v>35.361455286851438</v>
      </c>
      <c r="AE9338" s="12">
        <v>39.862507624132398</v>
      </c>
      <c r="AF9338" s="13">
        <v>47.005578430422595</v>
      </c>
    </row>
    <row r="9339" spans="2:32" x14ac:dyDescent="0.35">
      <c r="B9339" s="9" t="s">
        <v>83</v>
      </c>
      <c r="C9339" s="2" t="s">
        <v>85</v>
      </c>
      <c r="D9339" s="10" t="s">
        <v>75</v>
      </c>
      <c r="E9339" s="10">
        <v>7</v>
      </c>
      <c r="F9339" s="10">
        <v>7</v>
      </c>
      <c r="G9339" s="10">
        <v>29</v>
      </c>
      <c r="H9339" s="14" t="s">
        <v>36</v>
      </c>
      <c r="I9339" s="12">
        <v>52.105894873477013</v>
      </c>
      <c r="J9339" s="12">
        <v>54.564429847210015</v>
      </c>
      <c r="K9339" s="12">
        <v>55.482645638329686</v>
      </c>
      <c r="L9339" s="12">
        <v>55.934978253335821</v>
      </c>
      <c r="M9339" s="12">
        <v>46.679737122568049</v>
      </c>
      <c r="N9339" s="12">
        <v>36.526238069141883</v>
      </c>
      <c r="O9339" s="12">
        <v>32.671182434003185</v>
      </c>
      <c r="P9339" s="12">
        <v>10.48823928377529</v>
      </c>
      <c r="Q9339" s="12">
        <v>14.764287443602115</v>
      </c>
      <c r="R9339" s="12">
        <v>28.897727454590768</v>
      </c>
      <c r="S9339" s="12">
        <v>29.864517787022628</v>
      </c>
      <c r="T9339" s="12">
        <v>35.699965683289598</v>
      </c>
      <c r="U9339" s="12">
        <v>43.946976878288297</v>
      </c>
      <c r="V9339" s="12">
        <v>43.592915976007461</v>
      </c>
      <c r="W9339" s="12">
        <v>59.106445709507696</v>
      </c>
      <c r="X9339" s="12">
        <v>54.901738613651226</v>
      </c>
      <c r="Y9339" s="12">
        <v>50.97670362327576</v>
      </c>
      <c r="Z9339" s="12">
        <v>38.258539472684681</v>
      </c>
      <c r="AA9339" s="12">
        <v>39.284166017129138</v>
      </c>
      <c r="AB9339" s="12">
        <v>43.917480811858333</v>
      </c>
      <c r="AC9339" s="12">
        <v>48.489391897955187</v>
      </c>
      <c r="AD9339" s="12">
        <v>33.123433970168719</v>
      </c>
      <c r="AE9339" s="12">
        <v>23.619058351610413</v>
      </c>
      <c r="AF9339" s="13">
        <v>17.265547847926964</v>
      </c>
    </row>
    <row r="9340" spans="2:32" x14ac:dyDescent="0.35">
      <c r="B9340" s="9" t="s">
        <v>83</v>
      </c>
      <c r="C9340" s="2" t="s">
        <v>85</v>
      </c>
      <c r="D9340" s="10" t="s">
        <v>75</v>
      </c>
      <c r="E9340" s="10">
        <v>7</v>
      </c>
      <c r="F9340" s="10">
        <v>7</v>
      </c>
      <c r="G9340" s="10">
        <v>30</v>
      </c>
      <c r="H9340" s="14" t="s">
        <v>36</v>
      </c>
      <c r="I9340" s="12">
        <v>10.21858665194541</v>
      </c>
      <c r="J9340" s="12">
        <v>19.307501817479658</v>
      </c>
      <c r="K9340" s="12">
        <v>26.960699899528365</v>
      </c>
      <c r="L9340" s="12">
        <v>44.356745180911645</v>
      </c>
      <c r="M9340" s="12">
        <v>56.388196498754951</v>
      </c>
      <c r="N9340" s="12">
        <v>64.212932460227975</v>
      </c>
      <c r="O9340" s="12">
        <v>67.869758645820085</v>
      </c>
      <c r="P9340" s="12">
        <v>64.574444300067739</v>
      </c>
      <c r="Q9340" s="12">
        <v>57.921542901074794</v>
      </c>
      <c r="R9340" s="12">
        <v>55.947805341711415</v>
      </c>
      <c r="S9340" s="12">
        <v>47.452060895236045</v>
      </c>
      <c r="T9340" s="12">
        <v>48.547186558707459</v>
      </c>
      <c r="U9340" s="12">
        <v>65.244492312650365</v>
      </c>
      <c r="V9340" s="12">
        <v>72.073259953790185</v>
      </c>
      <c r="W9340" s="12">
        <v>83.982469327308507</v>
      </c>
      <c r="X9340" s="12">
        <v>115.17127900240834</v>
      </c>
      <c r="Y9340" s="12">
        <v>122.21431099303676</v>
      </c>
      <c r="Z9340" s="12">
        <v>269.10882149326687</v>
      </c>
      <c r="AA9340" s="12">
        <v>274.77913465957403</v>
      </c>
      <c r="AB9340" s="12">
        <v>255.62314008999522</v>
      </c>
      <c r="AC9340" s="12">
        <v>206.03453948131258</v>
      </c>
      <c r="AD9340" s="12">
        <v>183.47797359929453</v>
      </c>
      <c r="AE9340" s="12">
        <v>147.9759192870236</v>
      </c>
      <c r="AF9340" s="13">
        <v>119.9464734524509</v>
      </c>
    </row>
    <row r="9341" spans="2:32" x14ac:dyDescent="0.35">
      <c r="B9341" s="9" t="s">
        <v>83</v>
      </c>
      <c r="C9341" s="2" t="s">
        <v>85</v>
      </c>
      <c r="D9341" s="10" t="s">
        <v>75</v>
      </c>
      <c r="E9341" s="10">
        <v>7</v>
      </c>
      <c r="F9341" s="10">
        <v>7</v>
      </c>
      <c r="G9341" s="10">
        <v>31</v>
      </c>
      <c r="H9341" s="14" t="s">
        <v>36</v>
      </c>
      <c r="I9341" s="12">
        <v>105.24070102391634</v>
      </c>
      <c r="J9341" s="12">
        <v>102.32181286678875</v>
      </c>
      <c r="K9341" s="12">
        <v>115.06098683182469</v>
      </c>
      <c r="L9341" s="12">
        <v>111.379550099686</v>
      </c>
      <c r="M9341" s="12">
        <v>96.248700020262945</v>
      </c>
      <c r="N9341" s="12">
        <v>73.808047775112144</v>
      </c>
      <c r="O9341" s="12">
        <v>74.520177784923177</v>
      </c>
      <c r="P9341" s="12">
        <v>61.646824575488878</v>
      </c>
      <c r="Q9341" s="12">
        <v>55.904438556700889</v>
      </c>
      <c r="R9341" s="12">
        <v>44.253824947990609</v>
      </c>
      <c r="S9341" s="12">
        <v>70.550973536909353</v>
      </c>
      <c r="T9341" s="12">
        <v>67.889716514281247</v>
      </c>
      <c r="U9341" s="12">
        <v>80.637696888775636</v>
      </c>
      <c r="V9341" s="12">
        <v>81.392312211073516</v>
      </c>
      <c r="W9341" s="12">
        <v>69.106281649450096</v>
      </c>
      <c r="X9341" s="12">
        <v>58.077210117183171</v>
      </c>
      <c r="Y9341" s="12">
        <v>56.802372163996793</v>
      </c>
      <c r="Z9341" s="12">
        <v>58.362254215591506</v>
      </c>
      <c r="AA9341" s="12">
        <v>61.25493103880617</v>
      </c>
      <c r="AB9341" s="12">
        <v>54.518102645044408</v>
      </c>
      <c r="AC9341" s="12">
        <v>72.689276195403352</v>
      </c>
      <c r="AD9341" s="12">
        <v>71.242821362896635</v>
      </c>
      <c r="AE9341" s="12">
        <v>67.52467462645744</v>
      </c>
      <c r="AF9341" s="13">
        <v>67.031702801797081</v>
      </c>
    </row>
    <row r="9342" spans="2:32" x14ac:dyDescent="0.35">
      <c r="B9342" s="9" t="s">
        <v>83</v>
      </c>
      <c r="C9342" s="2" t="s">
        <v>85</v>
      </c>
      <c r="D9342" s="10" t="s">
        <v>75</v>
      </c>
      <c r="E9342" s="10">
        <v>7</v>
      </c>
      <c r="F9342" s="10">
        <v>8</v>
      </c>
      <c r="G9342" s="10">
        <v>1</v>
      </c>
      <c r="H9342" s="14" t="s">
        <v>36</v>
      </c>
      <c r="I9342" s="12">
        <v>34.22424970509627</v>
      </c>
      <c r="J9342" s="12">
        <v>31.801464263244434</v>
      </c>
      <c r="K9342" s="12">
        <v>29.014998642302277</v>
      </c>
      <c r="L9342" s="12">
        <v>17.94440850680202</v>
      </c>
      <c r="M9342" s="12">
        <v>37.353150769940612</v>
      </c>
      <c r="N9342" s="12">
        <v>56.073011861080893</v>
      </c>
      <c r="O9342" s="12">
        <v>50.485174586189579</v>
      </c>
      <c r="P9342" s="12">
        <v>66.844048943590366</v>
      </c>
      <c r="Q9342" s="12">
        <v>63.313477065461932</v>
      </c>
      <c r="R9342" s="12">
        <v>60.627688496183552</v>
      </c>
      <c r="S9342" s="12">
        <v>63.803484315077895</v>
      </c>
      <c r="T9342" s="12">
        <v>70.912884534118334</v>
      </c>
      <c r="U9342" s="12">
        <v>70.084292046057399</v>
      </c>
      <c r="V9342" s="12">
        <v>75.214586870696337</v>
      </c>
      <c r="W9342" s="12">
        <v>61.440734636291026</v>
      </c>
      <c r="X9342" s="12">
        <v>108.38547898890984</v>
      </c>
      <c r="Y9342" s="12">
        <v>321.85189626470395</v>
      </c>
      <c r="Z9342" s="12">
        <v>468.13319294068373</v>
      </c>
      <c r="AA9342" s="12">
        <v>459.55127623923761</v>
      </c>
      <c r="AB9342" s="12">
        <v>390.09742831053563</v>
      </c>
      <c r="AC9342" s="12">
        <v>320.0914459508524</v>
      </c>
      <c r="AD9342" s="12">
        <v>371.54246494966674</v>
      </c>
      <c r="AE9342" s="12">
        <v>306.50053668611969</v>
      </c>
      <c r="AF9342" s="13">
        <v>418.55019716672774</v>
      </c>
    </row>
    <row r="9343" spans="2:32" x14ac:dyDescent="0.35">
      <c r="B9343" s="9" t="s">
        <v>83</v>
      </c>
      <c r="C9343" s="2" t="s">
        <v>85</v>
      </c>
      <c r="D9343" s="10" t="s">
        <v>75</v>
      </c>
      <c r="E9343" s="10">
        <v>7</v>
      </c>
      <c r="F9343" s="10">
        <v>8</v>
      </c>
      <c r="G9343" s="10">
        <v>2</v>
      </c>
      <c r="H9343" s="14" t="s">
        <v>36</v>
      </c>
      <c r="I9343" s="12">
        <v>290.62924137100515</v>
      </c>
      <c r="J9343" s="12">
        <v>266.67080154515611</v>
      </c>
      <c r="K9343" s="12">
        <v>274.37819771374438</v>
      </c>
      <c r="L9343" s="12">
        <v>346.50827938219993</v>
      </c>
      <c r="M9343" s="12">
        <v>384.48770390656517</v>
      </c>
      <c r="N9343" s="12">
        <v>385.59260476769276</v>
      </c>
      <c r="O9343" s="12">
        <v>287.73082666060765</v>
      </c>
      <c r="P9343" s="12">
        <v>387.28982190163674</v>
      </c>
      <c r="Q9343" s="12">
        <v>297.6181875381036</v>
      </c>
      <c r="R9343" s="12">
        <v>236.05343553877253</v>
      </c>
      <c r="S9343" s="12">
        <v>223.56862460727464</v>
      </c>
      <c r="T9343" s="12">
        <v>374.78229226320724</v>
      </c>
      <c r="U9343" s="12">
        <v>379.20888096168198</v>
      </c>
      <c r="V9343" s="12">
        <v>347.8748944250828</v>
      </c>
      <c r="W9343" s="12">
        <v>409.90504728537303</v>
      </c>
      <c r="X9343" s="12">
        <v>488.90630706544852</v>
      </c>
      <c r="Y9343" s="12">
        <v>557.81194561063467</v>
      </c>
      <c r="Z9343" s="12">
        <v>586.53780463360522</v>
      </c>
      <c r="AA9343" s="12">
        <v>508.07327846268106</v>
      </c>
      <c r="AB9343" s="12">
        <v>496.08568456078092</v>
      </c>
      <c r="AC9343" s="12">
        <v>603.38118119523745</v>
      </c>
      <c r="AD9343" s="12">
        <v>493.03944857131393</v>
      </c>
      <c r="AE9343" s="12">
        <v>436.43560730383547</v>
      </c>
      <c r="AF9343" s="13">
        <v>279.9702095094558</v>
      </c>
    </row>
    <row r="9344" spans="2:32" x14ac:dyDescent="0.35">
      <c r="B9344" s="9" t="s">
        <v>83</v>
      </c>
      <c r="C9344" s="2" t="s">
        <v>85</v>
      </c>
      <c r="D9344" s="10" t="s">
        <v>75</v>
      </c>
      <c r="E9344" s="10">
        <v>7</v>
      </c>
      <c r="F9344" s="10">
        <v>8</v>
      </c>
      <c r="G9344" s="10">
        <v>3</v>
      </c>
      <c r="H9344" s="14" t="s">
        <v>36</v>
      </c>
      <c r="I9344" s="12">
        <v>459.92618479828224</v>
      </c>
      <c r="J9344" s="12">
        <v>391.91998085841516</v>
      </c>
      <c r="K9344" s="12">
        <v>324.2098186340566</v>
      </c>
      <c r="L9344" s="12">
        <v>195.98685039384523</v>
      </c>
      <c r="M9344" s="12">
        <v>195.59544333020574</v>
      </c>
      <c r="N9344" s="12">
        <v>164.23107093887569</v>
      </c>
      <c r="O9344" s="12">
        <v>176.56536627906061</v>
      </c>
      <c r="P9344" s="12">
        <v>204.10512917937965</v>
      </c>
      <c r="Q9344" s="12">
        <v>73.269384905343287</v>
      </c>
      <c r="R9344" s="12">
        <v>51.899730092272442</v>
      </c>
      <c r="S9344" s="12">
        <v>60.257199773425505</v>
      </c>
      <c r="T9344" s="12">
        <v>44.113383922362409</v>
      </c>
      <c r="U9344" s="12">
        <v>50.4861350586093</v>
      </c>
      <c r="V9344" s="12">
        <v>45.751259660747984</v>
      </c>
      <c r="W9344" s="12">
        <v>20.204795109829124</v>
      </c>
      <c r="X9344" s="12">
        <v>12.152647553018845</v>
      </c>
      <c r="Y9344" s="12">
        <v>4.0829459074773125</v>
      </c>
      <c r="Z9344" s="12">
        <v>1.8010780893103471</v>
      </c>
      <c r="AA9344" s="12">
        <v>0</v>
      </c>
      <c r="AB9344" s="12">
        <v>0</v>
      </c>
      <c r="AC9344" s="12">
        <v>0</v>
      </c>
      <c r="AD9344" s="12">
        <v>0.42123215554039073</v>
      </c>
      <c r="AE9344" s="12">
        <v>24.211268598249678</v>
      </c>
      <c r="AF9344" s="13">
        <v>58.968333101866676</v>
      </c>
    </row>
    <row r="9345" spans="2:32" x14ac:dyDescent="0.35">
      <c r="B9345" s="9" t="s">
        <v>83</v>
      </c>
      <c r="C9345" s="2" t="s">
        <v>85</v>
      </c>
      <c r="D9345" s="10" t="s">
        <v>75</v>
      </c>
      <c r="E9345" s="10">
        <v>7</v>
      </c>
      <c r="F9345" s="10">
        <v>8</v>
      </c>
      <c r="G9345" s="10">
        <v>4</v>
      </c>
      <c r="H9345" s="14" t="s">
        <v>36</v>
      </c>
      <c r="I9345" s="12">
        <v>58.908052023335145</v>
      </c>
      <c r="J9345" s="12">
        <v>43.058261311488003</v>
      </c>
      <c r="K9345" s="12">
        <v>56.42194192801152</v>
      </c>
      <c r="L9345" s="12">
        <v>115.09240384309381</v>
      </c>
      <c r="M9345" s="12">
        <v>96.048065231777699</v>
      </c>
      <c r="N9345" s="12">
        <v>133.12771420390354</v>
      </c>
      <c r="O9345" s="12">
        <v>97.971222068259237</v>
      </c>
      <c r="P9345" s="12">
        <v>86.423208534996917</v>
      </c>
      <c r="Q9345" s="12">
        <v>68.976825767254084</v>
      </c>
      <c r="R9345" s="12">
        <v>70.754893057912085</v>
      </c>
      <c r="S9345" s="12">
        <v>160.38691936832859</v>
      </c>
      <c r="T9345" s="12">
        <v>179.53474784339448</v>
      </c>
      <c r="U9345" s="12">
        <v>165.06128500374814</v>
      </c>
      <c r="V9345" s="12">
        <v>188.075617862039</v>
      </c>
      <c r="W9345" s="12">
        <v>249.77029558505271</v>
      </c>
      <c r="X9345" s="12">
        <v>260.81700904146174</v>
      </c>
      <c r="Y9345" s="12">
        <v>245.76021096980764</v>
      </c>
      <c r="Z9345" s="12">
        <v>308.38808535895532</v>
      </c>
      <c r="AA9345" s="12">
        <v>242.31332077098108</v>
      </c>
      <c r="AB9345" s="12">
        <v>231.58436984358954</v>
      </c>
      <c r="AC9345" s="12">
        <v>262.0628290854836</v>
      </c>
      <c r="AD9345" s="12">
        <v>276.9229756265662</v>
      </c>
      <c r="AE9345" s="12">
        <v>294.76823718495257</v>
      </c>
      <c r="AF9345" s="13">
        <v>294.66305921816223</v>
      </c>
    </row>
    <row r="9346" spans="2:32" x14ac:dyDescent="0.35">
      <c r="B9346" s="9" t="s">
        <v>83</v>
      </c>
      <c r="C9346" s="2" t="s">
        <v>85</v>
      </c>
      <c r="D9346" s="10" t="s">
        <v>75</v>
      </c>
      <c r="E9346" s="10">
        <v>7</v>
      </c>
      <c r="F9346" s="10">
        <v>8</v>
      </c>
      <c r="G9346" s="10">
        <v>5</v>
      </c>
      <c r="H9346" s="14" t="s">
        <v>36</v>
      </c>
      <c r="I9346" s="12">
        <v>361.48393208700179</v>
      </c>
      <c r="J9346" s="12">
        <v>402.12350763545106</v>
      </c>
      <c r="K9346" s="12">
        <v>433.16378087452864</v>
      </c>
      <c r="L9346" s="12">
        <v>482.88209099665232</v>
      </c>
      <c r="M9346" s="12">
        <v>658.97522084480602</v>
      </c>
      <c r="N9346" s="12">
        <v>511.92032392415445</v>
      </c>
      <c r="O9346" s="12">
        <v>488.39106142800767</v>
      </c>
      <c r="P9346" s="12">
        <v>494.65254328969388</v>
      </c>
      <c r="Q9346" s="12">
        <v>587.26926051270971</v>
      </c>
      <c r="R9346" s="12">
        <v>575.57261906986002</v>
      </c>
      <c r="S9346" s="12">
        <v>555.53498566100654</v>
      </c>
      <c r="T9346" s="12">
        <v>567.85537701949761</v>
      </c>
      <c r="U9346" s="12">
        <v>547.54046229148889</v>
      </c>
      <c r="V9346" s="12">
        <v>463.97803125328232</v>
      </c>
      <c r="W9346" s="12">
        <v>415.41368508558764</v>
      </c>
      <c r="X9346" s="12">
        <v>451.51437566235404</v>
      </c>
      <c r="Y9346" s="12">
        <v>395.93703409606502</v>
      </c>
      <c r="Z9346" s="12">
        <v>370.12831691673142</v>
      </c>
      <c r="AA9346" s="12">
        <v>334.168296049503</v>
      </c>
      <c r="AB9346" s="12">
        <v>313.35270492802994</v>
      </c>
      <c r="AC9346" s="12">
        <v>326.41692604407115</v>
      </c>
      <c r="AD9346" s="12">
        <v>283.80055688765049</v>
      </c>
      <c r="AE9346" s="12">
        <v>247.52842822080186</v>
      </c>
      <c r="AF9346" s="13">
        <v>258.06155919547535</v>
      </c>
    </row>
    <row r="9347" spans="2:32" x14ac:dyDescent="0.35">
      <c r="B9347" s="9" t="s">
        <v>83</v>
      </c>
      <c r="C9347" s="2" t="s">
        <v>85</v>
      </c>
      <c r="D9347" s="10" t="s">
        <v>75</v>
      </c>
      <c r="E9347" s="10">
        <v>7</v>
      </c>
      <c r="F9347" s="10">
        <v>8</v>
      </c>
      <c r="G9347" s="10">
        <v>6</v>
      </c>
      <c r="H9347" s="14" t="s">
        <v>36</v>
      </c>
      <c r="I9347" s="12">
        <v>233.67322688297057</v>
      </c>
      <c r="J9347" s="12">
        <v>223.98920342198085</v>
      </c>
      <c r="K9347" s="12">
        <v>224.36780418669051</v>
      </c>
      <c r="L9347" s="12">
        <v>188.76321632520006</v>
      </c>
      <c r="M9347" s="12">
        <v>205.07095696044684</v>
      </c>
      <c r="N9347" s="12">
        <v>173.50362967842213</v>
      </c>
      <c r="O9347" s="12">
        <v>179.34973840275927</v>
      </c>
      <c r="P9347" s="12">
        <v>160.94377716151124</v>
      </c>
      <c r="Q9347" s="12">
        <v>185.61837183397702</v>
      </c>
      <c r="R9347" s="12">
        <v>179.45475005397969</v>
      </c>
      <c r="S9347" s="12">
        <v>168.11507172011619</v>
      </c>
      <c r="T9347" s="12">
        <v>168.11129635666569</v>
      </c>
      <c r="U9347" s="12">
        <v>126.6230207676815</v>
      </c>
      <c r="V9347" s="12">
        <v>140.47615147665971</v>
      </c>
      <c r="W9347" s="12">
        <v>103.26014868405134</v>
      </c>
      <c r="X9347" s="12">
        <v>74.812028348054696</v>
      </c>
      <c r="Y9347" s="12">
        <v>62.610407096354436</v>
      </c>
      <c r="Z9347" s="12">
        <v>52.244086481013966</v>
      </c>
      <c r="AA9347" s="12">
        <v>33.759171080555149</v>
      </c>
      <c r="AB9347" s="12">
        <v>16.868443436525677</v>
      </c>
      <c r="AC9347" s="12">
        <v>4.1230251014214261</v>
      </c>
      <c r="AD9347" s="12">
        <v>0</v>
      </c>
      <c r="AE9347" s="12">
        <v>0</v>
      </c>
      <c r="AF9347" s="13">
        <v>0</v>
      </c>
    </row>
    <row r="9348" spans="2:32" x14ac:dyDescent="0.35">
      <c r="B9348" s="9" t="s">
        <v>83</v>
      </c>
      <c r="C9348" s="2" t="s">
        <v>85</v>
      </c>
      <c r="D9348" s="10" t="s">
        <v>75</v>
      </c>
      <c r="E9348" s="10">
        <v>7</v>
      </c>
      <c r="F9348" s="10">
        <v>8</v>
      </c>
      <c r="G9348" s="10">
        <v>7</v>
      </c>
      <c r="H9348" s="14" t="s">
        <v>36</v>
      </c>
      <c r="I9348" s="12">
        <v>0</v>
      </c>
      <c r="J9348" s="12">
        <v>0</v>
      </c>
      <c r="K9348" s="12">
        <v>0</v>
      </c>
      <c r="L9348" s="12">
        <v>0</v>
      </c>
      <c r="M9348" s="12">
        <v>0</v>
      </c>
      <c r="N9348" s="12">
        <v>0</v>
      </c>
      <c r="O9348" s="12">
        <v>0</v>
      </c>
      <c r="P9348" s="12">
        <v>0</v>
      </c>
      <c r="Q9348" s="12">
        <v>0</v>
      </c>
      <c r="R9348" s="12">
        <v>0</v>
      </c>
      <c r="S9348" s="12">
        <v>0</v>
      </c>
      <c r="T9348" s="12">
        <v>0</v>
      </c>
      <c r="U9348" s="12">
        <v>5.2224767888026919</v>
      </c>
      <c r="V9348" s="12">
        <v>39.82587661972746</v>
      </c>
      <c r="W9348" s="12">
        <v>71.215886556252556</v>
      </c>
      <c r="X9348" s="12">
        <v>109.7918517689241</v>
      </c>
      <c r="Y9348" s="12">
        <v>114.2729420798541</v>
      </c>
      <c r="Z9348" s="12">
        <v>110.22254257031764</v>
      </c>
      <c r="AA9348" s="12">
        <v>123.1746919391698</v>
      </c>
      <c r="AB9348" s="12">
        <v>115.77615210079735</v>
      </c>
      <c r="AC9348" s="12">
        <v>109.17294995216264</v>
      </c>
      <c r="AD9348" s="12">
        <v>121.86594639904582</v>
      </c>
      <c r="AE9348" s="12">
        <v>144.47003695533692</v>
      </c>
      <c r="AF9348" s="13">
        <v>183.77200289640007</v>
      </c>
    </row>
    <row r="9349" spans="2:32" x14ac:dyDescent="0.35">
      <c r="B9349" s="9" t="s">
        <v>83</v>
      </c>
      <c r="C9349" s="2" t="s">
        <v>85</v>
      </c>
      <c r="D9349" s="10" t="s">
        <v>75</v>
      </c>
      <c r="E9349" s="10">
        <v>7</v>
      </c>
      <c r="F9349" s="10">
        <v>8</v>
      </c>
      <c r="G9349" s="10">
        <v>8</v>
      </c>
      <c r="H9349" s="14" t="s">
        <v>36</v>
      </c>
      <c r="I9349" s="12">
        <v>182.95269913295189</v>
      </c>
      <c r="J9349" s="12">
        <v>141.02547517449824</v>
      </c>
      <c r="K9349" s="12">
        <v>132.46873033464925</v>
      </c>
      <c r="L9349" s="12">
        <v>147.87027563663531</v>
      </c>
      <c r="M9349" s="12">
        <v>135.28389578622665</v>
      </c>
      <c r="N9349" s="12">
        <v>143.08482783167079</v>
      </c>
      <c r="O9349" s="12">
        <v>134.66803754440639</v>
      </c>
      <c r="P9349" s="12">
        <v>151.10619453426921</v>
      </c>
      <c r="Q9349" s="12">
        <v>140.06462022898879</v>
      </c>
      <c r="R9349" s="12">
        <v>130.10895354668514</v>
      </c>
      <c r="S9349" s="12">
        <v>96.238355191777103</v>
      </c>
      <c r="T9349" s="12">
        <v>72.924063886292743</v>
      </c>
      <c r="U9349" s="12">
        <v>70.196430319474061</v>
      </c>
      <c r="V9349" s="12">
        <v>53.691027786564476</v>
      </c>
      <c r="W9349" s="12">
        <v>21.009263524387528</v>
      </c>
      <c r="X9349" s="12">
        <v>3.2346299519623791</v>
      </c>
      <c r="Y9349" s="12">
        <v>0</v>
      </c>
      <c r="Z9349" s="12">
        <v>0.1707372908401926</v>
      </c>
      <c r="AA9349" s="12">
        <v>7.3893176399877811</v>
      </c>
      <c r="AB9349" s="12">
        <v>19.488900131290691</v>
      </c>
      <c r="AC9349" s="12">
        <v>14.686292717339009</v>
      </c>
      <c r="AD9349" s="12">
        <v>0.15999608232532025</v>
      </c>
      <c r="AE9349" s="12">
        <v>0</v>
      </c>
      <c r="AF9349" s="13">
        <v>0</v>
      </c>
    </row>
    <row r="9350" spans="2:32" x14ac:dyDescent="0.35">
      <c r="B9350" s="9" t="s">
        <v>83</v>
      </c>
      <c r="C9350" s="2" t="s">
        <v>85</v>
      </c>
      <c r="D9350" s="10" t="s">
        <v>75</v>
      </c>
      <c r="E9350" s="10">
        <v>7</v>
      </c>
      <c r="F9350" s="10">
        <v>8</v>
      </c>
      <c r="G9350" s="10">
        <v>9</v>
      </c>
      <c r="H9350" s="14" t="s">
        <v>36</v>
      </c>
      <c r="I9350" s="12">
        <v>0</v>
      </c>
      <c r="J9350" s="12">
        <v>0</v>
      </c>
      <c r="K9350" s="12">
        <v>0</v>
      </c>
      <c r="L9350" s="12">
        <v>0</v>
      </c>
      <c r="M9350" s="12">
        <v>0</v>
      </c>
      <c r="N9350" s="12">
        <v>0</v>
      </c>
      <c r="O9350" s="12">
        <v>0</v>
      </c>
      <c r="P9350" s="12">
        <v>0</v>
      </c>
      <c r="Q9350" s="12">
        <v>0</v>
      </c>
      <c r="R9350" s="12">
        <v>0</v>
      </c>
      <c r="S9350" s="12">
        <v>0.73577352226861503</v>
      </c>
      <c r="T9350" s="12">
        <v>0</v>
      </c>
      <c r="U9350" s="12">
        <v>0</v>
      </c>
      <c r="V9350" s="12">
        <v>0</v>
      </c>
      <c r="W9350" s="12">
        <v>0</v>
      </c>
      <c r="X9350" s="12">
        <v>0</v>
      </c>
      <c r="Y9350" s="12">
        <v>0</v>
      </c>
      <c r="Z9350" s="12">
        <v>0</v>
      </c>
      <c r="AA9350" s="12">
        <v>0</v>
      </c>
      <c r="AB9350" s="12">
        <v>0</v>
      </c>
      <c r="AC9350" s="12">
        <v>0</v>
      </c>
      <c r="AD9350" s="12">
        <v>0</v>
      </c>
      <c r="AE9350" s="12">
        <v>0</v>
      </c>
      <c r="AF9350" s="13">
        <v>0</v>
      </c>
    </row>
    <row r="9351" spans="2:32" x14ac:dyDescent="0.35">
      <c r="B9351" s="9" t="s">
        <v>83</v>
      </c>
      <c r="C9351" s="2" t="s">
        <v>85</v>
      </c>
      <c r="D9351" s="10" t="s">
        <v>75</v>
      </c>
      <c r="E9351" s="10">
        <v>7</v>
      </c>
      <c r="F9351" s="10">
        <v>8</v>
      </c>
      <c r="G9351" s="10">
        <v>10</v>
      </c>
      <c r="H9351" s="14" t="s">
        <v>36</v>
      </c>
      <c r="I9351" s="12">
        <v>0</v>
      </c>
      <c r="J9351" s="12">
        <v>0</v>
      </c>
      <c r="K9351" s="12">
        <v>0</v>
      </c>
      <c r="L9351" s="12">
        <v>0</v>
      </c>
      <c r="M9351" s="12">
        <v>0</v>
      </c>
      <c r="N9351" s="12">
        <v>0</v>
      </c>
      <c r="O9351" s="12">
        <v>0</v>
      </c>
      <c r="P9351" s="12">
        <v>2.1598667715510529</v>
      </c>
      <c r="Q9351" s="12">
        <v>6.9006726188414902</v>
      </c>
      <c r="R9351" s="12">
        <v>39.559750917464626</v>
      </c>
      <c r="S9351" s="12">
        <v>56.749068023648178</v>
      </c>
      <c r="T9351" s="12">
        <v>29.170345700937386</v>
      </c>
      <c r="U9351" s="12">
        <v>47.527011007086479</v>
      </c>
      <c r="V9351" s="12">
        <v>56.609832785906249</v>
      </c>
      <c r="W9351" s="12">
        <v>58.584692975370544</v>
      </c>
      <c r="X9351" s="12">
        <v>54.051416996303239</v>
      </c>
      <c r="Y9351" s="12">
        <v>23.158470247473037</v>
      </c>
      <c r="Z9351" s="12">
        <v>25.369477757615641</v>
      </c>
      <c r="AA9351" s="12">
        <v>3.7648775137314225</v>
      </c>
      <c r="AB9351" s="12">
        <v>0</v>
      </c>
      <c r="AC9351" s="12">
        <v>0</v>
      </c>
      <c r="AD9351" s="12">
        <v>0</v>
      </c>
      <c r="AE9351" s="12">
        <v>0</v>
      </c>
      <c r="AF9351" s="13">
        <v>0</v>
      </c>
    </row>
    <row r="9352" spans="2:32" x14ac:dyDescent="0.35">
      <c r="B9352" s="9" t="s">
        <v>83</v>
      </c>
      <c r="C9352" s="2" t="s">
        <v>85</v>
      </c>
      <c r="D9352" s="10" t="s">
        <v>75</v>
      </c>
      <c r="E9352" s="10">
        <v>7</v>
      </c>
      <c r="F9352" s="10">
        <v>8</v>
      </c>
      <c r="G9352" s="10">
        <v>11</v>
      </c>
      <c r="H9352" s="14" t="s">
        <v>36</v>
      </c>
      <c r="I9352" s="12">
        <v>0.26716778950104203</v>
      </c>
      <c r="J9352" s="12">
        <v>15.628874779010664</v>
      </c>
      <c r="K9352" s="12">
        <v>8.4531796143563955</v>
      </c>
      <c r="L9352" s="12">
        <v>38.493805320839314</v>
      </c>
      <c r="M9352" s="12">
        <v>80.476661837629052</v>
      </c>
      <c r="N9352" s="12">
        <v>99.263535630016847</v>
      </c>
      <c r="O9352" s="12">
        <v>104.12938869754495</v>
      </c>
      <c r="P9352" s="12">
        <v>175.19594050303601</v>
      </c>
      <c r="Q9352" s="12">
        <v>217.7199379915952</v>
      </c>
      <c r="R9352" s="12">
        <v>421.09003550710463</v>
      </c>
      <c r="S9352" s="12">
        <v>478.12556546939913</v>
      </c>
      <c r="T9352" s="12">
        <v>478.87089206708447</v>
      </c>
      <c r="U9352" s="12">
        <v>625.88081725746997</v>
      </c>
      <c r="V9352" s="12">
        <v>730.05769736617322</v>
      </c>
      <c r="W9352" s="12">
        <v>823.18264170955433</v>
      </c>
      <c r="X9352" s="12">
        <v>895.61041161766559</v>
      </c>
      <c r="Y9352" s="12">
        <v>849.81282475475211</v>
      </c>
      <c r="Z9352" s="12">
        <v>774.1210119860342</v>
      </c>
      <c r="AA9352" s="12">
        <v>778.01878369651331</v>
      </c>
      <c r="AB9352" s="12">
        <v>739.74943786963479</v>
      </c>
      <c r="AC9352" s="12">
        <v>627.66684690606553</v>
      </c>
      <c r="AD9352" s="12">
        <v>549.76935704123991</v>
      </c>
      <c r="AE9352" s="12">
        <v>494.42169727782516</v>
      </c>
      <c r="AF9352" s="13">
        <v>420.92192372843277</v>
      </c>
    </row>
    <row r="9353" spans="2:32" x14ac:dyDescent="0.35">
      <c r="B9353" s="9" t="s">
        <v>83</v>
      </c>
      <c r="C9353" s="2" t="s">
        <v>85</v>
      </c>
      <c r="D9353" s="10" t="s">
        <v>75</v>
      </c>
      <c r="E9353" s="10">
        <v>7</v>
      </c>
      <c r="F9353" s="10">
        <v>8</v>
      </c>
      <c r="G9353" s="10">
        <v>12</v>
      </c>
      <c r="H9353" s="14" t="s">
        <v>36</v>
      </c>
      <c r="I9353" s="12">
        <v>461.11324555124247</v>
      </c>
      <c r="J9353" s="12">
        <v>418.83100437597716</v>
      </c>
      <c r="K9353" s="12">
        <v>459.81156010708628</v>
      </c>
      <c r="L9353" s="12">
        <v>437.91029420443687</v>
      </c>
      <c r="M9353" s="12">
        <v>463.27085744747228</v>
      </c>
      <c r="N9353" s="12">
        <v>465.6752151241115</v>
      </c>
      <c r="O9353" s="12">
        <v>473.16354042322467</v>
      </c>
      <c r="P9353" s="12">
        <v>392.98536513999017</v>
      </c>
      <c r="Q9353" s="12">
        <v>329.9629735860351</v>
      </c>
      <c r="R9353" s="12">
        <v>292.37059865736262</v>
      </c>
      <c r="S9353" s="12">
        <v>306.55774924237437</v>
      </c>
      <c r="T9353" s="12">
        <v>313.24849159154837</v>
      </c>
      <c r="U9353" s="12">
        <v>300.47958040250535</v>
      </c>
      <c r="V9353" s="12">
        <v>278.81207103420684</v>
      </c>
      <c r="W9353" s="12">
        <v>320.46908208525326</v>
      </c>
      <c r="X9353" s="12">
        <v>417.51574758126696</v>
      </c>
      <c r="Y9353" s="12">
        <v>425.88823971632735</v>
      </c>
      <c r="Z9353" s="12">
        <v>426.22326580156283</v>
      </c>
      <c r="AA9353" s="12">
        <v>426.70182222414871</v>
      </c>
      <c r="AB9353" s="12">
        <v>522.8377436560487</v>
      </c>
      <c r="AC9353" s="12">
        <v>513.60559960013586</v>
      </c>
      <c r="AD9353" s="12">
        <v>580.54671862645409</v>
      </c>
      <c r="AE9353" s="12">
        <v>704.00276661625662</v>
      </c>
      <c r="AF9353" s="13">
        <v>730.13054358605734</v>
      </c>
    </row>
    <row r="9354" spans="2:32" x14ac:dyDescent="0.35">
      <c r="B9354" s="9" t="s">
        <v>83</v>
      </c>
      <c r="C9354" s="2" t="s">
        <v>85</v>
      </c>
      <c r="D9354" s="10" t="s">
        <v>75</v>
      </c>
      <c r="E9354" s="10">
        <v>7</v>
      </c>
      <c r="F9354" s="10">
        <v>8</v>
      </c>
      <c r="G9354" s="10">
        <v>13</v>
      </c>
      <c r="H9354" s="14" t="s">
        <v>36</v>
      </c>
      <c r="I9354" s="12">
        <v>880.97038373415342</v>
      </c>
      <c r="J9354" s="12">
        <v>926.0785592941877</v>
      </c>
      <c r="K9354" s="12">
        <v>929.73204669470238</v>
      </c>
      <c r="L9354" s="12">
        <v>929.73204669470238</v>
      </c>
      <c r="M9354" s="12">
        <v>929.73204669470238</v>
      </c>
      <c r="N9354" s="12">
        <v>929.73204669470238</v>
      </c>
      <c r="O9354" s="12">
        <v>929.73204669470238</v>
      </c>
      <c r="P9354" s="12">
        <v>929.73204669470238</v>
      </c>
      <c r="Q9354" s="12">
        <v>929.73204669470238</v>
      </c>
      <c r="R9354" s="12">
        <v>929.73204669470238</v>
      </c>
      <c r="S9354" s="12">
        <v>929.73204669470238</v>
      </c>
      <c r="T9354" s="12">
        <v>929.73204669470238</v>
      </c>
      <c r="U9354" s="12">
        <v>929.73204669470238</v>
      </c>
      <c r="V9354" s="12">
        <v>929.73204669470238</v>
      </c>
      <c r="W9354" s="12">
        <v>929.48995775026754</v>
      </c>
      <c r="X9354" s="12">
        <v>927.83678097939469</v>
      </c>
      <c r="Y9354" s="12">
        <v>929.65221522085744</v>
      </c>
      <c r="Z9354" s="12">
        <v>927.69441485103778</v>
      </c>
      <c r="AA9354" s="12">
        <v>929.73204669470238</v>
      </c>
      <c r="AB9354" s="12">
        <v>927.46636294075392</v>
      </c>
      <c r="AC9354" s="12">
        <v>928.14379952255706</v>
      </c>
      <c r="AD9354" s="12">
        <v>929.73204669470238</v>
      </c>
      <c r="AE9354" s="12">
        <v>816.40109105888257</v>
      </c>
      <c r="AF9354" s="13">
        <v>747.39682738038368</v>
      </c>
    </row>
    <row r="9355" spans="2:32" x14ac:dyDescent="0.35">
      <c r="B9355" s="9" t="s">
        <v>83</v>
      </c>
      <c r="C9355" s="2" t="s">
        <v>85</v>
      </c>
      <c r="D9355" s="10" t="s">
        <v>75</v>
      </c>
      <c r="E9355" s="10">
        <v>7</v>
      </c>
      <c r="F9355" s="10">
        <v>8</v>
      </c>
      <c r="G9355" s="10">
        <v>14</v>
      </c>
      <c r="H9355" s="14" t="s">
        <v>36</v>
      </c>
      <c r="I9355" s="12">
        <v>704.62944368594015</v>
      </c>
      <c r="J9355" s="12">
        <v>685.00806488695889</v>
      </c>
      <c r="K9355" s="12">
        <v>729.06905108883211</v>
      </c>
      <c r="L9355" s="12">
        <v>726.32910185401704</v>
      </c>
      <c r="M9355" s="12">
        <v>664.03241166042676</v>
      </c>
      <c r="N9355" s="12">
        <v>676.20544742344623</v>
      </c>
      <c r="O9355" s="12">
        <v>653.87332440383148</v>
      </c>
      <c r="P9355" s="12">
        <v>684.86110844885582</v>
      </c>
      <c r="Q9355" s="12">
        <v>771.79997841022021</v>
      </c>
      <c r="R9355" s="12">
        <v>906.62915079511515</v>
      </c>
      <c r="S9355" s="12">
        <v>929.73204669470238</v>
      </c>
      <c r="T9355" s="12">
        <v>929.73204669470238</v>
      </c>
      <c r="U9355" s="12">
        <v>929.73204669470238</v>
      </c>
      <c r="V9355" s="12">
        <v>929.73204669470238</v>
      </c>
      <c r="W9355" s="12">
        <v>929.73204669470238</v>
      </c>
      <c r="X9355" s="12">
        <v>929.73204669470238</v>
      </c>
      <c r="Y9355" s="12">
        <v>929.73204669470238</v>
      </c>
      <c r="Z9355" s="12">
        <v>929.73204669470238</v>
      </c>
      <c r="AA9355" s="12">
        <v>929.73204669470238</v>
      </c>
      <c r="AB9355" s="12">
        <v>929.73204669470238</v>
      </c>
      <c r="AC9355" s="12">
        <v>929.73204669470238</v>
      </c>
      <c r="AD9355" s="12">
        <v>929.73204669470238</v>
      </c>
      <c r="AE9355" s="12">
        <v>929.73204669470238</v>
      </c>
      <c r="AF9355" s="13">
        <v>929.73204669470238</v>
      </c>
    </row>
    <row r="9356" spans="2:32" x14ac:dyDescent="0.35">
      <c r="B9356" s="9" t="s">
        <v>83</v>
      </c>
      <c r="C9356" s="2" t="s">
        <v>85</v>
      </c>
      <c r="D9356" s="10" t="s">
        <v>75</v>
      </c>
      <c r="E9356" s="10">
        <v>7</v>
      </c>
      <c r="F9356" s="10">
        <v>8</v>
      </c>
      <c r="G9356" s="10">
        <v>15</v>
      </c>
      <c r="H9356" s="14" t="s">
        <v>36</v>
      </c>
      <c r="I9356" s="12">
        <v>929.73204669470238</v>
      </c>
      <c r="J9356" s="12">
        <v>929.73204669470238</v>
      </c>
      <c r="K9356" s="12">
        <v>929.73204669470238</v>
      </c>
      <c r="L9356" s="12">
        <v>929.73204669470238</v>
      </c>
      <c r="M9356" s="12">
        <v>929.73204669470238</v>
      </c>
      <c r="N9356" s="12">
        <v>929.73204669470238</v>
      </c>
      <c r="O9356" s="12">
        <v>929.73204669470238</v>
      </c>
      <c r="P9356" s="12">
        <v>929.73204669470238</v>
      </c>
      <c r="Q9356" s="12">
        <v>929.7008458936748</v>
      </c>
      <c r="R9356" s="12">
        <v>876.39477628450288</v>
      </c>
      <c r="S9356" s="12">
        <v>783.67903477080483</v>
      </c>
      <c r="T9356" s="12">
        <v>693.30175670471067</v>
      </c>
      <c r="U9356" s="12">
        <v>652.6564266375218</v>
      </c>
      <c r="V9356" s="12">
        <v>648.40613244378892</v>
      </c>
      <c r="W9356" s="12">
        <v>637.29818159431829</v>
      </c>
      <c r="X9356" s="12">
        <v>697.80105857061153</v>
      </c>
      <c r="Y9356" s="12">
        <v>718.26645562681847</v>
      </c>
      <c r="Z9356" s="12">
        <v>750.51098664884682</v>
      </c>
      <c r="AA9356" s="12">
        <v>818.71094822835823</v>
      </c>
      <c r="AB9356" s="12">
        <v>863.46367415109762</v>
      </c>
      <c r="AC9356" s="12">
        <v>848.15379367579817</v>
      </c>
      <c r="AD9356" s="12">
        <v>788.62752172954015</v>
      </c>
      <c r="AE9356" s="12">
        <v>712.99325414821885</v>
      </c>
      <c r="AF9356" s="13">
        <v>583.52709364999862</v>
      </c>
    </row>
    <row r="9357" spans="2:32" x14ac:dyDescent="0.35">
      <c r="B9357" s="9" t="s">
        <v>83</v>
      </c>
      <c r="C9357" s="2" t="s">
        <v>85</v>
      </c>
      <c r="D9357" s="10" t="s">
        <v>75</v>
      </c>
      <c r="E9357" s="10">
        <v>7</v>
      </c>
      <c r="F9357" s="10">
        <v>8</v>
      </c>
      <c r="G9357" s="10">
        <v>16</v>
      </c>
      <c r="H9357" s="14" t="s">
        <v>36</v>
      </c>
      <c r="I9357" s="12">
        <v>539.31003691675937</v>
      </c>
      <c r="J9357" s="12">
        <v>739.86519350671051</v>
      </c>
      <c r="K9357" s="12">
        <v>667.58038846300917</v>
      </c>
      <c r="L9357" s="12">
        <v>670.18648692667796</v>
      </c>
      <c r="M9357" s="12">
        <v>688.3850027568285</v>
      </c>
      <c r="N9357" s="12">
        <v>609.52654152559421</v>
      </c>
      <c r="O9357" s="12">
        <v>582.26668773044344</v>
      </c>
      <c r="P9357" s="12">
        <v>569.90751158090995</v>
      </c>
      <c r="Q9357" s="12">
        <v>586.53647410904091</v>
      </c>
      <c r="R9357" s="12">
        <v>543.36204968732943</v>
      </c>
      <c r="S9357" s="12">
        <v>581.17672200754691</v>
      </c>
      <c r="T9357" s="12">
        <v>571.36756271130537</v>
      </c>
      <c r="U9357" s="12">
        <v>562.84734908651888</v>
      </c>
      <c r="V9357" s="12">
        <v>555.06005491785709</v>
      </c>
      <c r="W9357" s="12">
        <v>563.82062780514559</v>
      </c>
      <c r="X9357" s="12">
        <v>625.38799095893376</v>
      </c>
      <c r="Y9357" s="12">
        <v>715.35493524946514</v>
      </c>
      <c r="Z9357" s="12">
        <v>739.8189577781086</v>
      </c>
      <c r="AA9357" s="12">
        <v>765.52189825459675</v>
      </c>
      <c r="AB9357" s="12">
        <v>755.26408607534722</v>
      </c>
      <c r="AC9357" s="12">
        <v>740.62665271473429</v>
      </c>
      <c r="AD9357" s="12">
        <v>775.8948008086403</v>
      </c>
      <c r="AE9357" s="12">
        <v>697.64059730818406</v>
      </c>
      <c r="AF9357" s="13">
        <v>488.23282879422379</v>
      </c>
    </row>
    <row r="9358" spans="2:32" x14ac:dyDescent="0.35">
      <c r="B9358" s="9" t="s">
        <v>83</v>
      </c>
      <c r="C9358" s="2" t="s">
        <v>85</v>
      </c>
      <c r="D9358" s="10" t="s">
        <v>75</v>
      </c>
      <c r="E9358" s="10">
        <v>7</v>
      </c>
      <c r="F9358" s="10">
        <v>8</v>
      </c>
      <c r="G9358" s="10">
        <v>17</v>
      </c>
      <c r="H9358" s="14" t="s">
        <v>36</v>
      </c>
      <c r="I9358" s="12">
        <v>608.10906718124852</v>
      </c>
      <c r="J9358" s="12">
        <v>655.57646237208508</v>
      </c>
      <c r="K9358" s="12">
        <v>647.02830773145286</v>
      </c>
      <c r="L9358" s="12">
        <v>765.62847327218003</v>
      </c>
      <c r="M9358" s="12">
        <v>683.10614654883148</v>
      </c>
      <c r="N9358" s="12">
        <v>687.2577823461379</v>
      </c>
      <c r="O9358" s="12">
        <v>600.1959053888238</v>
      </c>
      <c r="P9358" s="12">
        <v>629.65697902279237</v>
      </c>
      <c r="Q9358" s="12">
        <v>582.52035223858593</v>
      </c>
      <c r="R9358" s="12">
        <v>558.92436393555045</v>
      </c>
      <c r="S9358" s="12">
        <v>588.96235302050434</v>
      </c>
      <c r="T9358" s="12">
        <v>640.78235974405288</v>
      </c>
      <c r="U9358" s="12">
        <v>703.68284198482309</v>
      </c>
      <c r="V9358" s="12">
        <v>599.13561036370675</v>
      </c>
      <c r="W9358" s="12">
        <v>606.85711009267447</v>
      </c>
      <c r="X9358" s="12">
        <v>737.90499819267541</v>
      </c>
      <c r="Y9358" s="12">
        <v>645.15752366812535</v>
      </c>
      <c r="Z9358" s="12">
        <v>671.13215726059912</v>
      </c>
      <c r="AA9358" s="12">
        <v>634.94162301264373</v>
      </c>
      <c r="AB9358" s="12">
        <v>610.946011656785</v>
      </c>
      <c r="AC9358" s="12">
        <v>629.98867879661839</v>
      </c>
      <c r="AD9358" s="12">
        <v>589.41918862958232</v>
      </c>
      <c r="AE9358" s="12">
        <v>615.95257601274238</v>
      </c>
      <c r="AF9358" s="13">
        <v>565.91553873129328</v>
      </c>
    </row>
    <row r="9359" spans="2:32" x14ac:dyDescent="0.35">
      <c r="B9359" s="9" t="s">
        <v>83</v>
      </c>
      <c r="C9359" s="2" t="s">
        <v>85</v>
      </c>
      <c r="D9359" s="10" t="s">
        <v>75</v>
      </c>
      <c r="E9359" s="10">
        <v>7</v>
      </c>
      <c r="F9359" s="10">
        <v>8</v>
      </c>
      <c r="G9359" s="10">
        <v>18</v>
      </c>
      <c r="H9359" s="14" t="s">
        <v>36</v>
      </c>
      <c r="I9359" s="12">
        <v>521.89822699823571</v>
      </c>
      <c r="J9359" s="12">
        <v>802.83393165761788</v>
      </c>
      <c r="K9359" s="12">
        <v>740.20986589503548</v>
      </c>
      <c r="L9359" s="12">
        <v>691.16453509742473</v>
      </c>
      <c r="M9359" s="12">
        <v>792.51138945832543</v>
      </c>
      <c r="N9359" s="12">
        <v>738.97793320115147</v>
      </c>
      <c r="O9359" s="12">
        <v>836.34818227115079</v>
      </c>
      <c r="P9359" s="12">
        <v>833.70003923125694</v>
      </c>
      <c r="Q9359" s="12">
        <v>882.42517929252188</v>
      </c>
      <c r="R9359" s="12">
        <v>910.40651003254493</v>
      </c>
      <c r="S9359" s="12">
        <v>923.35038520176522</v>
      </c>
      <c r="T9359" s="12">
        <v>927.8446976005514</v>
      </c>
      <c r="U9359" s="12">
        <v>929.71474987536862</v>
      </c>
      <c r="V9359" s="12">
        <v>929.73204669470238</v>
      </c>
      <c r="W9359" s="12">
        <v>929.73204669470238</v>
      </c>
      <c r="X9359" s="12">
        <v>929.73204669470238</v>
      </c>
      <c r="Y9359" s="12">
        <v>929.73204669470238</v>
      </c>
      <c r="Z9359" s="12">
        <v>929.73204669470238</v>
      </c>
      <c r="AA9359" s="12">
        <v>929.73204669470238</v>
      </c>
      <c r="AB9359" s="12">
        <v>929.73204669470238</v>
      </c>
      <c r="AC9359" s="12">
        <v>929.73204669470238</v>
      </c>
      <c r="AD9359" s="12">
        <v>929.73204669470238</v>
      </c>
      <c r="AE9359" s="12">
        <v>929.73204669470238</v>
      </c>
      <c r="AF9359" s="13">
        <v>929.73204669470238</v>
      </c>
    </row>
    <row r="9360" spans="2:32" x14ac:dyDescent="0.35">
      <c r="B9360" s="9" t="s">
        <v>83</v>
      </c>
      <c r="C9360" s="2" t="s">
        <v>85</v>
      </c>
      <c r="D9360" s="10" t="s">
        <v>75</v>
      </c>
      <c r="E9360" s="10">
        <v>7</v>
      </c>
      <c r="F9360" s="10">
        <v>8</v>
      </c>
      <c r="G9360" s="10">
        <v>19</v>
      </c>
      <c r="H9360" s="14" t="s">
        <v>36</v>
      </c>
      <c r="I9360" s="12">
        <v>929.73204669470238</v>
      </c>
      <c r="J9360" s="12">
        <v>929.73204669470238</v>
      </c>
      <c r="K9360" s="12">
        <v>929.73204669470238</v>
      </c>
      <c r="L9360" s="12">
        <v>929.73204669470238</v>
      </c>
      <c r="M9360" s="12">
        <v>929.73204669470238</v>
      </c>
      <c r="N9360" s="12">
        <v>929.73204669470238</v>
      </c>
      <c r="O9360" s="12">
        <v>929.73204669470238</v>
      </c>
      <c r="P9360" s="12">
        <v>929.73204669470238</v>
      </c>
      <c r="Q9360" s="12">
        <v>929.73204669470238</v>
      </c>
      <c r="R9360" s="12">
        <v>929.73204669470238</v>
      </c>
      <c r="S9360" s="12">
        <v>929.73204669470238</v>
      </c>
      <c r="T9360" s="12">
        <v>929.73204669470238</v>
      </c>
      <c r="U9360" s="12">
        <v>929.73204669470238</v>
      </c>
      <c r="V9360" s="12">
        <v>929.73204669470238</v>
      </c>
      <c r="W9360" s="12">
        <v>929.73204669470238</v>
      </c>
      <c r="X9360" s="12">
        <v>929.73204669470238</v>
      </c>
      <c r="Y9360" s="12">
        <v>929.73204669470238</v>
      </c>
      <c r="Z9360" s="12">
        <v>929.73204669470238</v>
      </c>
      <c r="AA9360" s="12">
        <v>929.73204669470238</v>
      </c>
      <c r="AB9360" s="12">
        <v>929.73204669470238</v>
      </c>
      <c r="AC9360" s="12">
        <v>929.73204669470238</v>
      </c>
      <c r="AD9360" s="12">
        <v>929.73204669470238</v>
      </c>
      <c r="AE9360" s="12">
        <v>929.73204669470238</v>
      </c>
      <c r="AF9360" s="13">
        <v>929.73204669470238</v>
      </c>
    </row>
    <row r="9361" spans="2:32" x14ac:dyDescent="0.35">
      <c r="B9361" s="9" t="s">
        <v>83</v>
      </c>
      <c r="C9361" s="2" t="s">
        <v>85</v>
      </c>
      <c r="D9361" s="10" t="s">
        <v>75</v>
      </c>
      <c r="E9361" s="10">
        <v>7</v>
      </c>
      <c r="F9361" s="10">
        <v>8</v>
      </c>
      <c r="G9361" s="10">
        <v>20</v>
      </c>
      <c r="H9361" s="14" t="s">
        <v>36</v>
      </c>
      <c r="I9361" s="12">
        <v>929.73204669470238</v>
      </c>
      <c r="J9361" s="12">
        <v>929.73204669470238</v>
      </c>
      <c r="K9361" s="12">
        <v>929.73204669470238</v>
      </c>
      <c r="L9361" s="12">
        <v>929.73204669470238</v>
      </c>
      <c r="M9361" s="12">
        <v>929.73204669470238</v>
      </c>
      <c r="N9361" s="12">
        <v>929.73204669470238</v>
      </c>
      <c r="O9361" s="12">
        <v>929.73204669470238</v>
      </c>
      <c r="P9361" s="12">
        <v>929.73204669470238</v>
      </c>
      <c r="Q9361" s="12">
        <v>929.73204669470238</v>
      </c>
      <c r="R9361" s="12">
        <v>929.73204669470238</v>
      </c>
      <c r="S9361" s="12">
        <v>929.73204669470238</v>
      </c>
      <c r="T9361" s="12">
        <v>929.73204669470238</v>
      </c>
      <c r="U9361" s="12">
        <v>923.74881078248018</v>
      </c>
      <c r="V9361" s="12">
        <v>888.85899734837051</v>
      </c>
      <c r="W9361" s="12">
        <v>855.91021967457323</v>
      </c>
      <c r="X9361" s="12">
        <v>822.84182784246525</v>
      </c>
      <c r="Y9361" s="12">
        <v>810.56334800774312</v>
      </c>
      <c r="Z9361" s="12">
        <v>734.92335917079504</v>
      </c>
      <c r="AA9361" s="12">
        <v>615.27048259496553</v>
      </c>
      <c r="AB9361" s="12">
        <v>494.41767244101936</v>
      </c>
      <c r="AC9361" s="12">
        <v>365.92232919098279</v>
      </c>
      <c r="AD9361" s="12">
        <v>274.39045517129182</v>
      </c>
      <c r="AE9361" s="12">
        <v>229.17553827810335</v>
      </c>
      <c r="AF9361" s="13">
        <v>199.07983769018284</v>
      </c>
    </row>
    <row r="9362" spans="2:32" x14ac:dyDescent="0.35">
      <c r="B9362" s="9" t="s">
        <v>83</v>
      </c>
      <c r="C9362" s="2" t="s">
        <v>85</v>
      </c>
      <c r="D9362" s="10" t="s">
        <v>75</v>
      </c>
      <c r="E9362" s="10">
        <v>7</v>
      </c>
      <c r="F9362" s="10">
        <v>8</v>
      </c>
      <c r="G9362" s="10">
        <v>21</v>
      </c>
      <c r="H9362" s="14" t="s">
        <v>36</v>
      </c>
      <c r="I9362" s="12">
        <v>176.02494046424428</v>
      </c>
      <c r="J9362" s="12">
        <v>176.4981914201316</v>
      </c>
      <c r="K9362" s="12">
        <v>236.49077896298593</v>
      </c>
      <c r="L9362" s="12">
        <v>281.62697869665135</v>
      </c>
      <c r="M9362" s="12">
        <v>344.8017153131936</v>
      </c>
      <c r="N9362" s="12">
        <v>441.70681299558913</v>
      </c>
      <c r="O9362" s="12">
        <v>501.72497987318837</v>
      </c>
      <c r="P9362" s="12">
        <v>535.63622575352861</v>
      </c>
      <c r="Q9362" s="12">
        <v>522.38549835671711</v>
      </c>
      <c r="R9362" s="12">
        <v>557.8888166673247</v>
      </c>
      <c r="S9362" s="12">
        <v>472.8616443996342</v>
      </c>
      <c r="T9362" s="12">
        <v>512.32304044658849</v>
      </c>
      <c r="U9362" s="12">
        <v>534.8019535887347</v>
      </c>
      <c r="V9362" s="12">
        <v>548.18583323129701</v>
      </c>
      <c r="W9362" s="12">
        <v>564.04834708428768</v>
      </c>
      <c r="X9362" s="12">
        <v>630.3179171000005</v>
      </c>
      <c r="Y9362" s="12">
        <v>717.00412044664495</v>
      </c>
      <c r="Z9362" s="12">
        <v>814.22175834914378</v>
      </c>
      <c r="AA9362" s="12">
        <v>899.81832860403358</v>
      </c>
      <c r="AB9362" s="12">
        <v>909.35732488753774</v>
      </c>
      <c r="AC9362" s="12">
        <v>898.74459528081888</v>
      </c>
      <c r="AD9362" s="12">
        <v>909.6307476854571</v>
      </c>
      <c r="AE9362" s="12">
        <v>916.23407457077042</v>
      </c>
      <c r="AF9362" s="13">
        <v>912.77078565669137</v>
      </c>
    </row>
    <row r="9363" spans="2:32" x14ac:dyDescent="0.35">
      <c r="B9363" s="9" t="s">
        <v>83</v>
      </c>
      <c r="C9363" s="2" t="s">
        <v>85</v>
      </c>
      <c r="D9363" s="10" t="s">
        <v>75</v>
      </c>
      <c r="E9363" s="10">
        <v>7</v>
      </c>
      <c r="F9363" s="10">
        <v>8</v>
      </c>
      <c r="G9363" s="10">
        <v>22</v>
      </c>
      <c r="H9363" s="14" t="s">
        <v>36</v>
      </c>
      <c r="I9363" s="12">
        <v>908.70876068877635</v>
      </c>
      <c r="J9363" s="12">
        <v>912.68077566993145</v>
      </c>
      <c r="K9363" s="12">
        <v>927.16506565321765</v>
      </c>
      <c r="L9363" s="12">
        <v>929.09778563500402</v>
      </c>
      <c r="M9363" s="12">
        <v>899.78945622099309</v>
      </c>
      <c r="N9363" s="12">
        <v>911.88798260842316</v>
      </c>
      <c r="O9363" s="12">
        <v>910.58360285202446</v>
      </c>
      <c r="P9363" s="12">
        <v>916.9702538120772</v>
      </c>
      <c r="Q9363" s="12">
        <v>929.52155770866455</v>
      </c>
      <c r="R9363" s="12">
        <v>928.52685754455672</v>
      </c>
      <c r="S9363" s="12">
        <v>929.73204669470238</v>
      </c>
      <c r="T9363" s="12">
        <v>917.53313222891177</v>
      </c>
      <c r="U9363" s="12">
        <v>905.16337840909409</v>
      </c>
      <c r="V9363" s="12">
        <v>696.45822665431228</v>
      </c>
      <c r="W9363" s="12">
        <v>663.30009094035597</v>
      </c>
      <c r="X9363" s="12">
        <v>601.02621924303958</v>
      </c>
      <c r="Y9363" s="12">
        <v>673.01997203834787</v>
      </c>
      <c r="Z9363" s="12">
        <v>761.03909489328998</v>
      </c>
      <c r="AA9363" s="12">
        <v>756.86464059970967</v>
      </c>
      <c r="AB9363" s="12">
        <v>698.0094187173471</v>
      </c>
      <c r="AC9363" s="12">
        <v>765.83530331566658</v>
      </c>
      <c r="AD9363" s="12">
        <v>819.55776058716799</v>
      </c>
      <c r="AE9363" s="12">
        <v>762.11136463948424</v>
      </c>
      <c r="AF9363" s="13">
        <v>673.75967716974981</v>
      </c>
    </row>
    <row r="9364" spans="2:32" x14ac:dyDescent="0.35">
      <c r="B9364" s="9" t="s">
        <v>83</v>
      </c>
      <c r="C9364" s="2" t="s">
        <v>85</v>
      </c>
      <c r="D9364" s="10" t="s">
        <v>75</v>
      </c>
      <c r="E9364" s="10">
        <v>7</v>
      </c>
      <c r="F9364" s="10">
        <v>8</v>
      </c>
      <c r="G9364" s="10">
        <v>23</v>
      </c>
      <c r="H9364" s="14" t="s">
        <v>36</v>
      </c>
      <c r="I9364" s="12">
        <v>613.74596754944059</v>
      </c>
      <c r="J9364" s="12">
        <v>621.67429732189487</v>
      </c>
      <c r="K9364" s="12">
        <v>599.570824948618</v>
      </c>
      <c r="L9364" s="12">
        <v>492.56907487479685</v>
      </c>
      <c r="M9364" s="12">
        <v>642.5071187364731</v>
      </c>
      <c r="N9364" s="12">
        <v>535.75886685522266</v>
      </c>
      <c r="O9364" s="12">
        <v>517.25519521629974</v>
      </c>
      <c r="P9364" s="12">
        <v>552.69714308138884</v>
      </c>
      <c r="Q9364" s="12">
        <v>730.09229100483958</v>
      </c>
      <c r="R9364" s="12">
        <v>597.27680102145553</v>
      </c>
      <c r="S9364" s="12">
        <v>641.04613623888179</v>
      </c>
      <c r="T9364" s="12">
        <v>569.19967251281832</v>
      </c>
      <c r="U9364" s="12">
        <v>528.14966339946307</v>
      </c>
      <c r="V9364" s="12">
        <v>391.62294124948414</v>
      </c>
      <c r="W9364" s="12">
        <v>649.45618242976241</v>
      </c>
      <c r="X9364" s="12">
        <v>633.0054436669908</v>
      </c>
      <c r="Y9364" s="12">
        <v>705.5224917733517</v>
      </c>
      <c r="Z9364" s="12">
        <v>886.62890512651211</v>
      </c>
      <c r="AA9364" s="12">
        <v>874.77000621307263</v>
      </c>
      <c r="AB9364" s="12">
        <v>881.08853431544458</v>
      </c>
      <c r="AC9364" s="12">
        <v>821.40685710010212</v>
      </c>
      <c r="AD9364" s="12">
        <v>912.39112047233061</v>
      </c>
      <c r="AE9364" s="12">
        <v>858.92232770897181</v>
      </c>
      <c r="AF9364" s="13">
        <v>866.93774031414489</v>
      </c>
    </row>
    <row r="9365" spans="2:32" x14ac:dyDescent="0.35">
      <c r="B9365" s="9" t="s">
        <v>83</v>
      </c>
      <c r="C9365" s="2" t="s">
        <v>85</v>
      </c>
      <c r="D9365" s="10" t="s">
        <v>75</v>
      </c>
      <c r="E9365" s="10">
        <v>7</v>
      </c>
      <c r="F9365" s="10">
        <v>8</v>
      </c>
      <c r="G9365" s="10">
        <v>24</v>
      </c>
      <c r="H9365" s="14" t="s">
        <v>36</v>
      </c>
      <c r="I9365" s="12">
        <v>881.1446824520491</v>
      </c>
      <c r="J9365" s="12">
        <v>920.36794786514599</v>
      </c>
      <c r="K9365" s="12">
        <v>919.88962428435866</v>
      </c>
      <c r="L9365" s="12">
        <v>919.41196596585291</v>
      </c>
      <c r="M9365" s="12">
        <v>736.61884662280534</v>
      </c>
      <c r="N9365" s="12">
        <v>708.50878763120681</v>
      </c>
      <c r="O9365" s="12">
        <v>825.93902292273663</v>
      </c>
      <c r="P9365" s="12">
        <v>610.86225513547561</v>
      </c>
      <c r="Q9365" s="12">
        <v>345.7278601991373</v>
      </c>
      <c r="R9365" s="12">
        <v>396.2377991737759</v>
      </c>
      <c r="S9365" s="12">
        <v>348.4979790784426</v>
      </c>
      <c r="T9365" s="12">
        <v>317.63702728749007</v>
      </c>
      <c r="U9365" s="12">
        <v>175.41429621555872</v>
      </c>
      <c r="V9365" s="12">
        <v>161.15579625079715</v>
      </c>
      <c r="W9365" s="12">
        <v>154.43533330917404</v>
      </c>
      <c r="X9365" s="12">
        <v>169.22775614994421</v>
      </c>
      <c r="Y9365" s="12">
        <v>197.38208834641327</v>
      </c>
      <c r="Z9365" s="12">
        <v>296.25390091320764</v>
      </c>
      <c r="AA9365" s="12">
        <v>281.85496408070657</v>
      </c>
      <c r="AB9365" s="12">
        <v>230.4672115249146</v>
      </c>
      <c r="AC9365" s="12">
        <v>176.85610252786955</v>
      </c>
      <c r="AD9365" s="12">
        <v>130.42421302636544</v>
      </c>
      <c r="AE9365" s="12">
        <v>85.618498962861366</v>
      </c>
      <c r="AF9365" s="13">
        <v>96.580715793671999</v>
      </c>
    </row>
    <row r="9366" spans="2:32" x14ac:dyDescent="0.35">
      <c r="B9366" s="9" t="s">
        <v>83</v>
      </c>
      <c r="C9366" s="2" t="s">
        <v>85</v>
      </c>
      <c r="D9366" s="10" t="s">
        <v>75</v>
      </c>
      <c r="E9366" s="10">
        <v>7</v>
      </c>
      <c r="F9366" s="10">
        <v>8</v>
      </c>
      <c r="G9366" s="10">
        <v>25</v>
      </c>
      <c r="H9366" s="14" t="s">
        <v>36</v>
      </c>
      <c r="I9366" s="12">
        <v>90.243236032041494</v>
      </c>
      <c r="J9366" s="12">
        <v>143.34037170576016</v>
      </c>
      <c r="K9366" s="12">
        <v>176.84920043169333</v>
      </c>
      <c r="L9366" s="12">
        <v>111.4969023662383</v>
      </c>
      <c r="M9366" s="12">
        <v>125.96940889135435</v>
      </c>
      <c r="N9366" s="12">
        <v>427.18463632534093</v>
      </c>
      <c r="O9366" s="12">
        <v>802.68670911460242</v>
      </c>
      <c r="P9366" s="12">
        <v>802.36605269465872</v>
      </c>
      <c r="Q9366" s="12">
        <v>926.95071814594382</v>
      </c>
      <c r="R9366" s="12">
        <v>917.31366220206633</v>
      </c>
      <c r="S9366" s="12">
        <v>818.97346072485141</v>
      </c>
      <c r="T9366" s="12">
        <v>867.80504275124247</v>
      </c>
      <c r="U9366" s="12">
        <v>898.04873093380343</v>
      </c>
      <c r="V9366" s="12">
        <v>889.39446695918582</v>
      </c>
      <c r="W9366" s="12">
        <v>926.02473957557095</v>
      </c>
      <c r="X9366" s="12">
        <v>913.90046753782599</v>
      </c>
      <c r="Y9366" s="12">
        <v>927.88048871132503</v>
      </c>
      <c r="Z9366" s="12">
        <v>922.08605423474557</v>
      </c>
      <c r="AA9366" s="12">
        <v>914.85159302246052</v>
      </c>
      <c r="AB9366" s="12">
        <v>727.20385522867343</v>
      </c>
      <c r="AC9366" s="12">
        <v>763.01838323481911</v>
      </c>
      <c r="AD9366" s="12">
        <v>738.50692750546659</v>
      </c>
      <c r="AE9366" s="12">
        <v>707.5382364879373</v>
      </c>
      <c r="AF9366" s="13">
        <v>572.13441054381508</v>
      </c>
    </row>
    <row r="9367" spans="2:32" x14ac:dyDescent="0.35">
      <c r="B9367" s="9" t="s">
        <v>83</v>
      </c>
      <c r="C9367" s="2" t="s">
        <v>85</v>
      </c>
      <c r="D9367" s="10" t="s">
        <v>75</v>
      </c>
      <c r="E9367" s="10">
        <v>7</v>
      </c>
      <c r="F9367" s="10">
        <v>8</v>
      </c>
      <c r="G9367" s="10">
        <v>26</v>
      </c>
      <c r="H9367" s="14" t="s">
        <v>36</v>
      </c>
      <c r="I9367" s="12">
        <v>525.92865200775475</v>
      </c>
      <c r="J9367" s="12">
        <v>812.69112289062355</v>
      </c>
      <c r="K9367" s="12">
        <v>697.34029791407022</v>
      </c>
      <c r="L9367" s="12">
        <v>777.50985805075152</v>
      </c>
      <c r="M9367" s="12">
        <v>725.89415337401817</v>
      </c>
      <c r="N9367" s="12">
        <v>706.86066685367814</v>
      </c>
      <c r="O9367" s="12">
        <v>784.19122020174848</v>
      </c>
      <c r="P9367" s="12">
        <v>802.80426095983933</v>
      </c>
      <c r="Q9367" s="12">
        <v>772.40090982958782</v>
      </c>
      <c r="R9367" s="12">
        <v>929.63026156554997</v>
      </c>
      <c r="S9367" s="12">
        <v>929.73204669470238</v>
      </c>
      <c r="T9367" s="12">
        <v>929.73204669470238</v>
      </c>
      <c r="U9367" s="12">
        <v>929.73204669470238</v>
      </c>
      <c r="V9367" s="12">
        <v>929.73204669470238</v>
      </c>
      <c r="W9367" s="12">
        <v>929.73204669470238</v>
      </c>
      <c r="X9367" s="12">
        <v>929.73204669470238</v>
      </c>
      <c r="Y9367" s="12">
        <v>929.73204669470238</v>
      </c>
      <c r="Z9367" s="12">
        <v>929.73204669470238</v>
      </c>
      <c r="AA9367" s="12">
        <v>929.73204669470238</v>
      </c>
      <c r="AB9367" s="12">
        <v>929.73204669470238</v>
      </c>
      <c r="AC9367" s="12">
        <v>929.73204669470238</v>
      </c>
      <c r="AD9367" s="12">
        <v>929.73204669470238</v>
      </c>
      <c r="AE9367" s="12">
        <v>929.73204669470238</v>
      </c>
      <c r="AF9367" s="13">
        <v>929.73204669470238</v>
      </c>
    </row>
    <row r="9368" spans="2:32" x14ac:dyDescent="0.35">
      <c r="B9368" s="9" t="s">
        <v>83</v>
      </c>
      <c r="C9368" s="2" t="s">
        <v>85</v>
      </c>
      <c r="D9368" s="10" t="s">
        <v>75</v>
      </c>
      <c r="E9368" s="10">
        <v>7</v>
      </c>
      <c r="F9368" s="10">
        <v>8</v>
      </c>
      <c r="G9368" s="10">
        <v>27</v>
      </c>
      <c r="H9368" s="14" t="s">
        <v>36</v>
      </c>
      <c r="I9368" s="12">
        <v>929.73204669470238</v>
      </c>
      <c r="J9368" s="12">
        <v>929.73204669470238</v>
      </c>
      <c r="K9368" s="12">
        <v>929.73204669470238</v>
      </c>
      <c r="L9368" s="12">
        <v>929.73204669470238</v>
      </c>
      <c r="M9368" s="12">
        <v>929.73204669470238</v>
      </c>
      <c r="N9368" s="12">
        <v>929.73204669470238</v>
      </c>
      <c r="O9368" s="12">
        <v>929.73204669470238</v>
      </c>
      <c r="P9368" s="12">
        <v>929.73204669470238</v>
      </c>
      <c r="Q9368" s="12">
        <v>929.73204669470238</v>
      </c>
      <c r="R9368" s="12">
        <v>854.88777807330439</v>
      </c>
      <c r="S9368" s="12">
        <v>704.57036839529462</v>
      </c>
      <c r="T9368" s="12">
        <v>631.18841279605147</v>
      </c>
      <c r="U9368" s="12">
        <v>588.56419354470279</v>
      </c>
      <c r="V9368" s="12">
        <v>568.72567313686386</v>
      </c>
      <c r="W9368" s="12">
        <v>671.1082743446741</v>
      </c>
      <c r="X9368" s="12">
        <v>847.68012693098456</v>
      </c>
      <c r="Y9368" s="12">
        <v>929.73204669470238</v>
      </c>
      <c r="Z9368" s="12">
        <v>929.73204669470238</v>
      </c>
      <c r="AA9368" s="12">
        <v>929.73204669470238</v>
      </c>
      <c r="AB9368" s="12">
        <v>929.73204669470238</v>
      </c>
      <c r="AC9368" s="12">
        <v>929.73204669470238</v>
      </c>
      <c r="AD9368" s="12">
        <v>929.73204669470238</v>
      </c>
      <c r="AE9368" s="12">
        <v>929.73204669470238</v>
      </c>
      <c r="AF9368" s="13">
        <v>929.73204669470238</v>
      </c>
    </row>
    <row r="9369" spans="2:32" x14ac:dyDescent="0.35">
      <c r="B9369" s="9" t="s">
        <v>83</v>
      </c>
      <c r="C9369" s="2" t="s">
        <v>85</v>
      </c>
      <c r="D9369" s="10" t="s">
        <v>75</v>
      </c>
      <c r="E9369" s="10">
        <v>7</v>
      </c>
      <c r="F9369" s="10">
        <v>8</v>
      </c>
      <c r="G9369" s="10">
        <v>28</v>
      </c>
      <c r="H9369" s="14" t="s">
        <v>36</v>
      </c>
      <c r="I9369" s="12">
        <v>929.73204669470238</v>
      </c>
      <c r="J9369" s="12">
        <v>929.73204669470238</v>
      </c>
      <c r="K9369" s="12">
        <v>929.73204669470238</v>
      </c>
      <c r="L9369" s="12">
        <v>929.73204669470238</v>
      </c>
      <c r="M9369" s="12">
        <v>929.73204669470238</v>
      </c>
      <c r="N9369" s="12">
        <v>929.73204669470238</v>
      </c>
      <c r="O9369" s="12">
        <v>929.73204669470238</v>
      </c>
      <c r="P9369" s="12">
        <v>929.73204669470238</v>
      </c>
      <c r="Q9369" s="12">
        <v>929.73204669470238</v>
      </c>
      <c r="R9369" s="12">
        <v>918.69933700933029</v>
      </c>
      <c r="S9369" s="12">
        <v>859.82821535842709</v>
      </c>
      <c r="T9369" s="12">
        <v>779.47657293515044</v>
      </c>
      <c r="U9369" s="12">
        <v>749.55513780200988</v>
      </c>
      <c r="V9369" s="12">
        <v>742.26772171207369</v>
      </c>
      <c r="W9369" s="12">
        <v>770.32110035724304</v>
      </c>
      <c r="X9369" s="12">
        <v>756.27042832939048</v>
      </c>
      <c r="Y9369" s="12">
        <v>702.41857754403202</v>
      </c>
      <c r="Z9369" s="12">
        <v>639.68367908526091</v>
      </c>
      <c r="AA9369" s="12">
        <v>591.93980089000797</v>
      </c>
      <c r="AB9369" s="12">
        <v>550.28476899425061</v>
      </c>
      <c r="AC9369" s="12">
        <v>593.77446121142088</v>
      </c>
      <c r="AD9369" s="12">
        <v>471.68253353094428</v>
      </c>
      <c r="AE9369" s="12">
        <v>362.22749573963961</v>
      </c>
      <c r="AF9369" s="13">
        <v>384.99559839578961</v>
      </c>
    </row>
    <row r="9370" spans="2:32" x14ac:dyDescent="0.35">
      <c r="B9370" s="9" t="s">
        <v>83</v>
      </c>
      <c r="C9370" s="2" t="s">
        <v>85</v>
      </c>
      <c r="D9370" s="10" t="s">
        <v>75</v>
      </c>
      <c r="E9370" s="10">
        <v>7</v>
      </c>
      <c r="F9370" s="10">
        <v>8</v>
      </c>
      <c r="G9370" s="10">
        <v>29</v>
      </c>
      <c r="H9370" s="14" t="s">
        <v>36</v>
      </c>
      <c r="I9370" s="12">
        <v>311.87522392584469</v>
      </c>
      <c r="J9370" s="12">
        <v>292.46393495553286</v>
      </c>
      <c r="K9370" s="12">
        <v>319.50036041325887</v>
      </c>
      <c r="L9370" s="12">
        <v>439.74728294383669</v>
      </c>
      <c r="M9370" s="12">
        <v>313.23518634590766</v>
      </c>
      <c r="N9370" s="12">
        <v>340.16543594341988</v>
      </c>
      <c r="O9370" s="12">
        <v>333.71748106407802</v>
      </c>
      <c r="P9370" s="12">
        <v>201.25341588118198</v>
      </c>
      <c r="Q9370" s="12">
        <v>188.25550478310242</v>
      </c>
      <c r="R9370" s="12">
        <v>98.595412720163338</v>
      </c>
      <c r="S9370" s="12">
        <v>82.013218130459663</v>
      </c>
      <c r="T9370" s="12">
        <v>63.054482143284773</v>
      </c>
      <c r="U9370" s="12">
        <v>81.661718487964706</v>
      </c>
      <c r="V9370" s="12">
        <v>97.72689617940155</v>
      </c>
      <c r="W9370" s="12">
        <v>102.99426829725459</v>
      </c>
      <c r="X9370" s="12">
        <v>85.977291543123201</v>
      </c>
      <c r="Y9370" s="12">
        <v>82.837162098324853</v>
      </c>
      <c r="Z9370" s="12">
        <v>82.540979014581566</v>
      </c>
      <c r="AA9370" s="12">
        <v>53.263222560319299</v>
      </c>
      <c r="AB9370" s="12">
        <v>46.300666516371699</v>
      </c>
      <c r="AC9370" s="12">
        <v>27.490146807746253</v>
      </c>
      <c r="AD9370" s="12">
        <v>4.9511412512936461</v>
      </c>
      <c r="AE9370" s="12">
        <v>0.19334194816876368</v>
      </c>
      <c r="AF9370" s="13">
        <v>0</v>
      </c>
    </row>
    <row r="9371" spans="2:32" x14ac:dyDescent="0.35">
      <c r="B9371" s="9" t="s">
        <v>83</v>
      </c>
      <c r="C9371" s="2" t="s">
        <v>85</v>
      </c>
      <c r="D9371" s="10" t="s">
        <v>75</v>
      </c>
      <c r="E9371" s="10">
        <v>7</v>
      </c>
      <c r="F9371" s="10">
        <v>8</v>
      </c>
      <c r="G9371" s="10">
        <v>30</v>
      </c>
      <c r="H9371" s="14" t="s">
        <v>36</v>
      </c>
      <c r="I9371" s="12">
        <v>4.6599258057470454</v>
      </c>
      <c r="J9371" s="12">
        <v>2.6649445506679883</v>
      </c>
      <c r="K9371" s="12">
        <v>29.156237982668898</v>
      </c>
      <c r="L9371" s="12">
        <v>44.974046210306931</v>
      </c>
      <c r="M9371" s="12">
        <v>30.841567711210228</v>
      </c>
      <c r="N9371" s="12">
        <v>37.476594344262637</v>
      </c>
      <c r="O9371" s="12">
        <v>61.098860507439255</v>
      </c>
      <c r="P9371" s="12">
        <v>49.44984768609514</v>
      </c>
      <c r="Q9371" s="12">
        <v>1.8765070080962329</v>
      </c>
      <c r="R9371" s="12">
        <v>51.982372299258955</v>
      </c>
      <c r="S9371" s="12">
        <v>186.15735070332974</v>
      </c>
      <c r="T9371" s="12">
        <v>236.39587929845291</v>
      </c>
      <c r="U9371" s="12">
        <v>215.04017836174748</v>
      </c>
      <c r="V9371" s="12">
        <v>190.4401263279839</v>
      </c>
      <c r="W9371" s="12">
        <v>168.26849783391233</v>
      </c>
      <c r="X9371" s="12">
        <v>73.626647382356538</v>
      </c>
      <c r="Y9371" s="12">
        <v>65.589089858969217</v>
      </c>
      <c r="Z9371" s="12">
        <v>79.881809252363311</v>
      </c>
      <c r="AA9371" s="12">
        <v>108.82522567311808</v>
      </c>
      <c r="AB9371" s="12">
        <v>57.026336869135179</v>
      </c>
      <c r="AC9371" s="12">
        <v>46.949550872606899</v>
      </c>
      <c r="AD9371" s="12">
        <v>42.3856520391194</v>
      </c>
      <c r="AE9371" s="12">
        <v>37.474112084372798</v>
      </c>
      <c r="AF9371" s="13">
        <v>29.128583861182246</v>
      </c>
    </row>
    <row r="9372" spans="2:32" x14ac:dyDescent="0.35">
      <c r="B9372" s="9" t="s">
        <v>83</v>
      </c>
      <c r="C9372" s="2" t="s">
        <v>85</v>
      </c>
      <c r="D9372" s="10" t="s">
        <v>75</v>
      </c>
      <c r="E9372" s="10">
        <v>7</v>
      </c>
      <c r="F9372" s="10">
        <v>8</v>
      </c>
      <c r="G9372" s="10">
        <v>31</v>
      </c>
      <c r="H9372" s="14" t="s">
        <v>36</v>
      </c>
      <c r="I9372" s="12">
        <v>33.873076456908379</v>
      </c>
      <c r="J9372" s="12">
        <v>58.015008093812298</v>
      </c>
      <c r="K9372" s="12">
        <v>52.765918215047158</v>
      </c>
      <c r="L9372" s="12">
        <v>63.03011691220501</v>
      </c>
      <c r="M9372" s="12">
        <v>26.806876707308042</v>
      </c>
      <c r="N9372" s="12">
        <v>8.6560601827795463</v>
      </c>
      <c r="O9372" s="12">
        <v>5.394416944013197</v>
      </c>
      <c r="P9372" s="12">
        <v>16.781873063658157</v>
      </c>
      <c r="Q9372" s="12">
        <v>6.2359991978670912</v>
      </c>
      <c r="R9372" s="12">
        <v>26.926713312694652</v>
      </c>
      <c r="S9372" s="12">
        <v>22.703971372161014</v>
      </c>
      <c r="T9372" s="12">
        <v>72.806869619532691</v>
      </c>
      <c r="U9372" s="12">
        <v>81.39680273147728</v>
      </c>
      <c r="V9372" s="12">
        <v>90.086126028358933</v>
      </c>
      <c r="W9372" s="12">
        <v>68.540841972829128</v>
      </c>
      <c r="X9372" s="12">
        <v>67.60066421062362</v>
      </c>
      <c r="Y9372" s="12">
        <v>65.897139558668385</v>
      </c>
      <c r="Z9372" s="12">
        <v>133.9530219594468</v>
      </c>
      <c r="AA9372" s="12">
        <v>140.01291271811741</v>
      </c>
      <c r="AB9372" s="12">
        <v>115.32413964326514</v>
      </c>
      <c r="AC9372" s="12">
        <v>139.53596955656505</v>
      </c>
      <c r="AD9372" s="12">
        <v>91.924154240075111</v>
      </c>
      <c r="AE9372" s="12">
        <v>100.68441944355745</v>
      </c>
      <c r="AF9372" s="13">
        <v>91.218843168655013</v>
      </c>
    </row>
    <row r="9373" spans="2:32" x14ac:dyDescent="0.35">
      <c r="B9373" s="9" t="s">
        <v>83</v>
      </c>
      <c r="C9373" s="2" t="s">
        <v>85</v>
      </c>
      <c r="D9373" s="10" t="s">
        <v>75</v>
      </c>
      <c r="E9373" s="10">
        <v>7</v>
      </c>
      <c r="F9373" s="10">
        <v>9</v>
      </c>
      <c r="G9373" s="10">
        <v>1</v>
      </c>
      <c r="H9373" s="14" t="s">
        <v>36</v>
      </c>
      <c r="I9373" s="12">
        <v>68.48296831218083</v>
      </c>
      <c r="J9373" s="12">
        <v>100.02399694461894</v>
      </c>
      <c r="K9373" s="12">
        <v>79.575763655288824</v>
      </c>
      <c r="L9373" s="12">
        <v>70.645964675006297</v>
      </c>
      <c r="M9373" s="12">
        <v>258.68223227306277</v>
      </c>
      <c r="N9373" s="12">
        <v>373.99072993692096</v>
      </c>
      <c r="O9373" s="12">
        <v>362.48062803795563</v>
      </c>
      <c r="P9373" s="12">
        <v>183.34836387519579</v>
      </c>
      <c r="Q9373" s="12">
        <v>173.43735292357428</v>
      </c>
      <c r="R9373" s="12">
        <v>490.07896489000223</v>
      </c>
      <c r="S9373" s="12">
        <v>452.81356637295249</v>
      </c>
      <c r="T9373" s="12">
        <v>422.06281527901967</v>
      </c>
      <c r="U9373" s="12">
        <v>312.20100286536018</v>
      </c>
      <c r="V9373" s="12">
        <v>281.62924058841065</v>
      </c>
      <c r="W9373" s="12">
        <v>332.26687665808635</v>
      </c>
      <c r="X9373" s="12">
        <v>297.46660752714047</v>
      </c>
      <c r="Y9373" s="12">
        <v>392.67452133870671</v>
      </c>
      <c r="Z9373" s="12">
        <v>455.98942871807515</v>
      </c>
      <c r="AA9373" s="12">
        <v>479.32626409914184</v>
      </c>
      <c r="AB9373" s="12">
        <v>457.3374829432895</v>
      </c>
      <c r="AC9373" s="12">
        <v>436.44901233881848</v>
      </c>
      <c r="AD9373" s="12">
        <v>460.27325213082355</v>
      </c>
      <c r="AE9373" s="12">
        <v>363.18444226924146</v>
      </c>
      <c r="AF9373" s="13">
        <v>368.37122617740403</v>
      </c>
    </row>
    <row r="9374" spans="2:32" x14ac:dyDescent="0.35">
      <c r="B9374" s="9" t="s">
        <v>83</v>
      </c>
      <c r="C9374" s="2" t="s">
        <v>85</v>
      </c>
      <c r="D9374" s="10" t="s">
        <v>75</v>
      </c>
      <c r="E9374" s="10">
        <v>7</v>
      </c>
      <c r="F9374" s="10">
        <v>9</v>
      </c>
      <c r="G9374" s="10">
        <v>2</v>
      </c>
      <c r="H9374" s="14" t="s">
        <v>36</v>
      </c>
      <c r="I9374" s="12">
        <v>368.91574335525479</v>
      </c>
      <c r="J9374" s="12">
        <v>363.52871550019785</v>
      </c>
      <c r="K9374" s="12">
        <v>354.69197008161575</v>
      </c>
      <c r="L9374" s="12">
        <v>332.81435425309292</v>
      </c>
      <c r="M9374" s="12">
        <v>450.78132315377297</v>
      </c>
      <c r="N9374" s="12">
        <v>398.90563397721803</v>
      </c>
      <c r="O9374" s="12">
        <v>300.89240891162592</v>
      </c>
      <c r="P9374" s="12">
        <v>597.27380734118606</v>
      </c>
      <c r="Q9374" s="12">
        <v>269.7987483744148</v>
      </c>
      <c r="R9374" s="12">
        <v>305.70455036565716</v>
      </c>
      <c r="S9374" s="12">
        <v>167.62721825713865</v>
      </c>
      <c r="T9374" s="12">
        <v>141.72390078129905</v>
      </c>
      <c r="U9374" s="12">
        <v>149.55488605033415</v>
      </c>
      <c r="V9374" s="12">
        <v>265.6139991470194</v>
      </c>
      <c r="W9374" s="12">
        <v>352.70486490827329</v>
      </c>
      <c r="X9374" s="12">
        <v>328.7911140762202</v>
      </c>
      <c r="Y9374" s="12">
        <v>378.69227153656215</v>
      </c>
      <c r="Z9374" s="12">
        <v>321.16784032319492</v>
      </c>
      <c r="AA9374" s="12">
        <v>351.04453656786882</v>
      </c>
      <c r="AB9374" s="12">
        <v>332.7435038200548</v>
      </c>
      <c r="AC9374" s="12">
        <v>350.54146523018903</v>
      </c>
      <c r="AD9374" s="12">
        <v>423.3467049571305</v>
      </c>
      <c r="AE9374" s="12">
        <v>466.5260190566143</v>
      </c>
      <c r="AF9374" s="13">
        <v>491.02889290252864</v>
      </c>
    </row>
    <row r="9375" spans="2:32" x14ac:dyDescent="0.35">
      <c r="B9375" s="9" t="s">
        <v>83</v>
      </c>
      <c r="C9375" s="2" t="s">
        <v>85</v>
      </c>
      <c r="D9375" s="10" t="s">
        <v>75</v>
      </c>
      <c r="E9375" s="10">
        <v>7</v>
      </c>
      <c r="F9375" s="10">
        <v>9</v>
      </c>
      <c r="G9375" s="10">
        <v>3</v>
      </c>
      <c r="H9375" s="14" t="s">
        <v>36</v>
      </c>
      <c r="I9375" s="12">
        <v>456.47087903158825</v>
      </c>
      <c r="J9375" s="12">
        <v>435.77493533154063</v>
      </c>
      <c r="K9375" s="12">
        <v>433.86124185102068</v>
      </c>
      <c r="L9375" s="12">
        <v>433.19504820178469</v>
      </c>
      <c r="M9375" s="12">
        <v>351.71362410803107</v>
      </c>
      <c r="N9375" s="12">
        <v>417.08941424782108</v>
      </c>
      <c r="O9375" s="12">
        <v>370.78848994231549</v>
      </c>
      <c r="P9375" s="12">
        <v>378.91583292644208</v>
      </c>
      <c r="Q9375" s="12">
        <v>433.40227740264066</v>
      </c>
      <c r="R9375" s="12">
        <v>368.45212207090094</v>
      </c>
      <c r="S9375" s="12">
        <v>306.60055887022452</v>
      </c>
      <c r="T9375" s="12">
        <v>465.73535483440821</v>
      </c>
      <c r="U9375" s="12">
        <v>314.06506777963932</v>
      </c>
      <c r="V9375" s="12">
        <v>337.02147292472114</v>
      </c>
      <c r="W9375" s="12">
        <v>293.94587321500723</v>
      </c>
      <c r="X9375" s="12">
        <v>280.43200132253446</v>
      </c>
      <c r="Y9375" s="12">
        <v>352.08128130820171</v>
      </c>
      <c r="Z9375" s="12">
        <v>363.68365508568525</v>
      </c>
      <c r="AA9375" s="12">
        <v>347.69896581459665</v>
      </c>
      <c r="AB9375" s="12">
        <v>368.60267092532678</v>
      </c>
      <c r="AC9375" s="12">
        <v>365.86428505687456</v>
      </c>
      <c r="AD9375" s="12">
        <v>337.28421826301377</v>
      </c>
      <c r="AE9375" s="12">
        <v>316.36680874927453</v>
      </c>
      <c r="AF9375" s="13">
        <v>384.18760409113605</v>
      </c>
    </row>
    <row r="9376" spans="2:32" x14ac:dyDescent="0.35">
      <c r="B9376" s="9" t="s">
        <v>83</v>
      </c>
      <c r="C9376" s="2" t="s">
        <v>85</v>
      </c>
      <c r="D9376" s="10" t="s">
        <v>75</v>
      </c>
      <c r="E9376" s="10">
        <v>7</v>
      </c>
      <c r="F9376" s="10">
        <v>9</v>
      </c>
      <c r="G9376" s="10">
        <v>4</v>
      </c>
      <c r="H9376" s="14" t="s">
        <v>36</v>
      </c>
      <c r="I9376" s="12">
        <v>366.71595383034372</v>
      </c>
      <c r="J9376" s="12">
        <v>386.5012865187328</v>
      </c>
      <c r="K9376" s="12">
        <v>295.02273327094764</v>
      </c>
      <c r="L9376" s="12">
        <v>263.26208076976178</v>
      </c>
      <c r="M9376" s="12">
        <v>283.54439764595014</v>
      </c>
      <c r="N9376" s="12">
        <v>245.71508955552849</v>
      </c>
      <c r="O9376" s="12">
        <v>250.29581952475175</v>
      </c>
      <c r="P9376" s="12">
        <v>198.29091978146644</v>
      </c>
      <c r="Q9376" s="12">
        <v>194.09945140502265</v>
      </c>
      <c r="R9376" s="12">
        <v>171.23235772130511</v>
      </c>
      <c r="S9376" s="12">
        <v>163.17539948661769</v>
      </c>
      <c r="T9376" s="12">
        <v>183.87724738941898</v>
      </c>
      <c r="U9376" s="12">
        <v>181.51666397093766</v>
      </c>
      <c r="V9376" s="12">
        <v>201.77717687583248</v>
      </c>
      <c r="W9376" s="12">
        <v>220.28918092483823</v>
      </c>
      <c r="X9376" s="12">
        <v>235.39855134833113</v>
      </c>
      <c r="Y9376" s="12">
        <v>249.87194766174892</v>
      </c>
      <c r="Z9376" s="12">
        <v>261.05098178605522</v>
      </c>
      <c r="AA9376" s="12">
        <v>258.04712300395505</v>
      </c>
      <c r="AB9376" s="12">
        <v>246.84332449119859</v>
      </c>
      <c r="AC9376" s="12">
        <v>260.29211710093165</v>
      </c>
      <c r="AD9376" s="12">
        <v>255.00111985628649</v>
      </c>
      <c r="AE9376" s="12">
        <v>257.03176644598932</v>
      </c>
      <c r="AF9376" s="13">
        <v>249.73984320409238</v>
      </c>
    </row>
    <row r="9377" spans="2:32" x14ac:dyDescent="0.35">
      <c r="B9377" s="9" t="s">
        <v>83</v>
      </c>
      <c r="C9377" s="2" t="s">
        <v>85</v>
      </c>
      <c r="D9377" s="10" t="s">
        <v>75</v>
      </c>
      <c r="E9377" s="10">
        <v>7</v>
      </c>
      <c r="F9377" s="10">
        <v>9</v>
      </c>
      <c r="G9377" s="10">
        <v>5</v>
      </c>
      <c r="H9377" s="14" t="s">
        <v>36</v>
      </c>
      <c r="I9377" s="12">
        <v>253.59922928089856</v>
      </c>
      <c r="J9377" s="12">
        <v>263.78926786516598</v>
      </c>
      <c r="K9377" s="12">
        <v>279.40074499602895</v>
      </c>
      <c r="L9377" s="12">
        <v>306.04875707038502</v>
      </c>
      <c r="M9377" s="12">
        <v>318.42433193517098</v>
      </c>
      <c r="N9377" s="12">
        <v>324.77279684023455</v>
      </c>
      <c r="O9377" s="12">
        <v>308.01254480074283</v>
      </c>
      <c r="P9377" s="12">
        <v>283.6105247167859</v>
      </c>
      <c r="Q9377" s="12">
        <v>231.16507165877604</v>
      </c>
      <c r="R9377" s="12">
        <v>211.75848941910965</v>
      </c>
      <c r="S9377" s="12">
        <v>183.63148287087614</v>
      </c>
      <c r="T9377" s="12">
        <v>144.40808440532203</v>
      </c>
      <c r="U9377" s="12">
        <v>119.51602380863429</v>
      </c>
      <c r="V9377" s="12">
        <v>123.86140892980755</v>
      </c>
      <c r="W9377" s="12">
        <v>142.16892798487052</v>
      </c>
      <c r="X9377" s="12">
        <v>177.84493175233843</v>
      </c>
      <c r="Y9377" s="12">
        <v>190.59115749756461</v>
      </c>
      <c r="Z9377" s="12">
        <v>162.39183693927248</v>
      </c>
      <c r="AA9377" s="12">
        <v>123.35569317455695</v>
      </c>
      <c r="AB9377" s="12">
        <v>101.6246762056591</v>
      </c>
      <c r="AC9377" s="12">
        <v>70.522034627640579</v>
      </c>
      <c r="AD9377" s="12">
        <v>67.0172707681661</v>
      </c>
      <c r="AE9377" s="12">
        <v>68.320245157993497</v>
      </c>
      <c r="AF9377" s="13">
        <v>64.099027083874745</v>
      </c>
    </row>
    <row r="9378" spans="2:32" x14ac:dyDescent="0.35">
      <c r="B9378" s="9" t="s">
        <v>83</v>
      </c>
      <c r="C9378" s="2" t="s">
        <v>85</v>
      </c>
      <c r="D9378" s="10" t="s">
        <v>75</v>
      </c>
      <c r="E9378" s="10">
        <v>7</v>
      </c>
      <c r="F9378" s="10">
        <v>9</v>
      </c>
      <c r="G9378" s="10">
        <v>6</v>
      </c>
      <c r="H9378" s="14" t="s">
        <v>36</v>
      </c>
      <c r="I9378" s="12">
        <v>65.463080866972092</v>
      </c>
      <c r="J9378" s="12">
        <v>45.579883939004873</v>
      </c>
      <c r="K9378" s="12">
        <v>23.341712585172036</v>
      </c>
      <c r="L9378" s="12">
        <v>8.7272401285410215</v>
      </c>
      <c r="M9378" s="12">
        <v>0</v>
      </c>
      <c r="N9378" s="12">
        <v>0</v>
      </c>
      <c r="O9378" s="12">
        <v>3.1945507580182566</v>
      </c>
      <c r="P9378" s="12">
        <v>13.061323067225059</v>
      </c>
      <c r="Q9378" s="12">
        <v>17.364142836542435</v>
      </c>
      <c r="R9378" s="12">
        <v>38.57388211015072</v>
      </c>
      <c r="S9378" s="12">
        <v>45.571468371136994</v>
      </c>
      <c r="T9378" s="12">
        <v>73.004859990446718</v>
      </c>
      <c r="U9378" s="12">
        <v>80.230980476871181</v>
      </c>
      <c r="V9378" s="12">
        <v>103.26455604666975</v>
      </c>
      <c r="W9378" s="12">
        <v>157.47228888980635</v>
      </c>
      <c r="X9378" s="12">
        <v>129.3405506635911</v>
      </c>
      <c r="Y9378" s="12">
        <v>167.05946679408768</v>
      </c>
      <c r="Z9378" s="12">
        <v>176.33250784878899</v>
      </c>
      <c r="AA9378" s="12">
        <v>238.0014565530457</v>
      </c>
      <c r="AB9378" s="12">
        <v>276.74791185704646</v>
      </c>
      <c r="AC9378" s="12">
        <v>339.086014627694</v>
      </c>
      <c r="AD9378" s="12">
        <v>433.75593083177324</v>
      </c>
      <c r="AE9378" s="12">
        <v>569.57714233164836</v>
      </c>
      <c r="AF9378" s="13">
        <v>429.45943417255211</v>
      </c>
    </row>
    <row r="9379" spans="2:32" x14ac:dyDescent="0.35">
      <c r="B9379" s="9" t="s">
        <v>83</v>
      </c>
      <c r="C9379" s="2" t="s">
        <v>85</v>
      </c>
      <c r="D9379" s="10" t="s">
        <v>75</v>
      </c>
      <c r="E9379" s="10">
        <v>7</v>
      </c>
      <c r="F9379" s="10">
        <v>9</v>
      </c>
      <c r="G9379" s="10">
        <v>7</v>
      </c>
      <c r="H9379" s="14" t="s">
        <v>36</v>
      </c>
      <c r="I9379" s="12">
        <v>397.27065212975901</v>
      </c>
      <c r="J9379" s="12">
        <v>606.44424832044024</v>
      </c>
      <c r="K9379" s="12">
        <v>512.40875949162921</v>
      </c>
      <c r="L9379" s="12">
        <v>601.88500632292744</v>
      </c>
      <c r="M9379" s="12">
        <v>582.59685740102134</v>
      </c>
      <c r="N9379" s="12">
        <v>638.08059656422699</v>
      </c>
      <c r="O9379" s="12">
        <v>786.18308200040804</v>
      </c>
      <c r="P9379" s="12">
        <v>929.73204669470238</v>
      </c>
      <c r="Q9379" s="12">
        <v>929.73204669470238</v>
      </c>
      <c r="R9379" s="12">
        <v>929.73204669470238</v>
      </c>
      <c r="S9379" s="12">
        <v>243.85766063251234</v>
      </c>
      <c r="T9379" s="12">
        <v>135.92740399164583</v>
      </c>
      <c r="U9379" s="12">
        <v>353.12101972880419</v>
      </c>
      <c r="V9379" s="12">
        <v>287.37185113321863</v>
      </c>
      <c r="W9379" s="12">
        <v>589.65336095286034</v>
      </c>
      <c r="X9379" s="12">
        <v>480.65346235181357</v>
      </c>
      <c r="Y9379" s="12">
        <v>727.84849437997127</v>
      </c>
      <c r="Z9379" s="12">
        <v>626.13301818859202</v>
      </c>
      <c r="AA9379" s="12">
        <v>541.74286781906983</v>
      </c>
      <c r="AB9379" s="12">
        <v>445.34267094562921</v>
      </c>
      <c r="AC9379" s="12">
        <v>388.26735829886792</v>
      </c>
      <c r="AD9379" s="12">
        <v>241.51911402712395</v>
      </c>
      <c r="AE9379" s="12">
        <v>363.59381141449535</v>
      </c>
      <c r="AF9379" s="13">
        <v>249.57638826139527</v>
      </c>
    </row>
    <row r="9380" spans="2:32" x14ac:dyDescent="0.35">
      <c r="B9380" s="9" t="s">
        <v>83</v>
      </c>
      <c r="C9380" s="2" t="s">
        <v>85</v>
      </c>
      <c r="D9380" s="10" t="s">
        <v>75</v>
      </c>
      <c r="E9380" s="10">
        <v>7</v>
      </c>
      <c r="F9380" s="10">
        <v>9</v>
      </c>
      <c r="G9380" s="10">
        <v>8</v>
      </c>
      <c r="H9380" s="14" t="s">
        <v>36</v>
      </c>
      <c r="I9380" s="12">
        <v>198.70838849500478</v>
      </c>
      <c r="J9380" s="12">
        <v>223.960829985652</v>
      </c>
      <c r="K9380" s="12">
        <v>283.77843691677305</v>
      </c>
      <c r="L9380" s="12">
        <v>254.0416120668983</v>
      </c>
      <c r="M9380" s="12">
        <v>320.97185405490598</v>
      </c>
      <c r="N9380" s="12">
        <v>362.58916557927114</v>
      </c>
      <c r="O9380" s="12">
        <v>307.4075885445684</v>
      </c>
      <c r="P9380" s="12">
        <v>204.17133940799991</v>
      </c>
      <c r="Q9380" s="12">
        <v>182.10487224916179</v>
      </c>
      <c r="R9380" s="12">
        <v>328.13736083165844</v>
      </c>
      <c r="S9380" s="12">
        <v>502.93738711909413</v>
      </c>
      <c r="T9380" s="12">
        <v>642.38943383877995</v>
      </c>
      <c r="U9380" s="12">
        <v>818.09411704044987</v>
      </c>
      <c r="V9380" s="12">
        <v>875.08134896106787</v>
      </c>
      <c r="W9380" s="12">
        <v>929.22498378333046</v>
      </c>
      <c r="X9380" s="12">
        <v>924.33118138417831</v>
      </c>
      <c r="Y9380" s="12">
        <v>927.4368918216602</v>
      </c>
      <c r="Z9380" s="12">
        <v>918.76912302271649</v>
      </c>
      <c r="AA9380" s="12">
        <v>929.73204669470238</v>
      </c>
      <c r="AB9380" s="12">
        <v>929.73204669470238</v>
      </c>
      <c r="AC9380" s="12">
        <v>929.73204669470238</v>
      </c>
      <c r="AD9380" s="12">
        <v>929.73204669470238</v>
      </c>
      <c r="AE9380" s="12">
        <v>929.73204669470238</v>
      </c>
      <c r="AF9380" s="13">
        <v>929.73204669470238</v>
      </c>
    </row>
    <row r="9381" spans="2:32" x14ac:dyDescent="0.35">
      <c r="B9381" s="9" t="s">
        <v>83</v>
      </c>
      <c r="C9381" s="2" t="s">
        <v>85</v>
      </c>
      <c r="D9381" s="10" t="s">
        <v>75</v>
      </c>
      <c r="E9381" s="10">
        <v>7</v>
      </c>
      <c r="F9381" s="10">
        <v>9</v>
      </c>
      <c r="G9381" s="10">
        <v>9</v>
      </c>
      <c r="H9381" s="14" t="s">
        <v>36</v>
      </c>
      <c r="I9381" s="12">
        <v>929.73204669470238</v>
      </c>
      <c r="J9381" s="12">
        <v>929.73204669470238</v>
      </c>
      <c r="K9381" s="12">
        <v>929.73204669470238</v>
      </c>
      <c r="L9381" s="12">
        <v>929.73204669470238</v>
      </c>
      <c r="M9381" s="12">
        <v>929.73204669470238</v>
      </c>
      <c r="N9381" s="12">
        <v>929.73204669470238</v>
      </c>
      <c r="O9381" s="12">
        <v>929.73204669470238</v>
      </c>
      <c r="P9381" s="12">
        <v>929.73204669470238</v>
      </c>
      <c r="Q9381" s="12">
        <v>929.73204669470238</v>
      </c>
      <c r="R9381" s="12">
        <v>897.54652443709097</v>
      </c>
      <c r="S9381" s="12">
        <v>856.08817733501905</v>
      </c>
      <c r="T9381" s="12">
        <v>856.72662954709426</v>
      </c>
      <c r="U9381" s="12">
        <v>888.77111620091284</v>
      </c>
      <c r="V9381" s="12">
        <v>892.24132384272514</v>
      </c>
      <c r="W9381" s="12">
        <v>907.75045037149539</v>
      </c>
      <c r="X9381" s="12">
        <v>929.73204669470238</v>
      </c>
      <c r="Y9381" s="12">
        <v>913.58865910623285</v>
      </c>
      <c r="Z9381" s="12">
        <v>921.25953237553813</v>
      </c>
      <c r="AA9381" s="12">
        <v>921.52636907686417</v>
      </c>
      <c r="AB9381" s="12">
        <v>918.32838676086408</v>
      </c>
      <c r="AC9381" s="12">
        <v>861.8255988340278</v>
      </c>
      <c r="AD9381" s="12">
        <v>792.4954231635561</v>
      </c>
      <c r="AE9381" s="12">
        <v>884.38723734094583</v>
      </c>
      <c r="AF9381" s="13">
        <v>810.65262620599276</v>
      </c>
    </row>
    <row r="9382" spans="2:32" x14ac:dyDescent="0.35">
      <c r="B9382" s="9" t="s">
        <v>83</v>
      </c>
      <c r="C9382" s="2" t="s">
        <v>85</v>
      </c>
      <c r="D9382" s="10" t="s">
        <v>75</v>
      </c>
      <c r="E9382" s="10">
        <v>7</v>
      </c>
      <c r="F9382" s="10">
        <v>9</v>
      </c>
      <c r="G9382" s="10">
        <v>10</v>
      </c>
      <c r="H9382" s="14" t="s">
        <v>36</v>
      </c>
      <c r="I9382" s="12">
        <v>848.29629285661133</v>
      </c>
      <c r="J9382" s="12">
        <v>917.0555404366346</v>
      </c>
      <c r="K9382" s="12">
        <v>873.9597167535469</v>
      </c>
      <c r="L9382" s="12">
        <v>867.77909752224286</v>
      </c>
      <c r="M9382" s="12">
        <v>886.59930095496122</v>
      </c>
      <c r="N9382" s="12">
        <v>806.23827833350754</v>
      </c>
      <c r="O9382" s="12">
        <v>796.84118249476251</v>
      </c>
      <c r="P9382" s="12">
        <v>784.88216160787681</v>
      </c>
      <c r="Q9382" s="12">
        <v>668.35668301992359</v>
      </c>
      <c r="R9382" s="12">
        <v>701.95442404985158</v>
      </c>
      <c r="S9382" s="12">
        <v>568.74962257901745</v>
      </c>
      <c r="T9382" s="12">
        <v>588.50924288020542</v>
      </c>
      <c r="U9382" s="12">
        <v>820.30677939051839</v>
      </c>
      <c r="V9382" s="12">
        <v>767.28570814297268</v>
      </c>
      <c r="W9382" s="12">
        <v>835.3680513510194</v>
      </c>
      <c r="X9382" s="12">
        <v>781.05065002068864</v>
      </c>
      <c r="Y9382" s="12">
        <v>684.72280042041939</v>
      </c>
      <c r="Z9382" s="12">
        <v>567.90700137258364</v>
      </c>
      <c r="AA9382" s="12">
        <v>498.42720821488194</v>
      </c>
      <c r="AB9382" s="12">
        <v>578.27278562020922</v>
      </c>
      <c r="AC9382" s="12">
        <v>447.75028840745023</v>
      </c>
      <c r="AD9382" s="12">
        <v>394.95261223421454</v>
      </c>
      <c r="AE9382" s="12">
        <v>503.92004603589709</v>
      </c>
      <c r="AF9382" s="13">
        <v>364.25062486555527</v>
      </c>
    </row>
    <row r="9383" spans="2:32" x14ac:dyDescent="0.35">
      <c r="B9383" s="9" t="s">
        <v>83</v>
      </c>
      <c r="C9383" s="2" t="s">
        <v>85</v>
      </c>
      <c r="D9383" s="10" t="s">
        <v>75</v>
      </c>
      <c r="E9383" s="10">
        <v>7</v>
      </c>
      <c r="F9383" s="10">
        <v>9</v>
      </c>
      <c r="G9383" s="10">
        <v>11</v>
      </c>
      <c r="H9383" s="14" t="s">
        <v>36</v>
      </c>
      <c r="I9383" s="12">
        <v>237.17220711848103</v>
      </c>
      <c r="J9383" s="12">
        <v>310.01355395578008</v>
      </c>
      <c r="K9383" s="12">
        <v>338.74832749332978</v>
      </c>
      <c r="L9383" s="12">
        <v>491.98550680099061</v>
      </c>
      <c r="M9383" s="12">
        <v>206.02643991302915</v>
      </c>
      <c r="N9383" s="12">
        <v>217.13006655766586</v>
      </c>
      <c r="O9383" s="12">
        <v>173.06332583705301</v>
      </c>
      <c r="P9383" s="12">
        <v>201.35834437461696</v>
      </c>
      <c r="Q9383" s="12">
        <v>113.52498769615575</v>
      </c>
      <c r="R9383" s="12">
        <v>171.52171355087899</v>
      </c>
      <c r="S9383" s="12">
        <v>143.79301616246119</v>
      </c>
      <c r="T9383" s="12">
        <v>210.97727192130824</v>
      </c>
      <c r="U9383" s="12">
        <v>182.49604647100185</v>
      </c>
      <c r="V9383" s="12">
        <v>208.77427250588605</v>
      </c>
      <c r="W9383" s="12">
        <v>154.7254209272582</v>
      </c>
      <c r="X9383" s="12">
        <v>447.15640876827291</v>
      </c>
      <c r="Y9383" s="12">
        <v>176.07711365871364</v>
      </c>
      <c r="Z9383" s="12">
        <v>196.3126958595893</v>
      </c>
      <c r="AA9383" s="12">
        <v>231.72793344405372</v>
      </c>
      <c r="AB9383" s="12">
        <v>298.94119463839849</v>
      </c>
      <c r="AC9383" s="12">
        <v>396.15876601466891</v>
      </c>
      <c r="AD9383" s="12">
        <v>358.00171646099943</v>
      </c>
      <c r="AE9383" s="12">
        <v>323.73329126143057</v>
      </c>
      <c r="AF9383" s="13">
        <v>405.15919921774753</v>
      </c>
    </row>
    <row r="9384" spans="2:32" x14ac:dyDescent="0.35">
      <c r="B9384" s="9" t="s">
        <v>83</v>
      </c>
      <c r="C9384" s="2" t="s">
        <v>85</v>
      </c>
      <c r="D9384" s="10" t="s">
        <v>75</v>
      </c>
      <c r="E9384" s="10">
        <v>7</v>
      </c>
      <c r="F9384" s="10">
        <v>9</v>
      </c>
      <c r="G9384" s="10">
        <v>12</v>
      </c>
      <c r="H9384" s="14" t="s">
        <v>36</v>
      </c>
      <c r="I9384" s="12">
        <v>242.31140814192048</v>
      </c>
      <c r="J9384" s="12">
        <v>350.1119719009028</v>
      </c>
      <c r="K9384" s="12">
        <v>379.32520207169694</v>
      </c>
      <c r="L9384" s="12">
        <v>95.943377895919696</v>
      </c>
      <c r="M9384" s="12">
        <v>107.19528318744544</v>
      </c>
      <c r="N9384" s="12">
        <v>75.984345225689239</v>
      </c>
      <c r="O9384" s="12">
        <v>62.602952000906285</v>
      </c>
      <c r="P9384" s="12">
        <v>1.4924683739010749</v>
      </c>
      <c r="Q9384" s="12">
        <v>0</v>
      </c>
      <c r="R9384" s="12">
        <v>2.3887190755178662</v>
      </c>
      <c r="S9384" s="12">
        <v>7.1111678417132325</v>
      </c>
      <c r="T9384" s="12">
        <v>43.061708201686777</v>
      </c>
      <c r="U9384" s="12">
        <v>29.161046581601262</v>
      </c>
      <c r="V9384" s="12">
        <v>44.382557357454807</v>
      </c>
      <c r="W9384" s="12">
        <v>63.339127084323906</v>
      </c>
      <c r="X9384" s="12">
        <v>77.645629880624071</v>
      </c>
      <c r="Y9384" s="12">
        <v>154.46882926507465</v>
      </c>
      <c r="Z9384" s="12">
        <v>160.55950503584646</v>
      </c>
      <c r="AA9384" s="12">
        <v>145.34440780418075</v>
      </c>
      <c r="AB9384" s="12">
        <v>202.24617015311443</v>
      </c>
      <c r="AC9384" s="12">
        <v>210.15989741847849</v>
      </c>
      <c r="AD9384" s="12">
        <v>184.36421937987322</v>
      </c>
      <c r="AE9384" s="12">
        <v>158.34649342307927</v>
      </c>
      <c r="AF9384" s="13">
        <v>283.28707419525728</v>
      </c>
    </row>
    <row r="9385" spans="2:32" x14ac:dyDescent="0.35">
      <c r="B9385" s="9" t="s">
        <v>83</v>
      </c>
      <c r="C9385" s="2" t="s">
        <v>85</v>
      </c>
      <c r="D9385" s="10" t="s">
        <v>75</v>
      </c>
      <c r="E9385" s="10">
        <v>7</v>
      </c>
      <c r="F9385" s="10">
        <v>9</v>
      </c>
      <c r="G9385" s="10">
        <v>13</v>
      </c>
      <c r="H9385" s="14" t="s">
        <v>36</v>
      </c>
      <c r="I9385" s="12">
        <v>165.66888567749439</v>
      </c>
      <c r="J9385" s="12">
        <v>238.06661899357078</v>
      </c>
      <c r="K9385" s="12">
        <v>189.47118844574788</v>
      </c>
      <c r="L9385" s="12">
        <v>121.1466066092533</v>
      </c>
      <c r="M9385" s="12">
        <v>118.13914709505104</v>
      </c>
      <c r="N9385" s="12">
        <v>55.275033911661701</v>
      </c>
      <c r="O9385" s="12">
        <v>15.783019168176585</v>
      </c>
      <c r="P9385" s="12">
        <v>23.73801348447325</v>
      </c>
      <c r="Q9385" s="12">
        <v>4.1687954062939436</v>
      </c>
      <c r="R9385" s="12">
        <v>6.0083495633695296</v>
      </c>
      <c r="S9385" s="12">
        <v>0.68166664942426947</v>
      </c>
      <c r="T9385" s="12">
        <v>0</v>
      </c>
      <c r="U9385" s="12">
        <v>0</v>
      </c>
      <c r="V9385" s="12">
        <v>0</v>
      </c>
      <c r="W9385" s="12">
        <v>0</v>
      </c>
      <c r="X9385" s="12">
        <v>10.991874015450014</v>
      </c>
      <c r="Y9385" s="12">
        <v>18.123642639251731</v>
      </c>
      <c r="Z9385" s="12">
        <v>10.528399296691939</v>
      </c>
      <c r="AA9385" s="12">
        <v>20.5777723293109</v>
      </c>
      <c r="AB9385" s="12">
        <v>1.1741596021821779</v>
      </c>
      <c r="AC9385" s="12">
        <v>0</v>
      </c>
      <c r="AD9385" s="12">
        <v>0</v>
      </c>
      <c r="AE9385" s="12">
        <v>0</v>
      </c>
      <c r="AF9385" s="13">
        <v>0</v>
      </c>
    </row>
    <row r="9386" spans="2:32" x14ac:dyDescent="0.35">
      <c r="B9386" s="9" t="s">
        <v>83</v>
      </c>
      <c r="C9386" s="2" t="s">
        <v>85</v>
      </c>
      <c r="D9386" s="10" t="s">
        <v>75</v>
      </c>
      <c r="E9386" s="10">
        <v>7</v>
      </c>
      <c r="F9386" s="10">
        <v>9</v>
      </c>
      <c r="G9386" s="10">
        <v>14</v>
      </c>
      <c r="H9386" s="14" t="s">
        <v>36</v>
      </c>
      <c r="I9386" s="12">
        <v>0</v>
      </c>
      <c r="J9386" s="12">
        <v>0.28376057748304906</v>
      </c>
      <c r="K9386" s="12">
        <v>5.9152055675775488</v>
      </c>
      <c r="L9386" s="12">
        <v>60.091349886512667</v>
      </c>
      <c r="M9386" s="12">
        <v>39.216030685780325</v>
      </c>
      <c r="N9386" s="12">
        <v>16.024536402837764</v>
      </c>
      <c r="O9386" s="12">
        <v>39.776576526738992</v>
      </c>
      <c r="P9386" s="12">
        <v>20.222829954506295</v>
      </c>
      <c r="Q9386" s="12">
        <v>48.978837832520632</v>
      </c>
      <c r="R9386" s="12">
        <v>44.854207525975752</v>
      </c>
      <c r="S9386" s="12">
        <v>61.9507829121535</v>
      </c>
      <c r="T9386" s="12">
        <v>78.730972030660254</v>
      </c>
      <c r="U9386" s="12">
        <v>99.173841642840998</v>
      </c>
      <c r="V9386" s="12">
        <v>171.59602334778364</v>
      </c>
      <c r="W9386" s="12">
        <v>132.72892272893395</v>
      </c>
      <c r="X9386" s="12">
        <v>194.43289749233932</v>
      </c>
      <c r="Y9386" s="12">
        <v>133.75110654106885</v>
      </c>
      <c r="Z9386" s="12">
        <v>229.14106106033708</v>
      </c>
      <c r="AA9386" s="12">
        <v>242.24278633752789</v>
      </c>
      <c r="AB9386" s="12">
        <v>103.97820784395118</v>
      </c>
      <c r="AC9386" s="12">
        <v>131.25104256937928</v>
      </c>
      <c r="AD9386" s="12">
        <v>167.50411147184667</v>
      </c>
      <c r="AE9386" s="12">
        <v>61.394806591494635</v>
      </c>
      <c r="AF9386" s="13">
        <v>38.280181286297271</v>
      </c>
    </row>
    <row r="9387" spans="2:32" x14ac:dyDescent="0.35">
      <c r="B9387" s="9" t="s">
        <v>83</v>
      </c>
      <c r="C9387" s="2" t="s">
        <v>85</v>
      </c>
      <c r="D9387" s="10" t="s">
        <v>75</v>
      </c>
      <c r="E9387" s="10">
        <v>7</v>
      </c>
      <c r="F9387" s="10">
        <v>9</v>
      </c>
      <c r="G9387" s="10">
        <v>15</v>
      </c>
      <c r="H9387" s="14" t="s">
        <v>36</v>
      </c>
      <c r="I9387" s="12">
        <v>12.459013307566595</v>
      </c>
      <c r="J9387" s="12">
        <v>46.992992499624229</v>
      </c>
      <c r="K9387" s="12">
        <v>49.083766325955679</v>
      </c>
      <c r="L9387" s="12">
        <v>4.0132882689221745</v>
      </c>
      <c r="M9387" s="12">
        <v>8.9777356104279032E-3</v>
      </c>
      <c r="N9387" s="12">
        <v>0</v>
      </c>
      <c r="O9387" s="12">
        <v>0.63333118674471112</v>
      </c>
      <c r="P9387" s="12">
        <v>2.1106495764797084</v>
      </c>
      <c r="Q9387" s="12">
        <v>4.4888678052139516E-3</v>
      </c>
      <c r="R9387" s="12">
        <v>9.650504636697983</v>
      </c>
      <c r="S9387" s="12">
        <v>40.004549437126663</v>
      </c>
      <c r="T9387" s="12">
        <v>50.441167486232615</v>
      </c>
      <c r="U9387" s="12">
        <v>56.205993633371612</v>
      </c>
      <c r="V9387" s="12">
        <v>90.108728314391243</v>
      </c>
      <c r="W9387" s="12">
        <v>79.944975906043126</v>
      </c>
      <c r="X9387" s="12">
        <v>94.523849554278797</v>
      </c>
      <c r="Y9387" s="12">
        <v>191.12444837440617</v>
      </c>
      <c r="Z9387" s="12">
        <v>195.12882836558234</v>
      </c>
      <c r="AA9387" s="12">
        <v>130.5809238726788</v>
      </c>
      <c r="AB9387" s="12">
        <v>122.53070141859764</v>
      </c>
      <c r="AC9387" s="12">
        <v>163.41730548392553</v>
      </c>
      <c r="AD9387" s="12">
        <v>191.57180399596459</v>
      </c>
      <c r="AE9387" s="12">
        <v>262.86465308247034</v>
      </c>
      <c r="AF9387" s="13">
        <v>438.97278459508465</v>
      </c>
    </row>
    <row r="9388" spans="2:32" x14ac:dyDescent="0.35">
      <c r="B9388" s="9" t="s">
        <v>83</v>
      </c>
      <c r="C9388" s="2" t="s">
        <v>85</v>
      </c>
      <c r="D9388" s="10" t="s">
        <v>75</v>
      </c>
      <c r="E9388" s="10">
        <v>7</v>
      </c>
      <c r="F9388" s="10">
        <v>9</v>
      </c>
      <c r="G9388" s="10">
        <v>16</v>
      </c>
      <c r="H9388" s="14" t="s">
        <v>36</v>
      </c>
      <c r="I9388" s="12">
        <v>484.74994790593979</v>
      </c>
      <c r="J9388" s="12">
        <v>519.5858085689747</v>
      </c>
      <c r="K9388" s="12">
        <v>744.79864553787138</v>
      </c>
      <c r="L9388" s="12">
        <v>440.00307629128139</v>
      </c>
      <c r="M9388" s="12">
        <v>398.04658079241779</v>
      </c>
      <c r="N9388" s="12">
        <v>350.49745813023173</v>
      </c>
      <c r="O9388" s="12">
        <v>454.50363193736393</v>
      </c>
      <c r="P9388" s="12">
        <v>421.54653848504165</v>
      </c>
      <c r="Q9388" s="12">
        <v>394.58565355944035</v>
      </c>
      <c r="R9388" s="12">
        <v>367.37316643877199</v>
      </c>
      <c r="S9388" s="12">
        <v>197.28557542084576</v>
      </c>
      <c r="T9388" s="12">
        <v>232.90393421157574</v>
      </c>
      <c r="U9388" s="12">
        <v>140.26589533242037</v>
      </c>
      <c r="V9388" s="12">
        <v>160.78210179541765</v>
      </c>
      <c r="W9388" s="12">
        <v>132.65830513769529</v>
      </c>
      <c r="X9388" s="12">
        <v>95.987542995668548</v>
      </c>
      <c r="Y9388" s="12">
        <v>87.362267824990752</v>
      </c>
      <c r="Z9388" s="12">
        <v>96.449492808539688</v>
      </c>
      <c r="AA9388" s="12">
        <v>48.540612935783074</v>
      </c>
      <c r="AB9388" s="12">
        <v>141.12085715418615</v>
      </c>
      <c r="AC9388" s="12">
        <v>84.329553291406427</v>
      </c>
      <c r="AD9388" s="12">
        <v>91.859632114495597</v>
      </c>
      <c r="AE9388" s="12">
        <v>84.766896715620391</v>
      </c>
      <c r="AF9388" s="13">
        <v>58.42405708159307</v>
      </c>
    </row>
    <row r="9389" spans="2:32" x14ac:dyDescent="0.35">
      <c r="B9389" s="9" t="s">
        <v>83</v>
      </c>
      <c r="C9389" s="2" t="s">
        <v>85</v>
      </c>
      <c r="D9389" s="10" t="s">
        <v>75</v>
      </c>
      <c r="E9389" s="10">
        <v>7</v>
      </c>
      <c r="F9389" s="10">
        <v>9</v>
      </c>
      <c r="G9389" s="10">
        <v>17</v>
      </c>
      <c r="H9389" s="14" t="s">
        <v>36</v>
      </c>
      <c r="I9389" s="12">
        <v>48.666942085253474</v>
      </c>
      <c r="J9389" s="12">
        <v>48.078658965022896</v>
      </c>
      <c r="K9389" s="12">
        <v>37.893497584860782</v>
      </c>
      <c r="L9389" s="12">
        <v>53.188833763519277</v>
      </c>
      <c r="M9389" s="12">
        <v>0.22203864414624713</v>
      </c>
      <c r="N9389" s="12">
        <v>45.723206381892119</v>
      </c>
      <c r="O9389" s="12">
        <v>26.371697464455398</v>
      </c>
      <c r="P9389" s="12">
        <v>15.69043648743509</v>
      </c>
      <c r="Q9389" s="12">
        <v>33.351966116662332</v>
      </c>
      <c r="R9389" s="12">
        <v>76.745771170599525</v>
      </c>
      <c r="S9389" s="12">
        <v>26.804633526050779</v>
      </c>
      <c r="T9389" s="12">
        <v>38.579012945500914</v>
      </c>
      <c r="U9389" s="12">
        <v>4.6636128140507971</v>
      </c>
      <c r="V9389" s="12">
        <v>35.182221154401731</v>
      </c>
      <c r="W9389" s="12">
        <v>38.622296572726277</v>
      </c>
      <c r="X9389" s="12">
        <v>64.453087986155566</v>
      </c>
      <c r="Y9389" s="12">
        <v>100.57067622488569</v>
      </c>
      <c r="Z9389" s="12">
        <v>93.30192074196097</v>
      </c>
      <c r="AA9389" s="12">
        <v>108.40951990462729</v>
      </c>
      <c r="AB9389" s="12">
        <v>82.545785534569262</v>
      </c>
      <c r="AC9389" s="12">
        <v>68.281930208437231</v>
      </c>
      <c r="AD9389" s="12">
        <v>56.185312292178743</v>
      </c>
      <c r="AE9389" s="12">
        <v>49.590126554042037</v>
      </c>
      <c r="AF9389" s="13">
        <v>48.254928522428287</v>
      </c>
    </row>
    <row r="9390" spans="2:32" x14ac:dyDescent="0.35">
      <c r="B9390" s="9" t="s">
        <v>83</v>
      </c>
      <c r="C9390" s="2" t="s">
        <v>85</v>
      </c>
      <c r="D9390" s="10" t="s">
        <v>75</v>
      </c>
      <c r="E9390" s="10">
        <v>7</v>
      </c>
      <c r="F9390" s="10">
        <v>9</v>
      </c>
      <c r="G9390" s="10">
        <v>18</v>
      </c>
      <c r="H9390" s="14" t="s">
        <v>36</v>
      </c>
      <c r="I9390" s="12">
        <v>46.757169494308421</v>
      </c>
      <c r="J9390" s="12">
        <v>40.71683744672977</v>
      </c>
      <c r="K9390" s="12">
        <v>41.190811875348494</v>
      </c>
      <c r="L9390" s="12">
        <v>42.935379052216383</v>
      </c>
      <c r="M9390" s="12">
        <v>33.256658978981427</v>
      </c>
      <c r="N9390" s="12">
        <v>42.149666876122382</v>
      </c>
      <c r="O9390" s="12">
        <v>25.374606514021281</v>
      </c>
      <c r="P9390" s="12">
        <v>23.119512904025669</v>
      </c>
      <c r="Q9390" s="12">
        <v>9.5495853879846493</v>
      </c>
      <c r="R9390" s="12">
        <v>8.6268021555098446</v>
      </c>
      <c r="S9390" s="12">
        <v>0.49818419362034944</v>
      </c>
      <c r="T9390" s="12">
        <v>3.2906606281949786</v>
      </c>
      <c r="U9390" s="12">
        <v>8.857257325787451</v>
      </c>
      <c r="V9390" s="12">
        <v>27.338406718046564</v>
      </c>
      <c r="W9390" s="12">
        <v>38.095579318809349</v>
      </c>
      <c r="X9390" s="12">
        <v>53.534558097828359</v>
      </c>
      <c r="Y9390" s="12">
        <v>58.88456826477907</v>
      </c>
      <c r="Z9390" s="12">
        <v>54.90398387385315</v>
      </c>
      <c r="AA9390" s="12">
        <v>49.534094838337126</v>
      </c>
      <c r="AB9390" s="12">
        <v>68.404413310339535</v>
      </c>
      <c r="AC9390" s="12">
        <v>86.374070599689659</v>
      </c>
      <c r="AD9390" s="12">
        <v>138.00006189445904</v>
      </c>
      <c r="AE9390" s="12">
        <v>189.37427636281191</v>
      </c>
      <c r="AF9390" s="13">
        <v>372.302593633127</v>
      </c>
    </row>
    <row r="9391" spans="2:32" x14ac:dyDescent="0.35">
      <c r="B9391" s="9" t="s">
        <v>83</v>
      </c>
      <c r="C9391" s="2" t="s">
        <v>85</v>
      </c>
      <c r="D9391" s="10" t="s">
        <v>75</v>
      </c>
      <c r="E9391" s="10">
        <v>7</v>
      </c>
      <c r="F9391" s="10">
        <v>9</v>
      </c>
      <c r="G9391" s="10">
        <v>19</v>
      </c>
      <c r="H9391" s="14" t="s">
        <v>36</v>
      </c>
      <c r="I9391" s="12">
        <v>331.46457034594482</v>
      </c>
      <c r="J9391" s="12">
        <v>230.35202136077925</v>
      </c>
      <c r="K9391" s="12">
        <v>263.04997852269048</v>
      </c>
      <c r="L9391" s="12">
        <v>318.06000104641168</v>
      </c>
      <c r="M9391" s="12">
        <v>266.66599502516829</v>
      </c>
      <c r="N9391" s="12">
        <v>395.02582434835335</v>
      </c>
      <c r="O9391" s="12">
        <v>385.93474915934701</v>
      </c>
      <c r="P9391" s="12">
        <v>298.45206054552818</v>
      </c>
      <c r="Q9391" s="12">
        <v>270.30463044523538</v>
      </c>
      <c r="R9391" s="12">
        <v>284.65528586761678</v>
      </c>
      <c r="S9391" s="12">
        <v>157.42362495387519</v>
      </c>
      <c r="T9391" s="12">
        <v>170.91276572101245</v>
      </c>
      <c r="U9391" s="12">
        <v>167.8122276977748</v>
      </c>
      <c r="V9391" s="12">
        <v>228.27567125230004</v>
      </c>
      <c r="W9391" s="12">
        <v>214.27008737561385</v>
      </c>
      <c r="X9391" s="12">
        <v>168.09494753608479</v>
      </c>
      <c r="Y9391" s="12">
        <v>235.25939511048441</v>
      </c>
      <c r="Z9391" s="12">
        <v>198.06223587201475</v>
      </c>
      <c r="AA9391" s="12">
        <v>187.67651038748545</v>
      </c>
      <c r="AB9391" s="12">
        <v>125.01392593877299</v>
      </c>
      <c r="AC9391" s="12">
        <v>77.767065194432092</v>
      </c>
      <c r="AD9391" s="12">
        <v>79.167034824981229</v>
      </c>
      <c r="AE9391" s="12">
        <v>79.429796794830452</v>
      </c>
      <c r="AF9391" s="13">
        <v>49.999574699192124</v>
      </c>
    </row>
    <row r="9392" spans="2:32" x14ac:dyDescent="0.35">
      <c r="B9392" s="9" t="s">
        <v>83</v>
      </c>
      <c r="C9392" s="2" t="s">
        <v>85</v>
      </c>
      <c r="D9392" s="10" t="s">
        <v>75</v>
      </c>
      <c r="E9392" s="10">
        <v>7</v>
      </c>
      <c r="F9392" s="10">
        <v>9</v>
      </c>
      <c r="G9392" s="10">
        <v>20</v>
      </c>
      <c r="H9392" s="14" t="s">
        <v>36</v>
      </c>
      <c r="I9392" s="12">
        <v>77.993437317453697</v>
      </c>
      <c r="J9392" s="12">
        <v>94.64096066325358</v>
      </c>
      <c r="K9392" s="12">
        <v>124.6868746851423</v>
      </c>
      <c r="L9392" s="12">
        <v>102.19861460793385</v>
      </c>
      <c r="M9392" s="12">
        <v>105.27902013136165</v>
      </c>
      <c r="N9392" s="12">
        <v>156.80047377428684</v>
      </c>
      <c r="O9392" s="12">
        <v>185.69555889025105</v>
      </c>
      <c r="P9392" s="12">
        <v>285.77991175540825</v>
      </c>
      <c r="Q9392" s="12">
        <v>397.37476567689828</v>
      </c>
      <c r="R9392" s="12">
        <v>668.40192085510193</v>
      </c>
      <c r="S9392" s="12">
        <v>883.546478868902</v>
      </c>
      <c r="T9392" s="12">
        <v>929.73204669470238</v>
      </c>
      <c r="U9392" s="12">
        <v>929.73204669470238</v>
      </c>
      <c r="V9392" s="12">
        <v>929.73204669470238</v>
      </c>
      <c r="W9392" s="12">
        <v>929.73204669470238</v>
      </c>
      <c r="X9392" s="12">
        <v>929.73204669470238</v>
      </c>
      <c r="Y9392" s="12">
        <v>924.26924546572025</v>
      </c>
      <c r="Z9392" s="12">
        <v>918.09887127355978</v>
      </c>
      <c r="AA9392" s="12">
        <v>897.45538350445065</v>
      </c>
      <c r="AB9392" s="12">
        <v>798.80550243494588</v>
      </c>
      <c r="AC9392" s="12">
        <v>561.4519614499377</v>
      </c>
      <c r="AD9392" s="12">
        <v>619.81056503875664</v>
      </c>
      <c r="AE9392" s="12">
        <v>603.1025693515187</v>
      </c>
      <c r="AF9392" s="13">
        <v>676.07718485546786</v>
      </c>
    </row>
    <row r="9393" spans="2:32" x14ac:dyDescent="0.35">
      <c r="B9393" s="9" t="s">
        <v>83</v>
      </c>
      <c r="C9393" s="2" t="s">
        <v>85</v>
      </c>
      <c r="D9393" s="10" t="s">
        <v>75</v>
      </c>
      <c r="E9393" s="10">
        <v>7</v>
      </c>
      <c r="F9393" s="10">
        <v>9</v>
      </c>
      <c r="G9393" s="10">
        <v>21</v>
      </c>
      <c r="H9393" s="14" t="s">
        <v>36</v>
      </c>
      <c r="I9393" s="12">
        <v>646.92532513019319</v>
      </c>
      <c r="J9393" s="12">
        <v>767.03896236256412</v>
      </c>
      <c r="K9393" s="12">
        <v>767.29162897728315</v>
      </c>
      <c r="L9393" s="12">
        <v>786.713695196564</v>
      </c>
      <c r="M9393" s="12">
        <v>751.59004207031808</v>
      </c>
      <c r="N9393" s="12">
        <v>850.47389588441729</v>
      </c>
      <c r="O9393" s="12">
        <v>929.73204669470238</v>
      </c>
      <c r="P9393" s="12">
        <v>929.73204669470238</v>
      </c>
      <c r="Q9393" s="12">
        <v>929.73204669470238</v>
      </c>
      <c r="R9393" s="12">
        <v>929.73204669470238</v>
      </c>
      <c r="S9393" s="12">
        <v>929.73204669470238</v>
      </c>
      <c r="T9393" s="12">
        <v>929.73204669470238</v>
      </c>
      <c r="U9393" s="12">
        <v>929.73204669470238</v>
      </c>
      <c r="V9393" s="12">
        <v>929.73204669470238</v>
      </c>
      <c r="W9393" s="12">
        <v>929.73204669470238</v>
      </c>
      <c r="X9393" s="12">
        <v>929.73204669470238</v>
      </c>
      <c r="Y9393" s="12">
        <v>929.73204669470238</v>
      </c>
      <c r="Z9393" s="12">
        <v>929.73204669470238</v>
      </c>
      <c r="AA9393" s="12">
        <v>929.73204669470238</v>
      </c>
      <c r="AB9393" s="12">
        <v>929.73204669470238</v>
      </c>
      <c r="AC9393" s="12">
        <v>929.73204669470238</v>
      </c>
      <c r="AD9393" s="12">
        <v>929.73204669470238</v>
      </c>
      <c r="AE9393" s="12">
        <v>929.73204669470238</v>
      </c>
      <c r="AF9393" s="13">
        <v>929.73204669470238</v>
      </c>
    </row>
    <row r="9394" spans="2:32" x14ac:dyDescent="0.35">
      <c r="B9394" s="9" t="s">
        <v>83</v>
      </c>
      <c r="C9394" s="2" t="s">
        <v>85</v>
      </c>
      <c r="D9394" s="10" t="s">
        <v>75</v>
      </c>
      <c r="E9394" s="10">
        <v>7</v>
      </c>
      <c r="F9394" s="10">
        <v>9</v>
      </c>
      <c r="G9394" s="10">
        <v>22</v>
      </c>
      <c r="H9394" s="14" t="s">
        <v>36</v>
      </c>
      <c r="I9394" s="12">
        <v>929.73204669470238</v>
      </c>
      <c r="J9394" s="12">
        <v>929.73204669470238</v>
      </c>
      <c r="K9394" s="12">
        <v>929.73204669470238</v>
      </c>
      <c r="L9394" s="12">
        <v>929.73204669470238</v>
      </c>
      <c r="M9394" s="12">
        <v>929.73204669470238</v>
      </c>
      <c r="N9394" s="12">
        <v>929.73204669470238</v>
      </c>
      <c r="O9394" s="12">
        <v>929.73204669470238</v>
      </c>
      <c r="P9394" s="12">
        <v>929.73204669470238</v>
      </c>
      <c r="Q9394" s="12">
        <v>914.0399065121419</v>
      </c>
      <c r="R9394" s="12">
        <v>902.86735869508459</v>
      </c>
      <c r="S9394" s="12">
        <v>863.34944861727104</v>
      </c>
      <c r="T9394" s="12">
        <v>799.87970144175767</v>
      </c>
      <c r="U9394" s="12">
        <v>807.61530473110486</v>
      </c>
      <c r="V9394" s="12">
        <v>777.06759168565111</v>
      </c>
      <c r="W9394" s="12">
        <v>779.27612940957135</v>
      </c>
      <c r="X9394" s="12">
        <v>719.00769086146852</v>
      </c>
      <c r="Y9394" s="12">
        <v>860.9998752895583</v>
      </c>
      <c r="Z9394" s="12">
        <v>784.21064586038437</v>
      </c>
      <c r="AA9394" s="12">
        <v>789.35318982679109</v>
      </c>
      <c r="AB9394" s="12">
        <v>692.37571160810944</v>
      </c>
      <c r="AC9394" s="12">
        <v>777.29677454181467</v>
      </c>
      <c r="AD9394" s="12">
        <v>598.49343268285293</v>
      </c>
      <c r="AE9394" s="12">
        <v>514.73341874687969</v>
      </c>
      <c r="AF9394" s="13">
        <v>458.92782569162318</v>
      </c>
    </row>
    <row r="9395" spans="2:32" x14ac:dyDescent="0.35">
      <c r="B9395" s="9" t="s">
        <v>83</v>
      </c>
      <c r="C9395" s="2" t="s">
        <v>85</v>
      </c>
      <c r="D9395" s="10" t="s">
        <v>75</v>
      </c>
      <c r="E9395" s="10">
        <v>7</v>
      </c>
      <c r="F9395" s="10">
        <v>9</v>
      </c>
      <c r="G9395" s="10">
        <v>23</v>
      </c>
      <c r="H9395" s="14" t="s">
        <v>36</v>
      </c>
      <c r="I9395" s="12">
        <v>452.29133548155011</v>
      </c>
      <c r="J9395" s="12">
        <v>490.3755388153362</v>
      </c>
      <c r="K9395" s="12">
        <v>510.24359686849743</v>
      </c>
      <c r="L9395" s="12">
        <v>456.8492136913847</v>
      </c>
      <c r="M9395" s="12">
        <v>428.9224677216024</v>
      </c>
      <c r="N9395" s="12">
        <v>502.00898034139112</v>
      </c>
      <c r="O9395" s="12">
        <v>425.5173227309748</v>
      </c>
      <c r="P9395" s="12">
        <v>309.0618962613209</v>
      </c>
      <c r="Q9395" s="12">
        <v>264.58236029470135</v>
      </c>
      <c r="R9395" s="12">
        <v>330.8422174810953</v>
      </c>
      <c r="S9395" s="12">
        <v>367.73340596449691</v>
      </c>
      <c r="T9395" s="12">
        <v>337.8344234333756</v>
      </c>
      <c r="U9395" s="12">
        <v>278.4051799909538</v>
      </c>
      <c r="V9395" s="12">
        <v>295.82520589866016</v>
      </c>
      <c r="W9395" s="12">
        <v>397.82671160820286</v>
      </c>
      <c r="X9395" s="12">
        <v>350.5409662834773</v>
      </c>
      <c r="Y9395" s="12">
        <v>487.328870405386</v>
      </c>
      <c r="Z9395" s="12">
        <v>547.79592300779279</v>
      </c>
      <c r="AA9395" s="12">
        <v>616.4469989407562</v>
      </c>
      <c r="AB9395" s="12">
        <v>634.74364095750775</v>
      </c>
      <c r="AC9395" s="12">
        <v>657.31745376418689</v>
      </c>
      <c r="AD9395" s="12">
        <v>628.74084633419363</v>
      </c>
      <c r="AE9395" s="12">
        <v>411.89225224805887</v>
      </c>
      <c r="AF9395" s="13">
        <v>336.50795696921318</v>
      </c>
    </row>
    <row r="9396" spans="2:32" x14ac:dyDescent="0.35">
      <c r="B9396" s="9" t="s">
        <v>83</v>
      </c>
      <c r="C9396" s="2" t="s">
        <v>85</v>
      </c>
      <c r="D9396" s="10" t="s">
        <v>75</v>
      </c>
      <c r="E9396" s="10">
        <v>7</v>
      </c>
      <c r="F9396" s="10">
        <v>9</v>
      </c>
      <c r="G9396" s="10">
        <v>24</v>
      </c>
      <c r="H9396" s="14" t="s">
        <v>36</v>
      </c>
      <c r="I9396" s="12">
        <v>351.95521410575498</v>
      </c>
      <c r="J9396" s="12">
        <v>410.92772172844127</v>
      </c>
      <c r="K9396" s="12">
        <v>563.4216034883766</v>
      </c>
      <c r="L9396" s="12">
        <v>574.00965186443261</v>
      </c>
      <c r="M9396" s="12">
        <v>853.10108316242622</v>
      </c>
      <c r="N9396" s="12">
        <v>892.60974609451875</v>
      </c>
      <c r="O9396" s="12">
        <v>926.92031565965522</v>
      </c>
      <c r="P9396" s="12">
        <v>850.25894964108932</v>
      </c>
      <c r="Q9396" s="12">
        <v>860.7118832476624</v>
      </c>
      <c r="R9396" s="12">
        <v>822.47985863480665</v>
      </c>
      <c r="S9396" s="12">
        <v>745.84410521409973</v>
      </c>
      <c r="T9396" s="12">
        <v>770.08526487825873</v>
      </c>
      <c r="U9396" s="12">
        <v>720.5436484182452</v>
      </c>
      <c r="V9396" s="12">
        <v>842.89103681502661</v>
      </c>
      <c r="W9396" s="12">
        <v>909.57606312587302</v>
      </c>
      <c r="X9396" s="12">
        <v>906.29352597382569</v>
      </c>
      <c r="Y9396" s="12">
        <v>884.67463064678759</v>
      </c>
      <c r="Z9396" s="12">
        <v>928.62984014581627</v>
      </c>
      <c r="AA9396" s="12">
        <v>929.73204669470238</v>
      </c>
      <c r="AB9396" s="12">
        <v>929.73204669470238</v>
      </c>
      <c r="AC9396" s="12">
        <v>929.73204669470238</v>
      </c>
      <c r="AD9396" s="12">
        <v>929.73204669470238</v>
      </c>
      <c r="AE9396" s="12">
        <v>929.73204669470238</v>
      </c>
      <c r="AF9396" s="13">
        <v>929.73204669470238</v>
      </c>
    </row>
    <row r="9397" spans="2:32" x14ac:dyDescent="0.35">
      <c r="B9397" s="9" t="s">
        <v>83</v>
      </c>
      <c r="C9397" s="2" t="s">
        <v>85</v>
      </c>
      <c r="D9397" s="10" t="s">
        <v>75</v>
      </c>
      <c r="E9397" s="10">
        <v>7</v>
      </c>
      <c r="F9397" s="10">
        <v>9</v>
      </c>
      <c r="G9397" s="10">
        <v>25</v>
      </c>
      <c r="H9397" s="14" t="s">
        <v>36</v>
      </c>
      <c r="I9397" s="12">
        <v>929.73204669470238</v>
      </c>
      <c r="J9397" s="12">
        <v>929.73204669470238</v>
      </c>
      <c r="K9397" s="12">
        <v>929.73204669470238</v>
      </c>
      <c r="L9397" s="12">
        <v>929.73204669470238</v>
      </c>
      <c r="M9397" s="12">
        <v>929.73204669470238</v>
      </c>
      <c r="N9397" s="12">
        <v>929.73204669470238</v>
      </c>
      <c r="O9397" s="12">
        <v>929.73204669470238</v>
      </c>
      <c r="P9397" s="12">
        <v>929.73204669470238</v>
      </c>
      <c r="Q9397" s="12">
        <v>929.73204669470238</v>
      </c>
      <c r="R9397" s="12">
        <v>929.73204669470238</v>
      </c>
      <c r="S9397" s="12">
        <v>929.73204669470238</v>
      </c>
      <c r="T9397" s="12">
        <v>929.73204669470238</v>
      </c>
      <c r="U9397" s="12">
        <v>929.73204669470238</v>
      </c>
      <c r="V9397" s="12">
        <v>929.73204669470238</v>
      </c>
      <c r="W9397" s="12">
        <v>929.73204669470238</v>
      </c>
      <c r="X9397" s="12">
        <v>929.73204669470238</v>
      </c>
      <c r="Y9397" s="12">
        <v>929.73204669470238</v>
      </c>
      <c r="Z9397" s="12">
        <v>929.73204669470238</v>
      </c>
      <c r="AA9397" s="12">
        <v>929.73204669470238</v>
      </c>
      <c r="AB9397" s="12">
        <v>929.73204669470238</v>
      </c>
      <c r="AC9397" s="12">
        <v>929.73204669470238</v>
      </c>
      <c r="AD9397" s="12">
        <v>929.73204669470238</v>
      </c>
      <c r="AE9397" s="12">
        <v>929.73204669470238</v>
      </c>
      <c r="AF9397" s="13">
        <v>929.73204669470238</v>
      </c>
    </row>
    <row r="9398" spans="2:32" x14ac:dyDescent="0.35">
      <c r="B9398" s="9" t="s">
        <v>83</v>
      </c>
      <c r="C9398" s="2" t="s">
        <v>85</v>
      </c>
      <c r="D9398" s="10" t="s">
        <v>75</v>
      </c>
      <c r="E9398" s="10">
        <v>7</v>
      </c>
      <c r="F9398" s="10">
        <v>9</v>
      </c>
      <c r="G9398" s="10">
        <v>26</v>
      </c>
      <c r="H9398" s="14" t="s">
        <v>36</v>
      </c>
      <c r="I9398" s="12">
        <v>929.73204669470238</v>
      </c>
      <c r="J9398" s="12">
        <v>929.73204669470238</v>
      </c>
      <c r="K9398" s="12">
        <v>929.73204669470238</v>
      </c>
      <c r="L9398" s="12">
        <v>929.73204669470238</v>
      </c>
      <c r="M9398" s="12">
        <v>929.73204669470238</v>
      </c>
      <c r="N9398" s="12">
        <v>929.73204669470238</v>
      </c>
      <c r="O9398" s="12">
        <v>929.73204669470238</v>
      </c>
      <c r="P9398" s="12">
        <v>929.73204669470238</v>
      </c>
      <c r="Q9398" s="12">
        <v>929.73204669470238</v>
      </c>
      <c r="R9398" s="12">
        <v>929.73204669470238</v>
      </c>
      <c r="S9398" s="12">
        <v>929.73204669470238</v>
      </c>
      <c r="T9398" s="12">
        <v>929.73204669470238</v>
      </c>
      <c r="U9398" s="12">
        <v>929.73204669470238</v>
      </c>
      <c r="V9398" s="12">
        <v>929.73204669470238</v>
      </c>
      <c r="W9398" s="12">
        <v>929.73204669470238</v>
      </c>
      <c r="X9398" s="12">
        <v>929.73204669470238</v>
      </c>
      <c r="Y9398" s="12">
        <v>929.73204669470238</v>
      </c>
      <c r="Z9398" s="12">
        <v>929.73204669470238</v>
      </c>
      <c r="AA9398" s="12">
        <v>929.73204669470238</v>
      </c>
      <c r="AB9398" s="12">
        <v>929.73204669470238</v>
      </c>
      <c r="AC9398" s="12">
        <v>929.73204669470238</v>
      </c>
      <c r="AD9398" s="12">
        <v>929.73204669470238</v>
      </c>
      <c r="AE9398" s="12">
        <v>929.73204669470238</v>
      </c>
      <c r="AF9398" s="13">
        <v>929.73204669470238</v>
      </c>
    </row>
    <row r="9399" spans="2:32" x14ac:dyDescent="0.35">
      <c r="B9399" s="9" t="s">
        <v>83</v>
      </c>
      <c r="C9399" s="2" t="s">
        <v>85</v>
      </c>
      <c r="D9399" s="10" t="s">
        <v>75</v>
      </c>
      <c r="E9399" s="10">
        <v>7</v>
      </c>
      <c r="F9399" s="10">
        <v>9</v>
      </c>
      <c r="G9399" s="10">
        <v>27</v>
      </c>
      <c r="H9399" s="14" t="s">
        <v>36</v>
      </c>
      <c r="I9399" s="12">
        <v>929.73204669470238</v>
      </c>
      <c r="J9399" s="12">
        <v>929.73204669470238</v>
      </c>
      <c r="K9399" s="12">
        <v>929.73204669470238</v>
      </c>
      <c r="L9399" s="12">
        <v>929.73204669470238</v>
      </c>
      <c r="M9399" s="12">
        <v>929.73204669470238</v>
      </c>
      <c r="N9399" s="12">
        <v>929.73204669470238</v>
      </c>
      <c r="O9399" s="12">
        <v>929.73204669470238</v>
      </c>
      <c r="P9399" s="12">
        <v>929.73204669470238</v>
      </c>
      <c r="Q9399" s="12">
        <v>929.73204669470238</v>
      </c>
      <c r="R9399" s="12">
        <v>929.73204669470238</v>
      </c>
      <c r="S9399" s="12">
        <v>929.73204669470238</v>
      </c>
      <c r="T9399" s="12">
        <v>929.73204669470238</v>
      </c>
      <c r="U9399" s="12">
        <v>929.73204669470238</v>
      </c>
      <c r="V9399" s="12">
        <v>929.73204669470238</v>
      </c>
      <c r="W9399" s="12">
        <v>929.73204669470238</v>
      </c>
      <c r="X9399" s="12">
        <v>929.73204669470238</v>
      </c>
      <c r="Y9399" s="12">
        <v>929.73204669470238</v>
      </c>
      <c r="Z9399" s="12">
        <v>929.73204669470238</v>
      </c>
      <c r="AA9399" s="12">
        <v>929.73204669470238</v>
      </c>
      <c r="AB9399" s="12">
        <v>929.73204669470238</v>
      </c>
      <c r="AC9399" s="12">
        <v>929.73204669470238</v>
      </c>
      <c r="AD9399" s="12">
        <v>929.73204669470238</v>
      </c>
      <c r="AE9399" s="12">
        <v>929.73204669470238</v>
      </c>
      <c r="AF9399" s="13">
        <v>929.73204669470238</v>
      </c>
    </row>
    <row r="9400" spans="2:32" x14ac:dyDescent="0.35">
      <c r="B9400" s="9" t="s">
        <v>83</v>
      </c>
      <c r="C9400" s="2" t="s">
        <v>85</v>
      </c>
      <c r="D9400" s="10" t="s">
        <v>75</v>
      </c>
      <c r="E9400" s="10">
        <v>7</v>
      </c>
      <c r="F9400" s="10">
        <v>9</v>
      </c>
      <c r="G9400" s="10">
        <v>28</v>
      </c>
      <c r="H9400" s="14" t="s">
        <v>36</v>
      </c>
      <c r="I9400" s="12">
        <v>929.73204669470238</v>
      </c>
      <c r="J9400" s="12">
        <v>929.73204669470238</v>
      </c>
      <c r="K9400" s="12">
        <v>929.73204669470238</v>
      </c>
      <c r="L9400" s="12">
        <v>929.73204669470238</v>
      </c>
      <c r="M9400" s="12">
        <v>929.73204669470238</v>
      </c>
      <c r="N9400" s="12">
        <v>929.73204669470238</v>
      </c>
      <c r="O9400" s="12">
        <v>929.73204669470238</v>
      </c>
      <c r="P9400" s="12">
        <v>929.73204669470238</v>
      </c>
      <c r="Q9400" s="12">
        <v>796.89892726084372</v>
      </c>
      <c r="R9400" s="12">
        <v>552.46147391797558</v>
      </c>
      <c r="S9400" s="12">
        <v>466.5774770941303</v>
      </c>
      <c r="T9400" s="12">
        <v>488.45901797011771</v>
      </c>
      <c r="U9400" s="12">
        <v>566.87191978795579</v>
      </c>
      <c r="V9400" s="12">
        <v>696.73045198012346</v>
      </c>
      <c r="W9400" s="12">
        <v>811.94436597903257</v>
      </c>
      <c r="X9400" s="12">
        <v>790.10759725462549</v>
      </c>
      <c r="Y9400" s="12">
        <v>711.83396809553335</v>
      </c>
      <c r="Z9400" s="12">
        <v>632.45533828597024</v>
      </c>
      <c r="AA9400" s="12">
        <v>435.69430554295695</v>
      </c>
      <c r="AB9400" s="12">
        <v>457.90451924938708</v>
      </c>
      <c r="AC9400" s="12">
        <v>523.95372113417329</v>
      </c>
      <c r="AD9400" s="12">
        <v>525.04202370136454</v>
      </c>
      <c r="AE9400" s="12">
        <v>409.23220101331725</v>
      </c>
      <c r="AF9400" s="13">
        <v>264.82644502598208</v>
      </c>
    </row>
    <row r="9401" spans="2:32" x14ac:dyDescent="0.35">
      <c r="B9401" s="9" t="s">
        <v>83</v>
      </c>
      <c r="C9401" s="2" t="s">
        <v>85</v>
      </c>
      <c r="D9401" s="10" t="s">
        <v>75</v>
      </c>
      <c r="E9401" s="10">
        <v>7</v>
      </c>
      <c r="F9401" s="10">
        <v>9</v>
      </c>
      <c r="G9401" s="10">
        <v>29</v>
      </c>
      <c r="H9401" s="14" t="s">
        <v>36</v>
      </c>
      <c r="I9401" s="12">
        <v>183.30611972028694</v>
      </c>
      <c r="J9401" s="12">
        <v>130.50244787073362</v>
      </c>
      <c r="K9401" s="12">
        <v>98.639586135690649</v>
      </c>
      <c r="L9401" s="12">
        <v>66.996589426973131</v>
      </c>
      <c r="M9401" s="12">
        <v>42.761113597435674</v>
      </c>
      <c r="N9401" s="12">
        <v>12.84649844215849</v>
      </c>
      <c r="O9401" s="12">
        <v>0.95885422116958552</v>
      </c>
      <c r="P9401" s="12">
        <v>0</v>
      </c>
      <c r="Q9401" s="12">
        <v>0</v>
      </c>
      <c r="R9401" s="12">
        <v>0</v>
      </c>
      <c r="S9401" s="12">
        <v>0</v>
      </c>
      <c r="T9401" s="12">
        <v>0.22203862790449233</v>
      </c>
      <c r="U9401" s="12">
        <v>24.60380452882341</v>
      </c>
      <c r="V9401" s="12">
        <v>58.193759911107534</v>
      </c>
      <c r="W9401" s="12">
        <v>69.280784103918805</v>
      </c>
      <c r="X9401" s="12">
        <v>89.045106977863782</v>
      </c>
      <c r="Y9401" s="12">
        <v>99.941196737839903</v>
      </c>
      <c r="Z9401" s="12">
        <v>111.98955403342519</v>
      </c>
      <c r="AA9401" s="12">
        <v>150.82626879754309</v>
      </c>
      <c r="AB9401" s="12">
        <v>99.91586687645129</v>
      </c>
      <c r="AC9401" s="12">
        <v>136.73259587893614</v>
      </c>
      <c r="AD9401" s="12">
        <v>140.63686221244362</v>
      </c>
      <c r="AE9401" s="12">
        <v>147.1207911496879</v>
      </c>
      <c r="AF9401" s="13">
        <v>210.78095302187845</v>
      </c>
    </row>
    <row r="9402" spans="2:32" x14ac:dyDescent="0.35">
      <c r="B9402" s="9" t="s">
        <v>83</v>
      </c>
      <c r="C9402" s="2" t="s">
        <v>85</v>
      </c>
      <c r="D9402" s="10" t="s">
        <v>75</v>
      </c>
      <c r="E9402" s="10">
        <v>7</v>
      </c>
      <c r="F9402" s="10">
        <v>9</v>
      </c>
      <c r="G9402" s="10">
        <v>30</v>
      </c>
      <c r="H9402" s="14" t="s">
        <v>36</v>
      </c>
      <c r="I9402" s="12">
        <v>638.10880368498488</v>
      </c>
      <c r="J9402" s="12">
        <v>617.49778071524008</v>
      </c>
      <c r="K9402" s="12">
        <v>913.31803040989928</v>
      </c>
      <c r="L9402" s="12">
        <v>915.16439934747621</v>
      </c>
      <c r="M9402" s="12">
        <v>929.73204669470238</v>
      </c>
      <c r="N9402" s="12">
        <v>929.73204669470238</v>
      </c>
      <c r="O9402" s="12">
        <v>815.91910853554407</v>
      </c>
      <c r="P9402" s="12">
        <v>929.73204669470238</v>
      </c>
      <c r="Q9402" s="12">
        <v>257.31135955157458</v>
      </c>
      <c r="R9402" s="12">
        <v>47.860469568070378</v>
      </c>
      <c r="S9402" s="12">
        <v>75.250095245000267</v>
      </c>
      <c r="T9402" s="12">
        <v>155.2744286255128</v>
      </c>
      <c r="U9402" s="12">
        <v>161.96236024154405</v>
      </c>
      <c r="V9402" s="12">
        <v>188.9267377941257</v>
      </c>
      <c r="W9402" s="12">
        <v>356.3877901647669</v>
      </c>
      <c r="X9402" s="12">
        <v>471.15774137975654</v>
      </c>
      <c r="Y9402" s="12">
        <v>527.22624608887656</v>
      </c>
      <c r="Z9402" s="12">
        <v>424.80110135812953</v>
      </c>
      <c r="AA9402" s="12">
        <v>414.92222257472952</v>
      </c>
      <c r="AB9402" s="12">
        <v>398.20225216641535</v>
      </c>
      <c r="AC9402" s="12">
        <v>388.25235663440827</v>
      </c>
      <c r="AD9402" s="12">
        <v>450.15521155702982</v>
      </c>
      <c r="AE9402" s="12">
        <v>299.73748032688809</v>
      </c>
      <c r="AF9402" s="13">
        <v>328.21679314813389</v>
      </c>
    </row>
    <row r="9403" spans="2:32" x14ac:dyDescent="0.35">
      <c r="B9403" s="9" t="s">
        <v>83</v>
      </c>
      <c r="C9403" s="2" t="s">
        <v>85</v>
      </c>
      <c r="D9403" s="10" t="s">
        <v>75</v>
      </c>
      <c r="E9403" s="10">
        <v>7</v>
      </c>
      <c r="F9403" s="10">
        <v>10</v>
      </c>
      <c r="G9403" s="10">
        <v>1</v>
      </c>
      <c r="H9403" s="14" t="s">
        <v>37</v>
      </c>
      <c r="I9403" s="12">
        <v>443.88039118658827</v>
      </c>
      <c r="J9403" s="12">
        <v>305.92252355236741</v>
      </c>
      <c r="K9403" s="12">
        <v>372.63046814883091</v>
      </c>
      <c r="L9403" s="12">
        <v>152.86429979857604</v>
      </c>
      <c r="M9403" s="12">
        <v>115.29544189157293</v>
      </c>
      <c r="N9403" s="12">
        <v>80.644432669381317</v>
      </c>
      <c r="O9403" s="12">
        <v>71.459888129748236</v>
      </c>
      <c r="P9403" s="12">
        <v>91.24192776984178</v>
      </c>
      <c r="Q9403" s="12">
        <v>84.236325098356929</v>
      </c>
      <c r="R9403" s="12">
        <v>107.5095863525964</v>
      </c>
      <c r="S9403" s="12">
        <v>305.59844103167183</v>
      </c>
      <c r="T9403" s="12">
        <v>338.23873658528635</v>
      </c>
      <c r="U9403" s="12">
        <v>292.15698293859913</v>
      </c>
      <c r="V9403" s="12">
        <v>202.59021054227239</v>
      </c>
      <c r="W9403" s="12">
        <v>98.922779973377047</v>
      </c>
      <c r="X9403" s="12">
        <v>95.626671470775804</v>
      </c>
      <c r="Y9403" s="12">
        <v>82.336011705484623</v>
      </c>
      <c r="Z9403" s="12">
        <v>165.84346713185829</v>
      </c>
      <c r="AA9403" s="12">
        <v>204.60691988716667</v>
      </c>
      <c r="AB9403" s="12">
        <v>215.0198878621452</v>
      </c>
      <c r="AC9403" s="12">
        <v>153.40569024370203</v>
      </c>
      <c r="AD9403" s="12">
        <v>142.7607453109743</v>
      </c>
      <c r="AE9403" s="12">
        <v>109.68828706316729</v>
      </c>
      <c r="AF9403" s="13">
        <v>131.32655815416965</v>
      </c>
    </row>
    <row r="9404" spans="2:32" x14ac:dyDescent="0.35">
      <c r="B9404" s="9" t="s">
        <v>83</v>
      </c>
      <c r="C9404" s="2" t="s">
        <v>85</v>
      </c>
      <c r="D9404" s="10" t="s">
        <v>75</v>
      </c>
      <c r="E9404" s="10">
        <v>7</v>
      </c>
      <c r="F9404" s="10">
        <v>10</v>
      </c>
      <c r="G9404" s="10">
        <v>2</v>
      </c>
      <c r="H9404" s="14" t="s">
        <v>37</v>
      </c>
      <c r="I9404" s="12">
        <v>113.17301405428429</v>
      </c>
      <c r="J9404" s="12">
        <v>177.03036798265046</v>
      </c>
      <c r="K9404" s="12">
        <v>284.60286319979201</v>
      </c>
      <c r="L9404" s="12">
        <v>237.49757026907022</v>
      </c>
      <c r="M9404" s="12">
        <v>294.1309824449857</v>
      </c>
      <c r="N9404" s="12">
        <v>321.51354386805804</v>
      </c>
      <c r="O9404" s="12">
        <v>369.01330406891657</v>
      </c>
      <c r="P9404" s="12">
        <v>455.64226159619153</v>
      </c>
      <c r="Q9404" s="12">
        <v>416.73326608513071</v>
      </c>
      <c r="R9404" s="12">
        <v>611.35973826998668</v>
      </c>
      <c r="S9404" s="12">
        <v>733.1602810709295</v>
      </c>
      <c r="T9404" s="12">
        <v>632.72244109220969</v>
      </c>
      <c r="U9404" s="12">
        <v>764.01301687269938</v>
      </c>
      <c r="V9404" s="12">
        <v>782.89502317141955</v>
      </c>
      <c r="W9404" s="12">
        <v>757.35088080165372</v>
      </c>
      <c r="X9404" s="12">
        <v>755.40572041519397</v>
      </c>
      <c r="Y9404" s="12">
        <v>895.63595768929679</v>
      </c>
      <c r="Z9404" s="12">
        <v>877.63495823068342</v>
      </c>
      <c r="AA9404" s="12">
        <v>728.88816627434517</v>
      </c>
      <c r="AB9404" s="12">
        <v>574.67937140376375</v>
      </c>
      <c r="AC9404" s="12">
        <v>476.30773628372191</v>
      </c>
      <c r="AD9404" s="12">
        <v>385.78669503847794</v>
      </c>
      <c r="AE9404" s="12">
        <v>244.87775718423728</v>
      </c>
      <c r="AF9404" s="13">
        <v>139.211895351647</v>
      </c>
    </row>
    <row r="9405" spans="2:32" x14ac:dyDescent="0.35">
      <c r="B9405" s="9" t="s">
        <v>83</v>
      </c>
      <c r="C9405" s="2" t="s">
        <v>85</v>
      </c>
      <c r="D9405" s="10" t="s">
        <v>75</v>
      </c>
      <c r="E9405" s="10">
        <v>7</v>
      </c>
      <c r="F9405" s="10">
        <v>10</v>
      </c>
      <c r="G9405" s="10">
        <v>3</v>
      </c>
      <c r="H9405" s="14" t="s">
        <v>37</v>
      </c>
      <c r="I9405" s="12">
        <v>72.866510383117699</v>
      </c>
      <c r="J9405" s="12">
        <v>45.460124254569642</v>
      </c>
      <c r="K9405" s="12">
        <v>14.442931458789774</v>
      </c>
      <c r="L9405" s="12">
        <v>0.18981498611811953</v>
      </c>
      <c r="M9405" s="12">
        <v>5.1942614334743911E-2</v>
      </c>
      <c r="N9405" s="12">
        <v>0</v>
      </c>
      <c r="O9405" s="12">
        <v>0</v>
      </c>
      <c r="P9405" s="12">
        <v>6.1080664187234568E-2</v>
      </c>
      <c r="Q9405" s="12">
        <v>0</v>
      </c>
      <c r="R9405" s="12">
        <v>0</v>
      </c>
      <c r="S9405" s="12">
        <v>0</v>
      </c>
      <c r="T9405" s="12">
        <v>0</v>
      </c>
      <c r="U9405" s="12">
        <v>0</v>
      </c>
      <c r="V9405" s="12">
        <v>0</v>
      </c>
      <c r="W9405" s="12">
        <v>0</v>
      </c>
      <c r="X9405" s="12">
        <v>0</v>
      </c>
      <c r="Y9405" s="12">
        <v>0</v>
      </c>
      <c r="Z9405" s="12">
        <v>0</v>
      </c>
      <c r="AA9405" s="12">
        <v>2.9097483369232973</v>
      </c>
      <c r="AB9405" s="12">
        <v>0.62202880935516025</v>
      </c>
      <c r="AC9405" s="12">
        <v>0</v>
      </c>
      <c r="AD9405" s="12">
        <v>0</v>
      </c>
      <c r="AE9405" s="12">
        <v>0</v>
      </c>
      <c r="AF9405" s="13">
        <v>0</v>
      </c>
    </row>
    <row r="9406" spans="2:32" x14ac:dyDescent="0.35">
      <c r="B9406" s="9" t="s">
        <v>83</v>
      </c>
      <c r="C9406" s="2" t="s">
        <v>85</v>
      </c>
      <c r="D9406" s="10" t="s">
        <v>75</v>
      </c>
      <c r="E9406" s="10">
        <v>7</v>
      </c>
      <c r="F9406" s="10">
        <v>10</v>
      </c>
      <c r="G9406" s="10">
        <v>4</v>
      </c>
      <c r="H9406" s="14" t="s">
        <v>37</v>
      </c>
      <c r="I9406" s="12">
        <v>0</v>
      </c>
      <c r="J9406" s="12">
        <v>0</v>
      </c>
      <c r="K9406" s="12">
        <v>20.462262007702279</v>
      </c>
      <c r="L9406" s="12">
        <v>9.938113113309095</v>
      </c>
      <c r="M9406" s="12">
        <v>47.707284611851939</v>
      </c>
      <c r="N9406" s="12">
        <v>75.035190580565342</v>
      </c>
      <c r="O9406" s="12">
        <v>72.002243205182324</v>
      </c>
      <c r="P9406" s="12">
        <v>53.998433013427885</v>
      </c>
      <c r="Q9406" s="12">
        <v>37.158445131544177</v>
      </c>
      <c r="R9406" s="12">
        <v>47.116918389100732</v>
      </c>
      <c r="S9406" s="12">
        <v>16.266775031285992</v>
      </c>
      <c r="T9406" s="12">
        <v>38.030250562712972</v>
      </c>
      <c r="U9406" s="12">
        <v>35.891224431487259</v>
      </c>
      <c r="V9406" s="12">
        <v>32.134201430441195</v>
      </c>
      <c r="W9406" s="12">
        <v>31.390731330312143</v>
      </c>
      <c r="X9406" s="12">
        <v>12.482419105698964</v>
      </c>
      <c r="Y9406" s="12">
        <v>3.1338710418537334</v>
      </c>
      <c r="Z9406" s="12">
        <v>3.8647549513163599</v>
      </c>
      <c r="AA9406" s="12">
        <v>0.15246119113521128</v>
      </c>
      <c r="AB9406" s="12">
        <v>42.157683286620951</v>
      </c>
      <c r="AC9406" s="12">
        <v>82.422262960351304</v>
      </c>
      <c r="AD9406" s="12">
        <v>292.96185051052612</v>
      </c>
      <c r="AE9406" s="12">
        <v>204.53292608984597</v>
      </c>
      <c r="AF9406" s="13">
        <v>266.30801739120182</v>
      </c>
    </row>
    <row r="9407" spans="2:32" x14ac:dyDescent="0.35">
      <c r="B9407" s="9" t="s">
        <v>83</v>
      </c>
      <c r="C9407" s="2" t="s">
        <v>85</v>
      </c>
      <c r="D9407" s="10" t="s">
        <v>75</v>
      </c>
      <c r="E9407" s="10">
        <v>7</v>
      </c>
      <c r="F9407" s="10">
        <v>10</v>
      </c>
      <c r="G9407" s="10">
        <v>5</v>
      </c>
      <c r="H9407" s="14" t="s">
        <v>37</v>
      </c>
      <c r="I9407" s="12">
        <v>673.98327182274352</v>
      </c>
      <c r="J9407" s="12">
        <v>919.34776815563566</v>
      </c>
      <c r="K9407" s="12">
        <v>926.39695382237312</v>
      </c>
      <c r="L9407" s="12">
        <v>929.73204669470238</v>
      </c>
      <c r="M9407" s="12">
        <v>929.73204669470238</v>
      </c>
      <c r="N9407" s="12">
        <v>929.73204669470238</v>
      </c>
      <c r="O9407" s="12">
        <v>929.73204669470238</v>
      </c>
      <c r="P9407" s="12">
        <v>929.73204669470238</v>
      </c>
      <c r="Q9407" s="12">
        <v>929.73204669470238</v>
      </c>
      <c r="R9407" s="12">
        <v>929.73204669470238</v>
      </c>
      <c r="S9407" s="12">
        <v>929.73204669470238</v>
      </c>
      <c r="T9407" s="12">
        <v>929.73204669470238</v>
      </c>
      <c r="U9407" s="12">
        <v>929.73204669470238</v>
      </c>
      <c r="V9407" s="12">
        <v>929.73204669470238</v>
      </c>
      <c r="W9407" s="12">
        <v>929.73204669470238</v>
      </c>
      <c r="X9407" s="12">
        <v>929.73204669470238</v>
      </c>
      <c r="Y9407" s="12">
        <v>929.73204669470238</v>
      </c>
      <c r="Z9407" s="12">
        <v>929.73204669470238</v>
      </c>
      <c r="AA9407" s="12">
        <v>929.73204669470238</v>
      </c>
      <c r="AB9407" s="12">
        <v>929.73204669470238</v>
      </c>
      <c r="AC9407" s="12">
        <v>929.73204669470238</v>
      </c>
      <c r="AD9407" s="12">
        <v>929.73204669470238</v>
      </c>
      <c r="AE9407" s="12">
        <v>929.73204669470238</v>
      </c>
      <c r="AF9407" s="13">
        <v>929.73204669470238</v>
      </c>
    </row>
    <row r="9408" spans="2:32" x14ac:dyDescent="0.35">
      <c r="B9408" s="9" t="s">
        <v>83</v>
      </c>
      <c r="C9408" s="2" t="s">
        <v>85</v>
      </c>
      <c r="D9408" s="10" t="s">
        <v>75</v>
      </c>
      <c r="E9408" s="10">
        <v>7</v>
      </c>
      <c r="F9408" s="10">
        <v>10</v>
      </c>
      <c r="G9408" s="10">
        <v>6</v>
      </c>
      <c r="H9408" s="14" t="s">
        <v>37</v>
      </c>
      <c r="I9408" s="12">
        <v>929.73204669470238</v>
      </c>
      <c r="J9408" s="12">
        <v>929.73204669470238</v>
      </c>
      <c r="K9408" s="12">
        <v>929.73204669470238</v>
      </c>
      <c r="L9408" s="12">
        <v>929.73204669470238</v>
      </c>
      <c r="M9408" s="12">
        <v>929.73204669470238</v>
      </c>
      <c r="N9408" s="12">
        <v>929.73204669470238</v>
      </c>
      <c r="O9408" s="12">
        <v>929.73204669470238</v>
      </c>
      <c r="P9408" s="12">
        <v>913.67048636692368</v>
      </c>
      <c r="Q9408" s="12">
        <v>883.85502751531328</v>
      </c>
      <c r="R9408" s="12">
        <v>854.23182946321094</v>
      </c>
      <c r="S9408" s="12">
        <v>646.97608464231268</v>
      </c>
      <c r="T9408" s="12">
        <v>519.11992539286155</v>
      </c>
      <c r="U9408" s="12">
        <v>523.29378095038771</v>
      </c>
      <c r="V9408" s="12">
        <v>369.07191367596414</v>
      </c>
      <c r="W9408" s="12">
        <v>444.9788057404669</v>
      </c>
      <c r="X9408" s="12">
        <v>403.95257975369526</v>
      </c>
      <c r="Y9408" s="12">
        <v>329.93972266927801</v>
      </c>
      <c r="Z9408" s="12">
        <v>260.0807466423696</v>
      </c>
      <c r="AA9408" s="12">
        <v>144.84918656142906</v>
      </c>
      <c r="AB9408" s="12">
        <v>75.527285090591235</v>
      </c>
      <c r="AC9408" s="12">
        <v>68.889693039863815</v>
      </c>
      <c r="AD9408" s="12">
        <v>95.202633292202094</v>
      </c>
      <c r="AE9408" s="12">
        <v>178.85163990063825</v>
      </c>
      <c r="AF9408" s="13">
        <v>275.74296665379518</v>
      </c>
    </row>
    <row r="9409" spans="2:32" x14ac:dyDescent="0.35">
      <c r="B9409" s="9" t="s">
        <v>83</v>
      </c>
      <c r="C9409" s="2" t="s">
        <v>85</v>
      </c>
      <c r="D9409" s="10" t="s">
        <v>75</v>
      </c>
      <c r="E9409" s="10">
        <v>7</v>
      </c>
      <c r="F9409" s="10">
        <v>10</v>
      </c>
      <c r="G9409" s="10">
        <v>7</v>
      </c>
      <c r="H9409" s="14" t="s">
        <v>37</v>
      </c>
      <c r="I9409" s="12">
        <v>294.24487534767144</v>
      </c>
      <c r="J9409" s="12">
        <v>355.23994662333308</v>
      </c>
      <c r="K9409" s="12">
        <v>480.97671329465743</v>
      </c>
      <c r="L9409" s="12">
        <v>679.68456957983665</v>
      </c>
      <c r="M9409" s="12">
        <v>929.73204669470238</v>
      </c>
      <c r="N9409" s="12">
        <v>929.73204669470238</v>
      </c>
      <c r="O9409" s="12">
        <v>929.73204669470238</v>
      </c>
      <c r="P9409" s="12">
        <v>929.73204669470238</v>
      </c>
      <c r="Q9409" s="12">
        <v>929.73204669470238</v>
      </c>
      <c r="R9409" s="12">
        <v>929.73204669470238</v>
      </c>
      <c r="S9409" s="12">
        <v>929.73204669470238</v>
      </c>
      <c r="T9409" s="12">
        <v>929.73204669470238</v>
      </c>
      <c r="U9409" s="12">
        <v>929.73204669470238</v>
      </c>
      <c r="V9409" s="12">
        <v>929.73204669470238</v>
      </c>
      <c r="W9409" s="12">
        <v>929.73204669470238</v>
      </c>
      <c r="X9409" s="12">
        <v>929.73204669470238</v>
      </c>
      <c r="Y9409" s="12">
        <v>929.73204669470238</v>
      </c>
      <c r="Z9409" s="12">
        <v>929.73204669470238</v>
      </c>
      <c r="AA9409" s="12">
        <v>929.73204669470238</v>
      </c>
      <c r="AB9409" s="12">
        <v>929.73204669470238</v>
      </c>
      <c r="AC9409" s="12">
        <v>929.73204669470238</v>
      </c>
      <c r="AD9409" s="12">
        <v>929.73204669470238</v>
      </c>
      <c r="AE9409" s="12">
        <v>929.73204669470238</v>
      </c>
      <c r="AF9409" s="13">
        <v>793.35660518765849</v>
      </c>
    </row>
    <row r="9410" spans="2:32" x14ac:dyDescent="0.35">
      <c r="B9410" s="9" t="s">
        <v>83</v>
      </c>
      <c r="C9410" s="2" t="s">
        <v>85</v>
      </c>
      <c r="D9410" s="10" t="s">
        <v>75</v>
      </c>
      <c r="E9410" s="10">
        <v>7</v>
      </c>
      <c r="F9410" s="10">
        <v>10</v>
      </c>
      <c r="G9410" s="10">
        <v>8</v>
      </c>
      <c r="H9410" s="14" t="s">
        <v>37</v>
      </c>
      <c r="I9410" s="12">
        <v>717.51697113987018</v>
      </c>
      <c r="J9410" s="12">
        <v>772.87876772677828</v>
      </c>
      <c r="K9410" s="12">
        <v>875.60191669676601</v>
      </c>
      <c r="L9410" s="12">
        <v>722.10448678437035</v>
      </c>
      <c r="M9410" s="12">
        <v>929.13231274744203</v>
      </c>
      <c r="N9410" s="12">
        <v>923.56992175483936</v>
      </c>
      <c r="O9410" s="12">
        <v>892.8779798466378</v>
      </c>
      <c r="P9410" s="12">
        <v>629.35488342051724</v>
      </c>
      <c r="Q9410" s="12">
        <v>380.69926805213851</v>
      </c>
      <c r="R9410" s="12">
        <v>242.1461237279473</v>
      </c>
      <c r="S9410" s="12">
        <v>292.1046600601158</v>
      </c>
      <c r="T9410" s="12">
        <v>258.9213441687848</v>
      </c>
      <c r="U9410" s="12">
        <v>494.38008512208336</v>
      </c>
      <c r="V9410" s="12">
        <v>670.22899718650012</v>
      </c>
      <c r="W9410" s="12">
        <v>660.06931119385069</v>
      </c>
      <c r="X9410" s="12">
        <v>706.34655216211615</v>
      </c>
      <c r="Y9410" s="12">
        <v>702.53692770400687</v>
      </c>
      <c r="Z9410" s="12">
        <v>925.78936978018464</v>
      </c>
      <c r="AA9410" s="12">
        <v>929.73204669470238</v>
      </c>
      <c r="AB9410" s="12">
        <v>929.73204669470238</v>
      </c>
      <c r="AC9410" s="12">
        <v>929.73204669470238</v>
      </c>
      <c r="AD9410" s="12">
        <v>929.73204669470238</v>
      </c>
      <c r="AE9410" s="12">
        <v>929.73204669470238</v>
      </c>
      <c r="AF9410" s="13">
        <v>929.73204669470238</v>
      </c>
    </row>
    <row r="9411" spans="2:32" x14ac:dyDescent="0.35">
      <c r="B9411" s="9" t="s">
        <v>83</v>
      </c>
      <c r="C9411" s="2" t="s">
        <v>85</v>
      </c>
      <c r="D9411" s="10" t="s">
        <v>75</v>
      </c>
      <c r="E9411" s="10">
        <v>7</v>
      </c>
      <c r="F9411" s="10">
        <v>10</v>
      </c>
      <c r="G9411" s="10">
        <v>9</v>
      </c>
      <c r="H9411" s="14" t="s">
        <v>37</v>
      </c>
      <c r="I9411" s="12">
        <v>929.73204669470238</v>
      </c>
      <c r="J9411" s="12">
        <v>929.73204669470238</v>
      </c>
      <c r="K9411" s="12">
        <v>929.73204669470238</v>
      </c>
      <c r="L9411" s="12">
        <v>929.73204669470238</v>
      </c>
      <c r="M9411" s="12">
        <v>929.73204669470238</v>
      </c>
      <c r="N9411" s="12">
        <v>929.73204669470238</v>
      </c>
      <c r="O9411" s="12">
        <v>929.73204669470238</v>
      </c>
      <c r="P9411" s="12">
        <v>929.73204669470238</v>
      </c>
      <c r="Q9411" s="12">
        <v>929.73204669470238</v>
      </c>
      <c r="R9411" s="12">
        <v>929.73204669470238</v>
      </c>
      <c r="S9411" s="12">
        <v>929.73204669470238</v>
      </c>
      <c r="T9411" s="12">
        <v>929.73204669470238</v>
      </c>
      <c r="U9411" s="12">
        <v>929.73204669470238</v>
      </c>
      <c r="V9411" s="12">
        <v>929.73204669470238</v>
      </c>
      <c r="W9411" s="12">
        <v>929.73204669470238</v>
      </c>
      <c r="X9411" s="12">
        <v>929.73204669470238</v>
      </c>
      <c r="Y9411" s="12">
        <v>929.73204669470238</v>
      </c>
      <c r="Z9411" s="12">
        <v>929.73204669470238</v>
      </c>
      <c r="AA9411" s="12">
        <v>929.73204669470238</v>
      </c>
      <c r="AB9411" s="12">
        <v>929.73204669470238</v>
      </c>
      <c r="AC9411" s="12">
        <v>929.73204669470238</v>
      </c>
      <c r="AD9411" s="12">
        <v>929.57690753053021</v>
      </c>
      <c r="AE9411" s="12">
        <v>927.25168280233936</v>
      </c>
      <c r="AF9411" s="13">
        <v>929.73204669470238</v>
      </c>
    </row>
    <row r="9412" spans="2:32" x14ac:dyDescent="0.35">
      <c r="B9412" s="9" t="s">
        <v>83</v>
      </c>
      <c r="C9412" s="2" t="s">
        <v>85</v>
      </c>
      <c r="D9412" s="10" t="s">
        <v>75</v>
      </c>
      <c r="E9412" s="10">
        <v>7</v>
      </c>
      <c r="F9412" s="10">
        <v>10</v>
      </c>
      <c r="G9412" s="10">
        <v>10</v>
      </c>
      <c r="H9412" s="14" t="s">
        <v>37</v>
      </c>
      <c r="I9412" s="12">
        <v>929.73204669470238</v>
      </c>
      <c r="J9412" s="12">
        <v>929.73204669470238</v>
      </c>
      <c r="K9412" s="12">
        <v>929.73204669470238</v>
      </c>
      <c r="L9412" s="12">
        <v>929.73204669470238</v>
      </c>
      <c r="M9412" s="12">
        <v>925.20653349488862</v>
      </c>
      <c r="N9412" s="12">
        <v>916.57748296075954</v>
      </c>
      <c r="O9412" s="12">
        <v>874.24897279377842</v>
      </c>
      <c r="P9412" s="12">
        <v>811.59929443333726</v>
      </c>
      <c r="Q9412" s="12">
        <v>769.62004696442727</v>
      </c>
      <c r="R9412" s="12">
        <v>657.11434918948021</v>
      </c>
      <c r="S9412" s="12">
        <v>559.05954523126104</v>
      </c>
      <c r="T9412" s="12">
        <v>469.0793954844313</v>
      </c>
      <c r="U9412" s="12">
        <v>437.46925857455739</v>
      </c>
      <c r="V9412" s="12">
        <v>476.44657652198379</v>
      </c>
      <c r="W9412" s="12">
        <v>523.86201472859352</v>
      </c>
      <c r="X9412" s="12">
        <v>568.7930642060345</v>
      </c>
      <c r="Y9412" s="12">
        <v>621.40805935662183</v>
      </c>
      <c r="Z9412" s="12">
        <v>624.92157557299504</v>
      </c>
      <c r="AA9412" s="12">
        <v>653.0468690708517</v>
      </c>
      <c r="AB9412" s="12">
        <v>634.46130364500937</v>
      </c>
      <c r="AC9412" s="12">
        <v>556.93350003031333</v>
      </c>
      <c r="AD9412" s="12">
        <v>462.90183645962446</v>
      </c>
      <c r="AE9412" s="12">
        <v>448.55578797854605</v>
      </c>
      <c r="AF9412" s="13">
        <v>431.10918484267222</v>
      </c>
    </row>
    <row r="9413" spans="2:32" x14ac:dyDescent="0.35">
      <c r="B9413" s="9" t="s">
        <v>83</v>
      </c>
      <c r="C9413" s="2" t="s">
        <v>85</v>
      </c>
      <c r="D9413" s="10" t="s">
        <v>75</v>
      </c>
      <c r="E9413" s="10">
        <v>7</v>
      </c>
      <c r="F9413" s="10">
        <v>10</v>
      </c>
      <c r="G9413" s="10">
        <v>11</v>
      </c>
      <c r="H9413" s="14" t="s">
        <v>37</v>
      </c>
      <c r="I9413" s="12">
        <v>351.3068162225635</v>
      </c>
      <c r="J9413" s="12">
        <v>274.559747790514</v>
      </c>
      <c r="K9413" s="12">
        <v>229.07485083171682</v>
      </c>
      <c r="L9413" s="12">
        <v>190.64733889728294</v>
      </c>
      <c r="M9413" s="12">
        <v>148.60389361815569</v>
      </c>
      <c r="N9413" s="12">
        <v>117.61531125839355</v>
      </c>
      <c r="O9413" s="12">
        <v>90.663349163150514</v>
      </c>
      <c r="P9413" s="12">
        <v>71.903967334567795</v>
      </c>
      <c r="Q9413" s="12">
        <v>59.687032576712888</v>
      </c>
      <c r="R9413" s="12">
        <v>45.240171912569764</v>
      </c>
      <c r="S9413" s="12">
        <v>34.167737753181541</v>
      </c>
      <c r="T9413" s="12">
        <v>22.641449191316969</v>
      </c>
      <c r="U9413" s="12">
        <v>9.6933891065540383</v>
      </c>
      <c r="V9413" s="12">
        <v>1.6115837154345909</v>
      </c>
      <c r="W9413" s="12">
        <v>1.6191988165314398E-2</v>
      </c>
      <c r="X9413" s="12">
        <v>0</v>
      </c>
      <c r="Y9413" s="12">
        <v>0</v>
      </c>
      <c r="Z9413" s="12">
        <v>6.589016453701263E-2</v>
      </c>
      <c r="AA9413" s="12">
        <v>0.38339740971041664</v>
      </c>
      <c r="AB9413" s="12">
        <v>34.862471154317198</v>
      </c>
      <c r="AC9413" s="12">
        <v>85.462029274125257</v>
      </c>
      <c r="AD9413" s="12">
        <v>123.88393637383284</v>
      </c>
      <c r="AE9413" s="12">
        <v>176.03560129231408</v>
      </c>
      <c r="AF9413" s="13">
        <v>130.29956782204692</v>
      </c>
    </row>
    <row r="9414" spans="2:32" x14ac:dyDescent="0.35">
      <c r="B9414" s="9" t="s">
        <v>83</v>
      </c>
      <c r="C9414" s="2" t="s">
        <v>85</v>
      </c>
      <c r="D9414" s="10" t="s">
        <v>75</v>
      </c>
      <c r="E9414" s="10">
        <v>7</v>
      </c>
      <c r="F9414" s="10">
        <v>10</v>
      </c>
      <c r="G9414" s="10">
        <v>12</v>
      </c>
      <c r="H9414" s="14" t="s">
        <v>37</v>
      </c>
      <c r="I9414" s="12">
        <v>174.6192745254059</v>
      </c>
      <c r="J9414" s="12">
        <v>79.628984637852099</v>
      </c>
      <c r="K9414" s="12">
        <v>72.711479324066545</v>
      </c>
      <c r="L9414" s="12">
        <v>58.865891026210797</v>
      </c>
      <c r="M9414" s="12">
        <v>56.147720815354091</v>
      </c>
      <c r="N9414" s="12">
        <v>80.365163879158942</v>
      </c>
      <c r="O9414" s="12">
        <v>412.17705103100036</v>
      </c>
      <c r="P9414" s="12">
        <v>271.18901349142413</v>
      </c>
      <c r="Q9414" s="12">
        <v>251.44449464403814</v>
      </c>
      <c r="R9414" s="12">
        <v>585.44704059596995</v>
      </c>
      <c r="S9414" s="12">
        <v>862.90658351611648</v>
      </c>
      <c r="T9414" s="12">
        <v>929.73204669470238</v>
      </c>
      <c r="U9414" s="12">
        <v>929.73204669470238</v>
      </c>
      <c r="V9414" s="12">
        <v>929.73204669470238</v>
      </c>
      <c r="W9414" s="12">
        <v>929.73204669470238</v>
      </c>
      <c r="X9414" s="12">
        <v>929.73204669470238</v>
      </c>
      <c r="Y9414" s="12">
        <v>929.73204669470238</v>
      </c>
      <c r="Z9414" s="12">
        <v>929.73204669470238</v>
      </c>
      <c r="AA9414" s="12">
        <v>929.73204669470238</v>
      </c>
      <c r="AB9414" s="12">
        <v>929.73204669470238</v>
      </c>
      <c r="AC9414" s="12">
        <v>929.73204669470238</v>
      </c>
      <c r="AD9414" s="12">
        <v>929.73204669470238</v>
      </c>
      <c r="AE9414" s="12">
        <v>929.73204669470238</v>
      </c>
      <c r="AF9414" s="13">
        <v>929.73204669470238</v>
      </c>
    </row>
    <row r="9415" spans="2:32" x14ac:dyDescent="0.35">
      <c r="B9415" s="9" t="s">
        <v>83</v>
      </c>
      <c r="C9415" s="2" t="s">
        <v>85</v>
      </c>
      <c r="D9415" s="10" t="s">
        <v>75</v>
      </c>
      <c r="E9415" s="10">
        <v>7</v>
      </c>
      <c r="F9415" s="10">
        <v>10</v>
      </c>
      <c r="G9415" s="10">
        <v>13</v>
      </c>
      <c r="H9415" s="14" t="s">
        <v>37</v>
      </c>
      <c r="I9415" s="12">
        <v>929.73204669470238</v>
      </c>
      <c r="J9415" s="12">
        <v>929.73204669470238</v>
      </c>
      <c r="K9415" s="12">
        <v>929.73204669470238</v>
      </c>
      <c r="L9415" s="12">
        <v>929.73204669470238</v>
      </c>
      <c r="M9415" s="12">
        <v>929.73204669470238</v>
      </c>
      <c r="N9415" s="12">
        <v>929.73204669470238</v>
      </c>
      <c r="O9415" s="12">
        <v>925.79755250625351</v>
      </c>
      <c r="P9415" s="12">
        <v>668.82070346164676</v>
      </c>
      <c r="Q9415" s="12">
        <v>490.43228568799492</v>
      </c>
      <c r="R9415" s="12">
        <v>390.84042649023314</v>
      </c>
      <c r="S9415" s="12">
        <v>362.62798363342819</v>
      </c>
      <c r="T9415" s="12">
        <v>362.48022888058716</v>
      </c>
      <c r="U9415" s="12">
        <v>375.25323143266456</v>
      </c>
      <c r="V9415" s="12">
        <v>385.51912654864162</v>
      </c>
      <c r="W9415" s="12">
        <v>389.79909144015403</v>
      </c>
      <c r="X9415" s="12">
        <v>366.77353228085406</v>
      </c>
      <c r="Y9415" s="12">
        <v>352.99029569038271</v>
      </c>
      <c r="Z9415" s="12">
        <v>362.46093627440746</v>
      </c>
      <c r="AA9415" s="12">
        <v>375.45866442535919</v>
      </c>
      <c r="AB9415" s="12">
        <v>415.12928546001461</v>
      </c>
      <c r="AC9415" s="12">
        <v>484.01752739652568</v>
      </c>
      <c r="AD9415" s="12">
        <v>504.84668986855257</v>
      </c>
      <c r="AE9415" s="12">
        <v>537.02130182473866</v>
      </c>
      <c r="AF9415" s="13">
        <v>590.67979412782222</v>
      </c>
    </row>
    <row r="9416" spans="2:32" x14ac:dyDescent="0.35">
      <c r="B9416" s="9" t="s">
        <v>83</v>
      </c>
      <c r="C9416" s="2" t="s">
        <v>85</v>
      </c>
      <c r="D9416" s="10" t="s">
        <v>75</v>
      </c>
      <c r="E9416" s="10">
        <v>7</v>
      </c>
      <c r="F9416" s="10">
        <v>10</v>
      </c>
      <c r="G9416" s="10">
        <v>14</v>
      </c>
      <c r="H9416" s="14" t="s">
        <v>37</v>
      </c>
      <c r="I9416" s="12">
        <v>695.04214936075857</v>
      </c>
      <c r="J9416" s="12">
        <v>848.88518302867408</v>
      </c>
      <c r="K9416" s="12">
        <v>929.73204669470238</v>
      </c>
      <c r="L9416" s="12">
        <v>929.73204669470238</v>
      </c>
      <c r="M9416" s="12">
        <v>929.73204669470238</v>
      </c>
      <c r="N9416" s="12">
        <v>863.14747498844395</v>
      </c>
      <c r="O9416" s="12">
        <v>608.54827333985179</v>
      </c>
      <c r="P9416" s="12">
        <v>475.26600207627342</v>
      </c>
      <c r="Q9416" s="12">
        <v>428.51645815087261</v>
      </c>
      <c r="R9416" s="12">
        <v>465.58889734301675</v>
      </c>
      <c r="S9416" s="12">
        <v>702.5765773360165</v>
      </c>
      <c r="T9416" s="12">
        <v>650.69875932015941</v>
      </c>
      <c r="U9416" s="12">
        <v>552.83515174179809</v>
      </c>
      <c r="V9416" s="12">
        <v>472.75759737872346</v>
      </c>
      <c r="W9416" s="12">
        <v>503.25282123012386</v>
      </c>
      <c r="X9416" s="12">
        <v>580.55490135252296</v>
      </c>
      <c r="Y9416" s="12">
        <v>692.10854227564141</v>
      </c>
      <c r="Z9416" s="12">
        <v>804.17669704769048</v>
      </c>
      <c r="AA9416" s="12">
        <v>844.44169666823598</v>
      </c>
      <c r="AB9416" s="12">
        <v>929.10137805132672</v>
      </c>
      <c r="AC9416" s="12">
        <v>929.73204669470238</v>
      </c>
      <c r="AD9416" s="12">
        <v>927.41327501064757</v>
      </c>
      <c r="AE9416" s="12">
        <v>895.29920192212751</v>
      </c>
      <c r="AF9416" s="13">
        <v>786.20816238844122</v>
      </c>
    </row>
    <row r="9417" spans="2:32" x14ac:dyDescent="0.35">
      <c r="B9417" s="9" t="s">
        <v>83</v>
      </c>
      <c r="C9417" s="2" t="s">
        <v>85</v>
      </c>
      <c r="D9417" s="10" t="s">
        <v>75</v>
      </c>
      <c r="E9417" s="10">
        <v>7</v>
      </c>
      <c r="F9417" s="10">
        <v>10</v>
      </c>
      <c r="G9417" s="10">
        <v>15</v>
      </c>
      <c r="H9417" s="14" t="s">
        <v>37</v>
      </c>
      <c r="I9417" s="12">
        <v>802.98754071854182</v>
      </c>
      <c r="J9417" s="12">
        <v>774.49615338687738</v>
      </c>
      <c r="K9417" s="12">
        <v>806.1966329146519</v>
      </c>
      <c r="L9417" s="12">
        <v>804.44719269156872</v>
      </c>
      <c r="M9417" s="12">
        <v>685.26518875896807</v>
      </c>
      <c r="N9417" s="12">
        <v>585.5426387858995</v>
      </c>
      <c r="O9417" s="12">
        <v>553.3702221952442</v>
      </c>
      <c r="P9417" s="12">
        <v>500.53289638999877</v>
      </c>
      <c r="Q9417" s="12">
        <v>564.74274785428247</v>
      </c>
      <c r="R9417" s="12">
        <v>689.6370263716301</v>
      </c>
      <c r="S9417" s="12">
        <v>738.91340275979428</v>
      </c>
      <c r="T9417" s="12">
        <v>708.42702689674354</v>
      </c>
      <c r="U9417" s="12">
        <v>662.31536971047842</v>
      </c>
      <c r="V9417" s="12">
        <v>642.30640910598083</v>
      </c>
      <c r="W9417" s="12">
        <v>539.97776066924348</v>
      </c>
      <c r="X9417" s="12">
        <v>551.49468150659959</v>
      </c>
      <c r="Y9417" s="12">
        <v>520.90825019633019</v>
      </c>
      <c r="Z9417" s="12">
        <v>534.84858847470593</v>
      </c>
      <c r="AA9417" s="12">
        <v>585.16949317190245</v>
      </c>
      <c r="AB9417" s="12">
        <v>663.88625353706243</v>
      </c>
      <c r="AC9417" s="12">
        <v>618.19763663594756</v>
      </c>
      <c r="AD9417" s="12">
        <v>620.51960157895564</v>
      </c>
      <c r="AE9417" s="12">
        <v>529.29491241799769</v>
      </c>
      <c r="AF9417" s="13">
        <v>388.07719307554623</v>
      </c>
    </row>
    <row r="9418" spans="2:32" x14ac:dyDescent="0.35">
      <c r="B9418" s="9" t="s">
        <v>83</v>
      </c>
      <c r="C9418" s="2" t="s">
        <v>85</v>
      </c>
      <c r="D9418" s="10" t="s">
        <v>75</v>
      </c>
      <c r="E9418" s="10">
        <v>7</v>
      </c>
      <c r="F9418" s="10">
        <v>10</v>
      </c>
      <c r="G9418" s="10">
        <v>16</v>
      </c>
      <c r="H9418" s="14" t="s">
        <v>37</v>
      </c>
      <c r="I9418" s="12">
        <v>375.80213934157683</v>
      </c>
      <c r="J9418" s="12">
        <v>396.27861301477895</v>
      </c>
      <c r="K9418" s="12">
        <v>405.7491538094614</v>
      </c>
      <c r="L9418" s="12">
        <v>360.55845246334064</v>
      </c>
      <c r="M9418" s="12">
        <v>286.82573732589117</v>
      </c>
      <c r="N9418" s="12">
        <v>224.41260960138663</v>
      </c>
      <c r="O9418" s="12">
        <v>152.62951210768696</v>
      </c>
      <c r="P9418" s="12">
        <v>116.47930106980144</v>
      </c>
      <c r="Q9418" s="12">
        <v>66.652470037919528</v>
      </c>
      <c r="R9418" s="12">
        <v>44.724834801565017</v>
      </c>
      <c r="S9418" s="12">
        <v>7.6015768473792509</v>
      </c>
      <c r="T9418" s="12">
        <v>0</v>
      </c>
      <c r="U9418" s="12">
        <v>0</v>
      </c>
      <c r="V9418" s="12">
        <v>0</v>
      </c>
      <c r="W9418" s="12">
        <v>0</v>
      </c>
      <c r="X9418" s="12">
        <v>0</v>
      </c>
      <c r="Y9418" s="12">
        <v>0</v>
      </c>
      <c r="Z9418" s="12">
        <v>0</v>
      </c>
      <c r="AA9418" s="12">
        <v>0</v>
      </c>
      <c r="AB9418" s="12">
        <v>0</v>
      </c>
      <c r="AC9418" s="12">
        <v>0</v>
      </c>
      <c r="AD9418" s="12">
        <v>1.9506534779126323</v>
      </c>
      <c r="AE9418" s="12">
        <v>13.624915601541058</v>
      </c>
      <c r="AF9418" s="13">
        <v>42.32994048088775</v>
      </c>
    </row>
    <row r="9419" spans="2:32" x14ac:dyDescent="0.35">
      <c r="B9419" s="9" t="s">
        <v>83</v>
      </c>
      <c r="C9419" s="2" t="s">
        <v>85</v>
      </c>
      <c r="D9419" s="10" t="s">
        <v>75</v>
      </c>
      <c r="E9419" s="10">
        <v>7</v>
      </c>
      <c r="F9419" s="10">
        <v>10</v>
      </c>
      <c r="G9419" s="10">
        <v>17</v>
      </c>
      <c r="H9419" s="14" t="s">
        <v>37</v>
      </c>
      <c r="I9419" s="12">
        <v>27.551068201224233</v>
      </c>
      <c r="J9419" s="12">
        <v>29.666446337268006</v>
      </c>
      <c r="K9419" s="12">
        <v>41.522748648862269</v>
      </c>
      <c r="L9419" s="12">
        <v>30.211522751224607</v>
      </c>
      <c r="M9419" s="12">
        <v>33.933596614072492</v>
      </c>
      <c r="N9419" s="12">
        <v>49.321514434000143</v>
      </c>
      <c r="O9419" s="12">
        <v>52.350940077177668</v>
      </c>
      <c r="P9419" s="12">
        <v>56.046160212221977</v>
      </c>
      <c r="Q9419" s="12">
        <v>62.528085046841113</v>
      </c>
      <c r="R9419" s="12">
        <v>53.603333744123617</v>
      </c>
      <c r="S9419" s="12">
        <v>45.574832103550612</v>
      </c>
      <c r="T9419" s="12">
        <v>49.65841988518283</v>
      </c>
      <c r="U9419" s="12">
        <v>61.085713261590392</v>
      </c>
      <c r="V9419" s="12">
        <v>68.364493415527804</v>
      </c>
      <c r="W9419" s="12">
        <v>71.785093280545553</v>
      </c>
      <c r="X9419" s="12">
        <v>70.100482866846619</v>
      </c>
      <c r="Y9419" s="12">
        <v>76.826168117384185</v>
      </c>
      <c r="Z9419" s="12">
        <v>74.144870068509562</v>
      </c>
      <c r="AA9419" s="12">
        <v>55.930329733140084</v>
      </c>
      <c r="AB9419" s="12">
        <v>49.737777359651851</v>
      </c>
      <c r="AC9419" s="12">
        <v>17.585701163270024</v>
      </c>
      <c r="AD9419" s="12">
        <v>0.12769226311572268</v>
      </c>
      <c r="AE9419" s="12">
        <v>1.6675342223648555</v>
      </c>
      <c r="AF9419" s="13">
        <v>29.179403662696362</v>
      </c>
    </row>
    <row r="9420" spans="2:32" x14ac:dyDescent="0.35">
      <c r="B9420" s="9" t="s">
        <v>83</v>
      </c>
      <c r="C9420" s="2" t="s">
        <v>85</v>
      </c>
      <c r="D9420" s="10" t="s">
        <v>75</v>
      </c>
      <c r="E9420" s="10">
        <v>7</v>
      </c>
      <c r="F9420" s="10">
        <v>10</v>
      </c>
      <c r="G9420" s="10">
        <v>18</v>
      </c>
      <c r="H9420" s="14" t="s">
        <v>37</v>
      </c>
      <c r="I9420" s="12">
        <v>35.669825144023882</v>
      </c>
      <c r="J9420" s="12">
        <v>48.543976668196592</v>
      </c>
      <c r="K9420" s="12">
        <v>60.818785086699911</v>
      </c>
      <c r="L9420" s="12">
        <v>42.678550390345109</v>
      </c>
      <c r="M9420" s="12">
        <v>57.298953036537227</v>
      </c>
      <c r="N9420" s="12">
        <v>64.939727345468768</v>
      </c>
      <c r="O9420" s="12">
        <v>23.023322214876426</v>
      </c>
      <c r="P9420" s="12">
        <v>5.9243435687047707</v>
      </c>
      <c r="Q9420" s="12">
        <v>2.5057501451243951</v>
      </c>
      <c r="R9420" s="12">
        <v>0.49449689296501059</v>
      </c>
      <c r="S9420" s="12">
        <v>0</v>
      </c>
      <c r="T9420" s="12">
        <v>0</v>
      </c>
      <c r="U9420" s="12">
        <v>0</v>
      </c>
      <c r="V9420" s="12">
        <v>1.0580903408796924E-2</v>
      </c>
      <c r="W9420" s="12">
        <v>0.25273928033083076</v>
      </c>
      <c r="X9420" s="12">
        <v>0</v>
      </c>
      <c r="Y9420" s="12">
        <v>0</v>
      </c>
      <c r="Z9420" s="12">
        <v>0</v>
      </c>
      <c r="AA9420" s="12">
        <v>0</v>
      </c>
      <c r="AB9420" s="12">
        <v>0</v>
      </c>
      <c r="AC9420" s="12">
        <v>0</v>
      </c>
      <c r="AD9420" s="12">
        <v>0.96390417258026395</v>
      </c>
      <c r="AE9420" s="12">
        <v>3.3724224021301623</v>
      </c>
      <c r="AF9420" s="13">
        <v>11.7562645354047</v>
      </c>
    </row>
    <row r="9421" spans="2:32" x14ac:dyDescent="0.35">
      <c r="B9421" s="9" t="s">
        <v>83</v>
      </c>
      <c r="C9421" s="2" t="s">
        <v>85</v>
      </c>
      <c r="D9421" s="10" t="s">
        <v>75</v>
      </c>
      <c r="E9421" s="10">
        <v>7</v>
      </c>
      <c r="F9421" s="10">
        <v>10</v>
      </c>
      <c r="G9421" s="10">
        <v>19</v>
      </c>
      <c r="H9421" s="14" t="s">
        <v>37</v>
      </c>
      <c r="I9421" s="12">
        <v>25.291402991984175</v>
      </c>
      <c r="J9421" s="12">
        <v>29.316794876550237</v>
      </c>
      <c r="K9421" s="12">
        <v>46.380905463364407</v>
      </c>
      <c r="L9421" s="12">
        <v>30.538569846965316</v>
      </c>
      <c r="M9421" s="12">
        <v>14.146346099260285</v>
      </c>
      <c r="N9421" s="12">
        <v>17.097295740492559</v>
      </c>
      <c r="O9421" s="12">
        <v>27.440368557492544</v>
      </c>
      <c r="P9421" s="12">
        <v>11.166379588335628</v>
      </c>
      <c r="Q9421" s="12">
        <v>7.8218519455331537</v>
      </c>
      <c r="R9421" s="12">
        <v>3.4950645432967868</v>
      </c>
      <c r="S9421" s="12">
        <v>19.935222517367514</v>
      </c>
      <c r="T9421" s="12">
        <v>2.8913920354324638</v>
      </c>
      <c r="U9421" s="12">
        <v>17.309796105461263</v>
      </c>
      <c r="V9421" s="12">
        <v>24.17592030268229</v>
      </c>
      <c r="W9421" s="12">
        <v>16.601676379844072</v>
      </c>
      <c r="X9421" s="12">
        <v>0.1130232785219781</v>
      </c>
      <c r="Y9421" s="12">
        <v>0</v>
      </c>
      <c r="Z9421" s="12">
        <v>0</v>
      </c>
      <c r="AA9421" s="12">
        <v>0</v>
      </c>
      <c r="AB9421" s="12">
        <v>0</v>
      </c>
      <c r="AC9421" s="12">
        <v>0.57625837454860485</v>
      </c>
      <c r="AD9421" s="12">
        <v>0.5207086491630637</v>
      </c>
      <c r="AE9421" s="12">
        <v>0.3336992313084986</v>
      </c>
      <c r="AF9421" s="13">
        <v>0.36095305850303067</v>
      </c>
    </row>
    <row r="9422" spans="2:32" x14ac:dyDescent="0.35">
      <c r="B9422" s="9" t="s">
        <v>83</v>
      </c>
      <c r="C9422" s="2" t="s">
        <v>85</v>
      </c>
      <c r="D9422" s="10" t="s">
        <v>75</v>
      </c>
      <c r="E9422" s="10">
        <v>7</v>
      </c>
      <c r="F9422" s="10">
        <v>10</v>
      </c>
      <c r="G9422" s="10">
        <v>20</v>
      </c>
      <c r="H9422" s="14" t="s">
        <v>37</v>
      </c>
      <c r="I9422" s="12">
        <v>5.4527718803436898</v>
      </c>
      <c r="J9422" s="12">
        <v>30.638525504842043</v>
      </c>
      <c r="K9422" s="12">
        <v>52.228939290429828</v>
      </c>
      <c r="L9422" s="12">
        <v>69.451440510819452</v>
      </c>
      <c r="M9422" s="12">
        <v>66.217130716330246</v>
      </c>
      <c r="N9422" s="12">
        <v>68.718874475281893</v>
      </c>
      <c r="O9422" s="12">
        <v>93.834812461433074</v>
      </c>
      <c r="P9422" s="12">
        <v>114.5538989731175</v>
      </c>
      <c r="Q9422" s="12">
        <v>120.17884956756765</v>
      </c>
      <c r="R9422" s="12">
        <v>97.752151198783139</v>
      </c>
      <c r="S9422" s="12">
        <v>139.32804183031266</v>
      </c>
      <c r="T9422" s="12">
        <v>150.79797851899971</v>
      </c>
      <c r="U9422" s="12">
        <v>164.66826467907603</v>
      </c>
      <c r="V9422" s="12">
        <v>197.46441455381594</v>
      </c>
      <c r="W9422" s="12">
        <v>241.35951760566184</v>
      </c>
      <c r="X9422" s="12">
        <v>257.24273774718199</v>
      </c>
      <c r="Y9422" s="12">
        <v>359.2763922565041</v>
      </c>
      <c r="Z9422" s="12">
        <v>426.78990295029104</v>
      </c>
      <c r="AA9422" s="12">
        <v>458.87842996718081</v>
      </c>
      <c r="AB9422" s="12">
        <v>446.40562701987494</v>
      </c>
      <c r="AC9422" s="12">
        <v>444.48198786823849</v>
      </c>
      <c r="AD9422" s="12">
        <v>427.15320268251401</v>
      </c>
      <c r="AE9422" s="12">
        <v>423.92697998264117</v>
      </c>
      <c r="AF9422" s="13">
        <v>396.37214889163391</v>
      </c>
    </row>
    <row r="9423" spans="2:32" x14ac:dyDescent="0.35">
      <c r="B9423" s="9" t="s">
        <v>83</v>
      </c>
      <c r="C9423" s="2" t="s">
        <v>85</v>
      </c>
      <c r="D9423" s="10" t="s">
        <v>75</v>
      </c>
      <c r="E9423" s="10">
        <v>7</v>
      </c>
      <c r="F9423" s="10">
        <v>10</v>
      </c>
      <c r="G9423" s="10">
        <v>21</v>
      </c>
      <c r="H9423" s="14" t="s">
        <v>37</v>
      </c>
      <c r="I9423" s="12">
        <v>333.97327441152277</v>
      </c>
      <c r="J9423" s="12">
        <v>282.14561717173103</v>
      </c>
      <c r="K9423" s="12">
        <v>266.52291373985798</v>
      </c>
      <c r="L9423" s="12">
        <v>264.52521426467325</v>
      </c>
      <c r="M9423" s="12">
        <v>268.00881030991161</v>
      </c>
      <c r="N9423" s="12">
        <v>267.65706950983963</v>
      </c>
      <c r="O9423" s="12">
        <v>258.39389096846929</v>
      </c>
      <c r="P9423" s="12">
        <v>227.06817031572444</v>
      </c>
      <c r="Q9423" s="12">
        <v>187.36703037388014</v>
      </c>
      <c r="R9423" s="12">
        <v>148.95891083496738</v>
      </c>
      <c r="S9423" s="12">
        <v>118.41480683739334</v>
      </c>
      <c r="T9423" s="12">
        <v>82.753322419230528</v>
      </c>
      <c r="U9423" s="12">
        <v>60.240443479696658</v>
      </c>
      <c r="V9423" s="12">
        <v>51.091893787411202</v>
      </c>
      <c r="W9423" s="12">
        <v>48.817237308434315</v>
      </c>
      <c r="X9423" s="12">
        <v>51.416774622846027</v>
      </c>
      <c r="Y9423" s="12">
        <v>54.925463529784537</v>
      </c>
      <c r="Z9423" s="12">
        <v>45.007313482298258</v>
      </c>
      <c r="AA9423" s="12">
        <v>40.938635891562271</v>
      </c>
      <c r="AB9423" s="12">
        <v>29.979784872109448</v>
      </c>
      <c r="AC9423" s="12">
        <v>19.833821992971941</v>
      </c>
      <c r="AD9423" s="12">
        <v>5.1392727470294881</v>
      </c>
      <c r="AE9423" s="12">
        <v>0</v>
      </c>
      <c r="AF9423" s="13">
        <v>0</v>
      </c>
    </row>
    <row r="9424" spans="2:32" x14ac:dyDescent="0.35">
      <c r="B9424" s="9" t="s">
        <v>83</v>
      </c>
      <c r="C9424" s="2" t="s">
        <v>85</v>
      </c>
      <c r="D9424" s="10" t="s">
        <v>75</v>
      </c>
      <c r="E9424" s="10">
        <v>7</v>
      </c>
      <c r="F9424" s="10">
        <v>10</v>
      </c>
      <c r="G9424" s="10">
        <v>22</v>
      </c>
      <c r="H9424" s="14" t="s">
        <v>37</v>
      </c>
      <c r="I9424" s="12">
        <v>0</v>
      </c>
      <c r="J9424" s="12">
        <v>0</v>
      </c>
      <c r="K9424" s="12">
        <v>0</v>
      </c>
      <c r="L9424" s="12">
        <v>0</v>
      </c>
      <c r="M9424" s="12">
        <v>0</v>
      </c>
      <c r="N9424" s="12">
        <v>0</v>
      </c>
      <c r="O9424" s="12">
        <v>0</v>
      </c>
      <c r="P9424" s="12">
        <v>0</v>
      </c>
      <c r="Q9424" s="12">
        <v>0</v>
      </c>
      <c r="R9424" s="12">
        <v>1.3007296493617064</v>
      </c>
      <c r="S9424" s="12">
        <v>20.761975139429609</v>
      </c>
      <c r="T9424" s="12">
        <v>48.221582250540934</v>
      </c>
      <c r="U9424" s="12">
        <v>76.962438780081811</v>
      </c>
      <c r="V9424" s="12">
        <v>119.8495613695149</v>
      </c>
      <c r="W9424" s="12">
        <v>149.01005287289942</v>
      </c>
      <c r="X9424" s="12">
        <v>213.42465543603919</v>
      </c>
      <c r="Y9424" s="12">
        <v>280.96703851286674</v>
      </c>
      <c r="Z9424" s="12">
        <v>367.90397921361273</v>
      </c>
      <c r="AA9424" s="12">
        <v>498.01012202715611</v>
      </c>
      <c r="AB9424" s="12">
        <v>671.9536231264633</v>
      </c>
      <c r="AC9424" s="12">
        <v>868.6684201408757</v>
      </c>
      <c r="AD9424" s="12">
        <v>929.73204669470238</v>
      </c>
      <c r="AE9424" s="12">
        <v>929.73204669470238</v>
      </c>
      <c r="AF9424" s="13">
        <v>929.73204669470238</v>
      </c>
    </row>
    <row r="9425" spans="2:32" x14ac:dyDescent="0.35">
      <c r="B9425" s="9" t="s">
        <v>83</v>
      </c>
      <c r="C9425" s="2" t="s">
        <v>85</v>
      </c>
      <c r="D9425" s="10" t="s">
        <v>75</v>
      </c>
      <c r="E9425" s="10">
        <v>7</v>
      </c>
      <c r="F9425" s="10">
        <v>10</v>
      </c>
      <c r="G9425" s="10">
        <v>23</v>
      </c>
      <c r="H9425" s="14" t="s">
        <v>37</v>
      </c>
      <c r="I9425" s="12">
        <v>929.73204669470238</v>
      </c>
      <c r="J9425" s="12">
        <v>929.73204669470238</v>
      </c>
      <c r="K9425" s="12">
        <v>929.73204669470238</v>
      </c>
      <c r="L9425" s="12">
        <v>929.73204669470238</v>
      </c>
      <c r="M9425" s="12">
        <v>929.73204669470238</v>
      </c>
      <c r="N9425" s="12">
        <v>929.73204669470238</v>
      </c>
      <c r="O9425" s="12">
        <v>928.15643950591596</v>
      </c>
      <c r="P9425" s="12">
        <v>642.82271916307263</v>
      </c>
      <c r="Q9425" s="12">
        <v>232.24143276800478</v>
      </c>
      <c r="R9425" s="12">
        <v>389.86096083238345</v>
      </c>
      <c r="S9425" s="12">
        <v>926.49534611388651</v>
      </c>
      <c r="T9425" s="12">
        <v>899.93880760331069</v>
      </c>
      <c r="U9425" s="12">
        <v>705.76025651295345</v>
      </c>
      <c r="V9425" s="12">
        <v>551.31406279702492</v>
      </c>
      <c r="W9425" s="12">
        <v>543.3557962218789</v>
      </c>
      <c r="X9425" s="12">
        <v>325.48652347952202</v>
      </c>
      <c r="Y9425" s="12">
        <v>138.56877798781971</v>
      </c>
      <c r="Z9425" s="12">
        <v>117.15480007520755</v>
      </c>
      <c r="AA9425" s="12">
        <v>56.561015008072253</v>
      </c>
      <c r="AB9425" s="12">
        <v>27.00671110211012</v>
      </c>
      <c r="AC9425" s="12">
        <v>6.8798311989119183</v>
      </c>
      <c r="AD9425" s="12">
        <v>0</v>
      </c>
      <c r="AE9425" s="12">
        <v>0.75236629400886634</v>
      </c>
      <c r="AF9425" s="13">
        <v>63.779035926212877</v>
      </c>
    </row>
    <row r="9426" spans="2:32" x14ac:dyDescent="0.35">
      <c r="B9426" s="9" t="s">
        <v>83</v>
      </c>
      <c r="C9426" s="2" t="s">
        <v>85</v>
      </c>
      <c r="D9426" s="10" t="s">
        <v>75</v>
      </c>
      <c r="E9426" s="10">
        <v>7</v>
      </c>
      <c r="F9426" s="10">
        <v>10</v>
      </c>
      <c r="G9426" s="10">
        <v>24</v>
      </c>
      <c r="H9426" s="14" t="s">
        <v>37</v>
      </c>
      <c r="I9426" s="12">
        <v>119.0530262076699</v>
      </c>
      <c r="J9426" s="12">
        <v>235.82051058227239</v>
      </c>
      <c r="K9426" s="12">
        <v>327.13753814797792</v>
      </c>
      <c r="L9426" s="12">
        <v>418.62666906604835</v>
      </c>
      <c r="M9426" s="12">
        <v>546.35293585493071</v>
      </c>
      <c r="N9426" s="12">
        <v>729.89743568243034</v>
      </c>
      <c r="O9426" s="12">
        <v>837.68881882192022</v>
      </c>
      <c r="P9426" s="12">
        <v>929.73204669470238</v>
      </c>
      <c r="Q9426" s="12">
        <v>929.73204669470238</v>
      </c>
      <c r="R9426" s="12">
        <v>929.73204669470238</v>
      </c>
      <c r="S9426" s="12">
        <v>929.73204669470238</v>
      </c>
      <c r="T9426" s="12">
        <v>929.73204669470238</v>
      </c>
      <c r="U9426" s="12">
        <v>929.73204669470238</v>
      </c>
      <c r="V9426" s="12">
        <v>929.73204669470238</v>
      </c>
      <c r="W9426" s="12">
        <v>929.73204669470238</v>
      </c>
      <c r="X9426" s="12">
        <v>929.73204669470238</v>
      </c>
      <c r="Y9426" s="12">
        <v>929.73204669470238</v>
      </c>
      <c r="Z9426" s="12">
        <v>929.73204669470238</v>
      </c>
      <c r="AA9426" s="12">
        <v>929.73204669470238</v>
      </c>
      <c r="AB9426" s="12">
        <v>929.73204669470238</v>
      </c>
      <c r="AC9426" s="12">
        <v>929.73204669470238</v>
      </c>
      <c r="AD9426" s="12">
        <v>929.73204669470238</v>
      </c>
      <c r="AE9426" s="12">
        <v>929.73204669470238</v>
      </c>
      <c r="AF9426" s="13">
        <v>929.73204669470238</v>
      </c>
    </row>
    <row r="9427" spans="2:32" x14ac:dyDescent="0.35">
      <c r="B9427" s="9" t="s">
        <v>83</v>
      </c>
      <c r="C9427" s="2" t="s">
        <v>85</v>
      </c>
      <c r="D9427" s="10" t="s">
        <v>75</v>
      </c>
      <c r="E9427" s="10">
        <v>7</v>
      </c>
      <c r="F9427" s="10">
        <v>10</v>
      </c>
      <c r="G9427" s="10">
        <v>25</v>
      </c>
      <c r="H9427" s="14" t="s">
        <v>37</v>
      </c>
      <c r="I9427" s="12">
        <v>857.85285206436231</v>
      </c>
      <c r="J9427" s="12">
        <v>633.54829768913635</v>
      </c>
      <c r="K9427" s="12">
        <v>410.23528348217866</v>
      </c>
      <c r="L9427" s="12">
        <v>222.64695361017786</v>
      </c>
      <c r="M9427" s="12">
        <v>110.95487160616689</v>
      </c>
      <c r="N9427" s="12">
        <v>35.601290655305853</v>
      </c>
      <c r="O9427" s="12">
        <v>0</v>
      </c>
      <c r="P9427" s="12">
        <v>0</v>
      </c>
      <c r="Q9427" s="12">
        <v>0</v>
      </c>
      <c r="R9427" s="12">
        <v>41.163881226593638</v>
      </c>
      <c r="S9427" s="12">
        <v>104.00393686270826</v>
      </c>
      <c r="T9427" s="12">
        <v>236.18450883989178</v>
      </c>
      <c r="U9427" s="12">
        <v>790.27058651372568</v>
      </c>
      <c r="V9427" s="12">
        <v>929.54430967870985</v>
      </c>
      <c r="W9427" s="12">
        <v>680.68346089632223</v>
      </c>
      <c r="X9427" s="12">
        <v>132.84114416013512</v>
      </c>
      <c r="Y9427" s="12">
        <v>907.94397516934134</v>
      </c>
      <c r="Z9427" s="12">
        <v>929.73204669470238</v>
      </c>
      <c r="AA9427" s="12">
        <v>929.73204669470238</v>
      </c>
      <c r="AB9427" s="12">
        <v>929.73204669470238</v>
      </c>
      <c r="AC9427" s="12">
        <v>929.73204669470238</v>
      </c>
      <c r="AD9427" s="12">
        <v>929.73204669470238</v>
      </c>
      <c r="AE9427" s="12">
        <v>929.73204669470238</v>
      </c>
      <c r="AF9427" s="13">
        <v>929.73204669470238</v>
      </c>
    </row>
    <row r="9428" spans="2:32" x14ac:dyDescent="0.35">
      <c r="B9428" s="9" t="s">
        <v>83</v>
      </c>
      <c r="C9428" s="2" t="s">
        <v>85</v>
      </c>
      <c r="D9428" s="10" t="s">
        <v>75</v>
      </c>
      <c r="E9428" s="10">
        <v>7</v>
      </c>
      <c r="F9428" s="10">
        <v>10</v>
      </c>
      <c r="G9428" s="10">
        <v>26</v>
      </c>
      <c r="H9428" s="14" t="s">
        <v>37</v>
      </c>
      <c r="I9428" s="12">
        <v>929.73204669470238</v>
      </c>
      <c r="J9428" s="12">
        <v>929.73204669470238</v>
      </c>
      <c r="K9428" s="12">
        <v>929.73204669470238</v>
      </c>
      <c r="L9428" s="12">
        <v>929.73204669470238</v>
      </c>
      <c r="M9428" s="12">
        <v>929.73204669470238</v>
      </c>
      <c r="N9428" s="12">
        <v>929.73204669470238</v>
      </c>
      <c r="O9428" s="12">
        <v>794.44291196800373</v>
      </c>
      <c r="P9428" s="12">
        <v>652.12082397425024</v>
      </c>
      <c r="Q9428" s="12">
        <v>376.07220256497101</v>
      </c>
      <c r="R9428" s="12">
        <v>264.63350233263247</v>
      </c>
      <c r="S9428" s="12">
        <v>138.30322191638535</v>
      </c>
      <c r="T9428" s="12">
        <v>79.783051066594311</v>
      </c>
      <c r="U9428" s="12">
        <v>54.128450210674288</v>
      </c>
      <c r="V9428" s="12">
        <v>31.639464581788815</v>
      </c>
      <c r="W9428" s="12">
        <v>10.991874015450014</v>
      </c>
      <c r="X9428" s="12">
        <v>0.21017521157430319</v>
      </c>
      <c r="Y9428" s="12">
        <v>0</v>
      </c>
      <c r="Z9428" s="12">
        <v>0</v>
      </c>
      <c r="AA9428" s="12">
        <v>0</v>
      </c>
      <c r="AB9428" s="12">
        <v>1.4226503967412385</v>
      </c>
      <c r="AC9428" s="12">
        <v>24.725244000520838</v>
      </c>
      <c r="AD9428" s="12">
        <v>40.801882913710173</v>
      </c>
      <c r="AE9428" s="12">
        <v>49.703869772714079</v>
      </c>
      <c r="AF9428" s="13">
        <v>73.052875295652981</v>
      </c>
    </row>
    <row r="9429" spans="2:32" x14ac:dyDescent="0.35">
      <c r="B9429" s="9" t="s">
        <v>83</v>
      </c>
      <c r="C9429" s="2" t="s">
        <v>85</v>
      </c>
      <c r="D9429" s="10" t="s">
        <v>75</v>
      </c>
      <c r="E9429" s="10">
        <v>7</v>
      </c>
      <c r="F9429" s="10">
        <v>10</v>
      </c>
      <c r="G9429" s="10">
        <v>27</v>
      </c>
      <c r="H9429" s="14" t="s">
        <v>37</v>
      </c>
      <c r="I9429" s="12">
        <v>120.80448716493534</v>
      </c>
      <c r="J9429" s="12">
        <v>240.54398920566507</v>
      </c>
      <c r="K9429" s="12">
        <v>384.3667592236892</v>
      </c>
      <c r="L9429" s="12">
        <v>646.43722219385938</v>
      </c>
      <c r="M9429" s="12">
        <v>792.66413367828204</v>
      </c>
      <c r="N9429" s="12">
        <v>928.3379895826846</v>
      </c>
      <c r="O9429" s="12">
        <v>929.73204669470238</v>
      </c>
      <c r="P9429" s="12">
        <v>929.73204669470238</v>
      </c>
      <c r="Q9429" s="12">
        <v>929.73204669470238</v>
      </c>
      <c r="R9429" s="12">
        <v>929.73204669470238</v>
      </c>
      <c r="S9429" s="12">
        <v>929.73204669470238</v>
      </c>
      <c r="T9429" s="12">
        <v>929.73204669470238</v>
      </c>
      <c r="U9429" s="12">
        <v>929.73204669470238</v>
      </c>
      <c r="V9429" s="12">
        <v>929.73204669470238</v>
      </c>
      <c r="W9429" s="12">
        <v>929.73204669470238</v>
      </c>
      <c r="X9429" s="12">
        <v>929.73204669470238</v>
      </c>
      <c r="Y9429" s="12">
        <v>929.73204669470238</v>
      </c>
      <c r="Z9429" s="12">
        <v>929.73204669470238</v>
      </c>
      <c r="AA9429" s="12">
        <v>929.73204669470238</v>
      </c>
      <c r="AB9429" s="12">
        <v>929.73204669470238</v>
      </c>
      <c r="AC9429" s="12">
        <v>929.73204669470238</v>
      </c>
      <c r="AD9429" s="12">
        <v>929.73204669470238</v>
      </c>
      <c r="AE9429" s="12">
        <v>929.73204669470238</v>
      </c>
      <c r="AF9429" s="13">
        <v>929.73204669470238</v>
      </c>
    </row>
    <row r="9430" spans="2:32" x14ac:dyDescent="0.35">
      <c r="B9430" s="9" t="s">
        <v>83</v>
      </c>
      <c r="C9430" s="2" t="s">
        <v>85</v>
      </c>
      <c r="D9430" s="10" t="s">
        <v>75</v>
      </c>
      <c r="E9430" s="10">
        <v>7</v>
      </c>
      <c r="F9430" s="10">
        <v>10</v>
      </c>
      <c r="G9430" s="10">
        <v>28</v>
      </c>
      <c r="H9430" s="14" t="s">
        <v>37</v>
      </c>
      <c r="I9430" s="12">
        <v>929.73204669470238</v>
      </c>
      <c r="J9430" s="12">
        <v>929.73204669470238</v>
      </c>
      <c r="K9430" s="12">
        <v>929.73204669470238</v>
      </c>
      <c r="L9430" s="12">
        <v>929.73204669470238</v>
      </c>
      <c r="M9430" s="12">
        <v>929.73204669470238</v>
      </c>
      <c r="N9430" s="12">
        <v>929.73204669470238</v>
      </c>
      <c r="O9430" s="12">
        <v>929.73204669470238</v>
      </c>
      <c r="P9430" s="12">
        <v>929.73204669470238</v>
      </c>
      <c r="Q9430" s="12">
        <v>929.73204669470238</v>
      </c>
      <c r="R9430" s="12">
        <v>929.73204669470238</v>
      </c>
      <c r="S9430" s="12">
        <v>929.73204669470238</v>
      </c>
      <c r="T9430" s="12">
        <v>929.73204669470238</v>
      </c>
      <c r="U9430" s="12">
        <v>929.73204669470238</v>
      </c>
      <c r="V9430" s="12">
        <v>926.13710237500777</v>
      </c>
      <c r="W9430" s="12">
        <v>403.31419406784875</v>
      </c>
      <c r="X9430" s="12">
        <v>908.33588117969157</v>
      </c>
      <c r="Y9430" s="12">
        <v>919.20852876000436</v>
      </c>
      <c r="Z9430" s="12">
        <v>874.02910360956355</v>
      </c>
      <c r="AA9430" s="12">
        <v>663.2361592350519</v>
      </c>
      <c r="AB9430" s="12">
        <v>636.1061646373563</v>
      </c>
      <c r="AC9430" s="12">
        <v>447.64687338570747</v>
      </c>
      <c r="AD9430" s="12">
        <v>408.55060654225127</v>
      </c>
      <c r="AE9430" s="12">
        <v>299.81162380822184</v>
      </c>
      <c r="AF9430" s="13">
        <v>398.94884276243653</v>
      </c>
    </row>
    <row r="9431" spans="2:32" x14ac:dyDescent="0.35">
      <c r="B9431" s="9" t="s">
        <v>83</v>
      </c>
      <c r="C9431" s="2" t="s">
        <v>85</v>
      </c>
      <c r="D9431" s="10" t="s">
        <v>75</v>
      </c>
      <c r="E9431" s="10">
        <v>7</v>
      </c>
      <c r="F9431" s="10">
        <v>10</v>
      </c>
      <c r="G9431" s="10">
        <v>29</v>
      </c>
      <c r="H9431" s="14" t="s">
        <v>37</v>
      </c>
      <c r="I9431" s="12">
        <v>225.42580405693536</v>
      </c>
      <c r="J9431" s="12">
        <v>185.67929322745559</v>
      </c>
      <c r="K9431" s="12">
        <v>293.369223868934</v>
      </c>
      <c r="L9431" s="12">
        <v>299.720083718213</v>
      </c>
      <c r="M9431" s="12">
        <v>438.73086196621989</v>
      </c>
      <c r="N9431" s="12">
        <v>604.60007474839392</v>
      </c>
      <c r="O9431" s="12">
        <v>319.207146062449</v>
      </c>
      <c r="P9431" s="12">
        <v>457.6144981575315</v>
      </c>
      <c r="Q9431" s="12">
        <v>297.75493220017705</v>
      </c>
      <c r="R9431" s="12">
        <v>490.0959290781941</v>
      </c>
      <c r="S9431" s="12">
        <v>404.15698158985253</v>
      </c>
      <c r="T9431" s="12">
        <v>296.5525704147301</v>
      </c>
      <c r="U9431" s="12">
        <v>253.35344813079786</v>
      </c>
      <c r="V9431" s="12">
        <v>256.28693879501571</v>
      </c>
      <c r="W9431" s="12">
        <v>269.90800107268268</v>
      </c>
      <c r="X9431" s="12">
        <v>271.20664294189868</v>
      </c>
      <c r="Y9431" s="12">
        <v>275.51107285383233</v>
      </c>
      <c r="Z9431" s="12">
        <v>312.96016691851173</v>
      </c>
      <c r="AA9431" s="12">
        <v>63.502249395880341</v>
      </c>
      <c r="AB9431" s="12">
        <v>21.607725157533249</v>
      </c>
      <c r="AC9431" s="12">
        <v>0.13699062721027586</v>
      </c>
      <c r="AD9431" s="12">
        <v>22.150477311391978</v>
      </c>
      <c r="AE9431" s="12">
        <v>56.713555491455018</v>
      </c>
      <c r="AF9431" s="13">
        <v>23.980412191658203</v>
      </c>
    </row>
    <row r="9432" spans="2:32" x14ac:dyDescent="0.35">
      <c r="B9432" s="9" t="s">
        <v>83</v>
      </c>
      <c r="C9432" s="2" t="s">
        <v>85</v>
      </c>
      <c r="D9432" s="10" t="s">
        <v>75</v>
      </c>
      <c r="E9432" s="10">
        <v>7</v>
      </c>
      <c r="F9432" s="10">
        <v>10</v>
      </c>
      <c r="G9432" s="10">
        <v>30</v>
      </c>
      <c r="H9432" s="14" t="s">
        <v>37</v>
      </c>
      <c r="I9432" s="12">
        <v>22.266307790473871</v>
      </c>
      <c r="J9432" s="12">
        <v>5.2565444544770967</v>
      </c>
      <c r="K9432" s="12">
        <v>27.084945946478129</v>
      </c>
      <c r="L9432" s="12">
        <v>29.288419361276539</v>
      </c>
      <c r="M9432" s="12">
        <v>9.2843411582455087</v>
      </c>
      <c r="N9432" s="12">
        <v>65.052189934247835</v>
      </c>
      <c r="O9432" s="12">
        <v>187.1343216276216</v>
      </c>
      <c r="P9432" s="12">
        <v>334.12535336919672</v>
      </c>
      <c r="Q9432" s="12">
        <v>554.39409411041959</v>
      </c>
      <c r="R9432" s="12">
        <v>738.5964718086293</v>
      </c>
      <c r="S9432" s="12">
        <v>929.73204669470238</v>
      </c>
      <c r="T9432" s="12">
        <v>929.73204669470238</v>
      </c>
      <c r="U9432" s="12">
        <v>929.73204669470238</v>
      </c>
      <c r="V9432" s="12">
        <v>929.73204669470238</v>
      </c>
      <c r="W9432" s="12">
        <v>912.85460870422912</v>
      </c>
      <c r="X9432" s="12">
        <v>929.73204669470238</v>
      </c>
      <c r="Y9432" s="12">
        <v>929.73204669470238</v>
      </c>
      <c r="Z9432" s="12">
        <v>929.73204669470238</v>
      </c>
      <c r="AA9432" s="12">
        <v>929.73204669470238</v>
      </c>
      <c r="AB9432" s="12">
        <v>929.73204669470238</v>
      </c>
      <c r="AC9432" s="12">
        <v>929.73204669470238</v>
      </c>
      <c r="AD9432" s="12">
        <v>929.73204669470238</v>
      </c>
      <c r="AE9432" s="12">
        <v>929.73204669470238</v>
      </c>
      <c r="AF9432" s="13">
        <v>929.73204669470238</v>
      </c>
    </row>
    <row r="9433" spans="2:32" x14ac:dyDescent="0.35">
      <c r="B9433" s="9" t="s">
        <v>83</v>
      </c>
      <c r="C9433" s="2" t="s">
        <v>85</v>
      </c>
      <c r="D9433" s="10" t="s">
        <v>75</v>
      </c>
      <c r="E9433" s="10">
        <v>7</v>
      </c>
      <c r="F9433" s="10">
        <v>10</v>
      </c>
      <c r="G9433" s="10">
        <v>31</v>
      </c>
      <c r="H9433" s="14" t="s">
        <v>37</v>
      </c>
      <c r="I9433" s="12">
        <v>929.73204669470238</v>
      </c>
      <c r="J9433" s="12">
        <v>929.73204669470238</v>
      </c>
      <c r="K9433" s="12">
        <v>929.73204669470238</v>
      </c>
      <c r="L9433" s="12">
        <v>929.73204669470238</v>
      </c>
      <c r="M9433" s="12">
        <v>929.73204669470238</v>
      </c>
      <c r="N9433" s="12">
        <v>925.09550122001633</v>
      </c>
      <c r="O9433" s="12">
        <v>929.73204669470238</v>
      </c>
      <c r="P9433" s="12">
        <v>897.27330121785644</v>
      </c>
      <c r="Q9433" s="12">
        <v>904.4174863384693</v>
      </c>
      <c r="R9433" s="12">
        <v>766.22561269654022</v>
      </c>
      <c r="S9433" s="12">
        <v>557.0287988522158</v>
      </c>
      <c r="T9433" s="12">
        <v>353.74836206076839</v>
      </c>
      <c r="U9433" s="12">
        <v>363.6847860315649</v>
      </c>
      <c r="V9433" s="12">
        <v>453.00699138145603</v>
      </c>
      <c r="W9433" s="12">
        <v>525.8520137928632</v>
      </c>
      <c r="X9433" s="12">
        <v>514.19003251490858</v>
      </c>
      <c r="Y9433" s="12">
        <v>494.23469205034399</v>
      </c>
      <c r="Z9433" s="12">
        <v>451.76325028206566</v>
      </c>
      <c r="AA9433" s="12">
        <v>381.74855298648799</v>
      </c>
      <c r="AB9433" s="12">
        <v>537.88378111029067</v>
      </c>
      <c r="AC9433" s="12">
        <v>449.19467261110435</v>
      </c>
      <c r="AD9433" s="12">
        <v>481.06459444211504</v>
      </c>
      <c r="AE9433" s="12">
        <v>679.99012454597835</v>
      </c>
      <c r="AF9433" s="13">
        <v>921.75641677399494</v>
      </c>
    </row>
    <row r="9434" spans="2:32" x14ac:dyDescent="0.35">
      <c r="B9434" s="9" t="s">
        <v>83</v>
      </c>
      <c r="C9434" s="2" t="s">
        <v>85</v>
      </c>
      <c r="D9434" s="10" t="s">
        <v>75</v>
      </c>
      <c r="E9434" s="10">
        <v>7</v>
      </c>
      <c r="F9434" s="10">
        <v>11</v>
      </c>
      <c r="G9434" s="10">
        <v>1</v>
      </c>
      <c r="H9434" s="14" t="s">
        <v>37</v>
      </c>
      <c r="I9434" s="12">
        <v>927.6921529592795</v>
      </c>
      <c r="J9434" s="12">
        <v>929.73204669470238</v>
      </c>
      <c r="K9434" s="12">
        <v>929.73204669470238</v>
      </c>
      <c r="L9434" s="12">
        <v>929.73204669470238</v>
      </c>
      <c r="M9434" s="12">
        <v>929.73204669470238</v>
      </c>
      <c r="N9434" s="12">
        <v>929.73204669470238</v>
      </c>
      <c r="O9434" s="12">
        <v>929.73204669470238</v>
      </c>
      <c r="P9434" s="12">
        <v>929.73204669470238</v>
      </c>
      <c r="Q9434" s="12">
        <v>929.73204669470238</v>
      </c>
      <c r="R9434" s="12">
        <v>929.73204669470238</v>
      </c>
      <c r="S9434" s="12">
        <v>929.73204669470238</v>
      </c>
      <c r="T9434" s="12">
        <v>929.73204669470238</v>
      </c>
      <c r="U9434" s="12">
        <v>929.73204669470238</v>
      </c>
      <c r="V9434" s="12">
        <v>929.73204669470238</v>
      </c>
      <c r="W9434" s="12">
        <v>929.73204669470238</v>
      </c>
      <c r="X9434" s="12">
        <v>929.73204669470238</v>
      </c>
      <c r="Y9434" s="12">
        <v>929.73204669470238</v>
      </c>
      <c r="Z9434" s="12">
        <v>929.73204669470238</v>
      </c>
      <c r="AA9434" s="12">
        <v>929.73204669470238</v>
      </c>
      <c r="AB9434" s="12">
        <v>929.73204669470238</v>
      </c>
      <c r="AC9434" s="12">
        <v>929.73204669470238</v>
      </c>
      <c r="AD9434" s="12">
        <v>929.73204669470238</v>
      </c>
      <c r="AE9434" s="12">
        <v>929.73204669470238</v>
      </c>
      <c r="AF9434" s="13">
        <v>929.73204669470238</v>
      </c>
    </row>
    <row r="9435" spans="2:32" x14ac:dyDescent="0.35">
      <c r="B9435" s="9" t="s">
        <v>83</v>
      </c>
      <c r="C9435" s="2" t="s">
        <v>85</v>
      </c>
      <c r="D9435" s="10" t="s">
        <v>75</v>
      </c>
      <c r="E9435" s="10">
        <v>7</v>
      </c>
      <c r="F9435" s="10">
        <v>11</v>
      </c>
      <c r="G9435" s="10">
        <v>2</v>
      </c>
      <c r="H9435" s="14" t="s">
        <v>37</v>
      </c>
      <c r="I9435" s="12">
        <v>929.73204669470238</v>
      </c>
      <c r="J9435" s="12">
        <v>929.73204669470238</v>
      </c>
      <c r="K9435" s="12">
        <v>929.73204669470238</v>
      </c>
      <c r="L9435" s="12">
        <v>929.73204669470238</v>
      </c>
      <c r="M9435" s="12">
        <v>929.73204669470238</v>
      </c>
      <c r="N9435" s="12">
        <v>929.73204669470238</v>
      </c>
      <c r="O9435" s="12">
        <v>929.05101769657654</v>
      </c>
      <c r="P9435" s="12">
        <v>896.07789142325635</v>
      </c>
      <c r="Q9435" s="12">
        <v>910.13614744112374</v>
      </c>
      <c r="R9435" s="12">
        <v>782.08060908574464</v>
      </c>
      <c r="S9435" s="12">
        <v>549.22490638961688</v>
      </c>
      <c r="T9435" s="12">
        <v>573.423821898867</v>
      </c>
      <c r="U9435" s="12">
        <v>464.95370491612454</v>
      </c>
      <c r="V9435" s="12">
        <v>428.60367403604852</v>
      </c>
      <c r="W9435" s="12">
        <v>349.90866774751134</v>
      </c>
      <c r="X9435" s="12">
        <v>234.59246967273813</v>
      </c>
      <c r="Y9435" s="12">
        <v>182.45539894556964</v>
      </c>
      <c r="Z9435" s="12">
        <v>167.76284860489031</v>
      </c>
      <c r="AA9435" s="12">
        <v>66.990818276676393</v>
      </c>
      <c r="AB9435" s="12">
        <v>117.35270728833554</v>
      </c>
      <c r="AC9435" s="12">
        <v>107.27103161403429</v>
      </c>
      <c r="AD9435" s="12">
        <v>83.195954678586673</v>
      </c>
      <c r="AE9435" s="12">
        <v>115.12991632002279</v>
      </c>
      <c r="AF9435" s="13">
        <v>167.10058000311784</v>
      </c>
    </row>
    <row r="9436" spans="2:32" x14ac:dyDescent="0.35">
      <c r="B9436" s="9" t="s">
        <v>83</v>
      </c>
      <c r="C9436" s="2" t="s">
        <v>85</v>
      </c>
      <c r="D9436" s="10" t="s">
        <v>75</v>
      </c>
      <c r="E9436" s="10">
        <v>7</v>
      </c>
      <c r="F9436" s="10">
        <v>11</v>
      </c>
      <c r="G9436" s="10">
        <v>3</v>
      </c>
      <c r="H9436" s="14" t="s">
        <v>37</v>
      </c>
      <c r="I9436" s="12">
        <v>310.78835167256017</v>
      </c>
      <c r="J9436" s="12">
        <v>333.46877275993637</v>
      </c>
      <c r="K9436" s="12">
        <v>528.99807238775043</v>
      </c>
      <c r="L9436" s="12">
        <v>605.61526499078877</v>
      </c>
      <c r="M9436" s="12">
        <v>697.60913040224318</v>
      </c>
      <c r="N9436" s="12">
        <v>679.25507625055138</v>
      </c>
      <c r="O9436" s="12">
        <v>536.13696867322153</v>
      </c>
      <c r="P9436" s="12">
        <v>619.6248903358387</v>
      </c>
      <c r="Q9436" s="12">
        <v>660.79477971241693</v>
      </c>
      <c r="R9436" s="12">
        <v>904.59564357759996</v>
      </c>
      <c r="S9436" s="12">
        <v>929.73204669470238</v>
      </c>
      <c r="T9436" s="12">
        <v>929.73204669470238</v>
      </c>
      <c r="U9436" s="12">
        <v>929.73204669470238</v>
      </c>
      <c r="V9436" s="12">
        <v>929.73204669470238</v>
      </c>
      <c r="W9436" s="12">
        <v>929.73204669470238</v>
      </c>
      <c r="X9436" s="12">
        <v>929.73204669470238</v>
      </c>
      <c r="Y9436" s="12">
        <v>929.73204669470238</v>
      </c>
      <c r="Z9436" s="12">
        <v>929.73204669470238</v>
      </c>
      <c r="AA9436" s="12">
        <v>929.73204669470238</v>
      </c>
      <c r="AB9436" s="12">
        <v>929.73204669470238</v>
      </c>
      <c r="AC9436" s="12">
        <v>929.73204669470238</v>
      </c>
      <c r="AD9436" s="12">
        <v>929.73204669470238</v>
      </c>
      <c r="AE9436" s="12">
        <v>929.73204669470238</v>
      </c>
      <c r="AF9436" s="13">
        <v>929.73204669470238</v>
      </c>
    </row>
    <row r="9437" spans="2:32" x14ac:dyDescent="0.35">
      <c r="B9437" s="9" t="s">
        <v>83</v>
      </c>
      <c r="C9437" s="2" t="s">
        <v>85</v>
      </c>
      <c r="D9437" s="10" t="s">
        <v>75</v>
      </c>
      <c r="E9437" s="10">
        <v>7</v>
      </c>
      <c r="F9437" s="10">
        <v>11</v>
      </c>
      <c r="G9437" s="10">
        <v>4</v>
      </c>
      <c r="H9437" s="14" t="s">
        <v>37</v>
      </c>
      <c r="I9437" s="12">
        <v>929.73204669470238</v>
      </c>
      <c r="J9437" s="12">
        <v>929.73204669470238</v>
      </c>
      <c r="K9437" s="12">
        <v>929.73204669470238</v>
      </c>
      <c r="L9437" s="12">
        <v>929.73204669470238</v>
      </c>
      <c r="M9437" s="12">
        <v>929.73204669470238</v>
      </c>
      <c r="N9437" s="12">
        <v>929.73204669470238</v>
      </c>
      <c r="O9437" s="12">
        <v>929.73204669470238</v>
      </c>
      <c r="P9437" s="12">
        <v>929.73204669470238</v>
      </c>
      <c r="Q9437" s="12">
        <v>929.49587858457721</v>
      </c>
      <c r="R9437" s="12">
        <v>782.93261049035459</v>
      </c>
      <c r="S9437" s="12">
        <v>548.86932369986573</v>
      </c>
      <c r="T9437" s="12">
        <v>572.13760380276835</v>
      </c>
      <c r="U9437" s="12">
        <v>449.16829496162154</v>
      </c>
      <c r="V9437" s="12">
        <v>591.11653881598238</v>
      </c>
      <c r="W9437" s="12">
        <v>604.37182325942547</v>
      </c>
      <c r="X9437" s="12">
        <v>568.2315828399918</v>
      </c>
      <c r="Y9437" s="12">
        <v>646.6368674046995</v>
      </c>
      <c r="Z9437" s="12">
        <v>625.99723815682728</v>
      </c>
      <c r="AA9437" s="12">
        <v>568.00712334603077</v>
      </c>
      <c r="AB9437" s="12">
        <v>396.55562822902101</v>
      </c>
      <c r="AC9437" s="12">
        <v>534.2585340936497</v>
      </c>
      <c r="AD9437" s="12">
        <v>254.50902534626047</v>
      </c>
      <c r="AE9437" s="12">
        <v>623.60176173165246</v>
      </c>
      <c r="AF9437" s="13">
        <v>569.27092210322485</v>
      </c>
    </row>
    <row r="9438" spans="2:32" x14ac:dyDescent="0.35">
      <c r="B9438" s="9" t="s">
        <v>83</v>
      </c>
      <c r="C9438" s="2" t="s">
        <v>85</v>
      </c>
      <c r="D9438" s="10" t="s">
        <v>75</v>
      </c>
      <c r="E9438" s="10">
        <v>7</v>
      </c>
      <c r="F9438" s="10">
        <v>11</v>
      </c>
      <c r="G9438" s="10">
        <v>5</v>
      </c>
      <c r="H9438" s="14" t="s">
        <v>37</v>
      </c>
      <c r="I9438" s="12">
        <v>733.6034788032249</v>
      </c>
      <c r="J9438" s="12">
        <v>505.32208629529902</v>
      </c>
      <c r="K9438" s="12">
        <v>807.67291644472994</v>
      </c>
      <c r="L9438" s="12">
        <v>750.80696183812677</v>
      </c>
      <c r="M9438" s="12">
        <v>920.8010336107551</v>
      </c>
      <c r="N9438" s="12">
        <v>891.53248688120993</v>
      </c>
      <c r="O9438" s="12">
        <v>913.03981772354905</v>
      </c>
      <c r="P9438" s="12">
        <v>632.0794650966169</v>
      </c>
      <c r="Q9438" s="12">
        <v>654.78626383347682</v>
      </c>
      <c r="R9438" s="12">
        <v>704.57575701977862</v>
      </c>
      <c r="S9438" s="12">
        <v>761.51169721845247</v>
      </c>
      <c r="T9438" s="12">
        <v>883.8974047226792</v>
      </c>
      <c r="U9438" s="12">
        <v>534.65612809651111</v>
      </c>
      <c r="V9438" s="12">
        <v>717.22571931279265</v>
      </c>
      <c r="W9438" s="12">
        <v>804.56960095146428</v>
      </c>
      <c r="X9438" s="12">
        <v>682.92193542293421</v>
      </c>
      <c r="Y9438" s="12">
        <v>907.54668053450587</v>
      </c>
      <c r="Z9438" s="12">
        <v>891.39996663462694</v>
      </c>
      <c r="AA9438" s="12">
        <v>731.755712814856</v>
      </c>
      <c r="AB9438" s="12">
        <v>711.24274950548374</v>
      </c>
      <c r="AC9438" s="12">
        <v>539.91505969916147</v>
      </c>
      <c r="AD9438" s="12">
        <v>494.28861155830299</v>
      </c>
      <c r="AE9438" s="12">
        <v>422.19437089529282</v>
      </c>
      <c r="AF9438" s="13">
        <v>400.88794926212961</v>
      </c>
    </row>
    <row r="9439" spans="2:32" x14ac:dyDescent="0.35">
      <c r="B9439" s="9" t="s">
        <v>83</v>
      </c>
      <c r="C9439" s="2" t="s">
        <v>85</v>
      </c>
      <c r="D9439" s="10" t="s">
        <v>75</v>
      </c>
      <c r="E9439" s="10">
        <v>7</v>
      </c>
      <c r="F9439" s="10">
        <v>11</v>
      </c>
      <c r="G9439" s="10">
        <v>6</v>
      </c>
      <c r="H9439" s="14" t="s">
        <v>37</v>
      </c>
      <c r="I9439" s="12">
        <v>315.87072266555646</v>
      </c>
      <c r="J9439" s="12">
        <v>374.53717637538921</v>
      </c>
      <c r="K9439" s="12">
        <v>372.54541436607201</v>
      </c>
      <c r="L9439" s="12">
        <v>340.93221724970101</v>
      </c>
      <c r="M9439" s="12">
        <v>321.25392526249124</v>
      </c>
      <c r="N9439" s="12">
        <v>329.30003972198193</v>
      </c>
      <c r="O9439" s="12">
        <v>324.08840826758461</v>
      </c>
      <c r="P9439" s="12">
        <v>213.8921518731859</v>
      </c>
      <c r="Q9439" s="12">
        <v>169.67903681896709</v>
      </c>
      <c r="R9439" s="12">
        <v>87.740128485411702</v>
      </c>
      <c r="S9439" s="12">
        <v>125.65158815188769</v>
      </c>
      <c r="T9439" s="12">
        <v>98.657855901111546</v>
      </c>
      <c r="U9439" s="12">
        <v>60.975574932909204</v>
      </c>
      <c r="V9439" s="12">
        <v>29.636066719369616</v>
      </c>
      <c r="W9439" s="12">
        <v>121.1644023752978</v>
      </c>
      <c r="X9439" s="12">
        <v>75.921261729794594</v>
      </c>
      <c r="Y9439" s="12">
        <v>90.988146840800169</v>
      </c>
      <c r="Z9439" s="12">
        <v>119.74319424639481</v>
      </c>
      <c r="AA9439" s="12">
        <v>102.69230574743649</v>
      </c>
      <c r="AB9439" s="12">
        <v>105.98377404562083</v>
      </c>
      <c r="AC9439" s="12">
        <v>114.45963130775235</v>
      </c>
      <c r="AD9439" s="12">
        <v>94.457398168081411</v>
      </c>
      <c r="AE9439" s="12">
        <v>81.146381376959965</v>
      </c>
      <c r="AF9439" s="13">
        <v>54.776049779127369</v>
      </c>
    </row>
    <row r="9440" spans="2:32" x14ac:dyDescent="0.35">
      <c r="B9440" s="9" t="s">
        <v>83</v>
      </c>
      <c r="C9440" s="2" t="s">
        <v>85</v>
      </c>
      <c r="D9440" s="10" t="s">
        <v>75</v>
      </c>
      <c r="E9440" s="10">
        <v>7</v>
      </c>
      <c r="F9440" s="10">
        <v>11</v>
      </c>
      <c r="G9440" s="10">
        <v>7</v>
      </c>
      <c r="H9440" s="14" t="s">
        <v>37</v>
      </c>
      <c r="I9440" s="12">
        <v>144.2723708997859</v>
      </c>
      <c r="J9440" s="12">
        <v>130.13740182502099</v>
      </c>
      <c r="K9440" s="12">
        <v>89.624816530434529</v>
      </c>
      <c r="L9440" s="12">
        <v>124.09074146998405</v>
      </c>
      <c r="M9440" s="12">
        <v>69.016342346807406</v>
      </c>
      <c r="N9440" s="12">
        <v>83.861350013084348</v>
      </c>
      <c r="O9440" s="12">
        <v>86.684764716959961</v>
      </c>
      <c r="P9440" s="12">
        <v>60.992331226638143</v>
      </c>
      <c r="Q9440" s="12">
        <v>46.759813911879462</v>
      </c>
      <c r="R9440" s="12">
        <v>5.2397112397968195</v>
      </c>
      <c r="S9440" s="12">
        <v>8.5039994158704495</v>
      </c>
      <c r="T9440" s="12">
        <v>2.3398222977878365</v>
      </c>
      <c r="U9440" s="12">
        <v>2.2483617274111105</v>
      </c>
      <c r="V9440" s="12">
        <v>0.51774277477832209</v>
      </c>
      <c r="W9440" s="12">
        <v>8.4092525537676774</v>
      </c>
      <c r="X9440" s="12">
        <v>4.7906638770444108</v>
      </c>
      <c r="Y9440" s="12">
        <v>0</v>
      </c>
      <c r="Z9440" s="12">
        <v>2.2444339026069706E-2</v>
      </c>
      <c r="AA9440" s="12">
        <v>0.65970324906394928</v>
      </c>
      <c r="AB9440" s="12">
        <v>3.9123687603407573</v>
      </c>
      <c r="AC9440" s="12">
        <v>8.9763725373869292</v>
      </c>
      <c r="AD9440" s="12">
        <v>15.035301784165579</v>
      </c>
      <c r="AE9440" s="12">
        <v>18.529724973043628</v>
      </c>
      <c r="AF9440" s="13">
        <v>14.246062678504435</v>
      </c>
    </row>
    <row r="9441" spans="2:32" x14ac:dyDescent="0.35">
      <c r="B9441" s="9" t="s">
        <v>83</v>
      </c>
      <c r="C9441" s="2" t="s">
        <v>85</v>
      </c>
      <c r="D9441" s="10" t="s">
        <v>75</v>
      </c>
      <c r="E9441" s="10">
        <v>7</v>
      </c>
      <c r="F9441" s="10">
        <v>11</v>
      </c>
      <c r="G9441" s="10">
        <v>8</v>
      </c>
      <c r="H9441" s="14" t="s">
        <v>37</v>
      </c>
      <c r="I9441" s="12">
        <v>18.033786494394299</v>
      </c>
      <c r="J9441" s="12">
        <v>7.5477103525079103</v>
      </c>
      <c r="K9441" s="12">
        <v>15.757047952369115</v>
      </c>
      <c r="L9441" s="12">
        <v>17.605178795521379</v>
      </c>
      <c r="M9441" s="12">
        <v>14.519963633688599</v>
      </c>
      <c r="N9441" s="12">
        <v>5.6295211542227257</v>
      </c>
      <c r="O9441" s="12">
        <v>7.09225100477616</v>
      </c>
      <c r="P9441" s="12">
        <v>10.698655506751034</v>
      </c>
      <c r="Q9441" s="12">
        <v>18.635453860161658</v>
      </c>
      <c r="R9441" s="12">
        <v>30.736720296615978</v>
      </c>
      <c r="S9441" s="12">
        <v>32.465254652486628</v>
      </c>
      <c r="T9441" s="12">
        <v>11.621357660385229</v>
      </c>
      <c r="U9441" s="12">
        <v>0</v>
      </c>
      <c r="V9441" s="12">
        <v>0</v>
      </c>
      <c r="W9441" s="12">
        <v>0</v>
      </c>
      <c r="X9441" s="12">
        <v>0.18268089271448387</v>
      </c>
      <c r="Y9441" s="12">
        <v>1.3085049022830699</v>
      </c>
      <c r="Z9441" s="12">
        <v>0.99973497820313595</v>
      </c>
      <c r="AA9441" s="12">
        <v>0</v>
      </c>
      <c r="AB9441" s="12">
        <v>0</v>
      </c>
      <c r="AC9441" s="12">
        <v>0</v>
      </c>
      <c r="AD9441" s="12">
        <v>0</v>
      </c>
      <c r="AE9441" s="12">
        <v>0</v>
      </c>
      <c r="AF9441" s="13">
        <v>0</v>
      </c>
    </row>
    <row r="9442" spans="2:32" x14ac:dyDescent="0.35">
      <c r="B9442" s="9" t="s">
        <v>83</v>
      </c>
      <c r="C9442" s="2" t="s">
        <v>85</v>
      </c>
      <c r="D9442" s="10" t="s">
        <v>75</v>
      </c>
      <c r="E9442" s="10">
        <v>7</v>
      </c>
      <c r="F9442" s="10">
        <v>11</v>
      </c>
      <c r="G9442" s="10">
        <v>9</v>
      </c>
      <c r="H9442" s="14" t="s">
        <v>37</v>
      </c>
      <c r="I9442" s="12">
        <v>0</v>
      </c>
      <c r="J9442" s="12">
        <v>0</v>
      </c>
      <c r="K9442" s="12">
        <v>0</v>
      </c>
      <c r="L9442" s="12">
        <v>0</v>
      </c>
      <c r="M9442" s="12">
        <v>41.907989562724566</v>
      </c>
      <c r="N9442" s="12">
        <v>91.73803048511698</v>
      </c>
      <c r="O9442" s="12">
        <v>177.86128057292029</v>
      </c>
      <c r="P9442" s="12">
        <v>325.5763006244843</v>
      </c>
      <c r="Q9442" s="12">
        <v>463.83077544715303</v>
      </c>
      <c r="R9442" s="12">
        <v>912.93989532878675</v>
      </c>
      <c r="S9442" s="12">
        <v>548.54371107592124</v>
      </c>
      <c r="T9442" s="12">
        <v>707.79722309433532</v>
      </c>
      <c r="U9442" s="12">
        <v>755.62658749283139</v>
      </c>
      <c r="V9442" s="12">
        <v>725.48914169671195</v>
      </c>
      <c r="W9442" s="12">
        <v>737.68912058215346</v>
      </c>
      <c r="X9442" s="12">
        <v>829.49159003506429</v>
      </c>
      <c r="Y9442" s="12">
        <v>899.67982099691267</v>
      </c>
      <c r="Z9442" s="12">
        <v>906.8886030851113</v>
      </c>
      <c r="AA9442" s="12">
        <v>907.02870732170891</v>
      </c>
      <c r="AB9442" s="12">
        <v>888.36424178921675</v>
      </c>
      <c r="AC9442" s="12">
        <v>826.33724892476596</v>
      </c>
      <c r="AD9442" s="12">
        <v>611.72716262835786</v>
      </c>
      <c r="AE9442" s="12">
        <v>735.122738276723</v>
      </c>
      <c r="AF9442" s="13">
        <v>530.87401223376435</v>
      </c>
    </row>
    <row r="9443" spans="2:32" x14ac:dyDescent="0.35">
      <c r="B9443" s="9" t="s">
        <v>83</v>
      </c>
      <c r="C9443" s="2" t="s">
        <v>85</v>
      </c>
      <c r="D9443" s="10" t="s">
        <v>75</v>
      </c>
      <c r="E9443" s="10">
        <v>7</v>
      </c>
      <c r="F9443" s="10">
        <v>11</v>
      </c>
      <c r="G9443" s="10">
        <v>10</v>
      </c>
      <c r="H9443" s="14" t="s">
        <v>37</v>
      </c>
      <c r="I9443" s="12">
        <v>647.90352678970703</v>
      </c>
      <c r="J9443" s="12">
        <v>694.62123791491149</v>
      </c>
      <c r="K9443" s="12">
        <v>771.23523725899565</v>
      </c>
      <c r="L9443" s="12">
        <v>828.55463463703768</v>
      </c>
      <c r="M9443" s="12">
        <v>915.87729440891121</v>
      </c>
      <c r="N9443" s="12">
        <v>730.11111792742145</v>
      </c>
      <c r="O9443" s="12">
        <v>781.37842474705019</v>
      </c>
      <c r="P9443" s="12">
        <v>710.60276719015962</v>
      </c>
      <c r="Q9443" s="12">
        <v>657.00870553909192</v>
      </c>
      <c r="R9443" s="12">
        <v>513.79147388173749</v>
      </c>
      <c r="S9443" s="12">
        <v>488.71570942164357</v>
      </c>
      <c r="T9443" s="12">
        <v>415.19661000295758</v>
      </c>
      <c r="U9443" s="12">
        <v>457.53795973198231</v>
      </c>
      <c r="V9443" s="12">
        <v>460.54341514356003</v>
      </c>
      <c r="W9443" s="12">
        <v>445.08541402116396</v>
      </c>
      <c r="X9443" s="12">
        <v>496.60552050796792</v>
      </c>
      <c r="Y9443" s="12">
        <v>500.097615278859</v>
      </c>
      <c r="Z9443" s="12">
        <v>437.09458285731131</v>
      </c>
      <c r="AA9443" s="12">
        <v>376.23020235695645</v>
      </c>
      <c r="AB9443" s="12">
        <v>283.79247395092392</v>
      </c>
      <c r="AC9443" s="12">
        <v>262.89598693595497</v>
      </c>
      <c r="AD9443" s="12">
        <v>214.97499928966454</v>
      </c>
      <c r="AE9443" s="12">
        <v>195.24643010549002</v>
      </c>
      <c r="AF9443" s="13">
        <v>185.57451441803369</v>
      </c>
    </row>
    <row r="9444" spans="2:32" x14ac:dyDescent="0.35">
      <c r="B9444" s="9" t="s">
        <v>83</v>
      </c>
      <c r="C9444" s="2" t="s">
        <v>85</v>
      </c>
      <c r="D9444" s="10" t="s">
        <v>75</v>
      </c>
      <c r="E9444" s="10">
        <v>7</v>
      </c>
      <c r="F9444" s="10">
        <v>11</v>
      </c>
      <c r="G9444" s="10">
        <v>11</v>
      </c>
      <c r="H9444" s="14" t="s">
        <v>37</v>
      </c>
      <c r="I9444" s="12">
        <v>221.06175001297277</v>
      </c>
      <c r="J9444" s="12">
        <v>171.79763108235608</v>
      </c>
      <c r="K9444" s="12">
        <v>159.10149958696778</v>
      </c>
      <c r="L9444" s="12">
        <v>192.10062098395923</v>
      </c>
      <c r="M9444" s="12">
        <v>233.62752336419425</v>
      </c>
      <c r="N9444" s="12">
        <v>313.22181457403849</v>
      </c>
      <c r="O9444" s="12">
        <v>385.57194837383582</v>
      </c>
      <c r="P9444" s="12">
        <v>448.925108334421</v>
      </c>
      <c r="Q9444" s="12">
        <v>388.92240880488021</v>
      </c>
      <c r="R9444" s="12">
        <v>398.49972419583059</v>
      </c>
      <c r="S9444" s="12">
        <v>483.71020948533732</v>
      </c>
      <c r="T9444" s="12">
        <v>514.67450977180602</v>
      </c>
      <c r="U9444" s="12">
        <v>512.13773163792621</v>
      </c>
      <c r="V9444" s="12">
        <v>534.77926814491684</v>
      </c>
      <c r="W9444" s="12">
        <v>544.04148205597846</v>
      </c>
      <c r="X9444" s="12">
        <v>629.78504201208523</v>
      </c>
      <c r="Y9444" s="12">
        <v>657.54064925981231</v>
      </c>
      <c r="Z9444" s="12">
        <v>736.20851284724256</v>
      </c>
      <c r="AA9444" s="12">
        <v>847.48274361190272</v>
      </c>
      <c r="AB9444" s="12">
        <v>929.73204669470238</v>
      </c>
      <c r="AC9444" s="12">
        <v>929.73204669470238</v>
      </c>
      <c r="AD9444" s="12">
        <v>929.73204669470238</v>
      </c>
      <c r="AE9444" s="12">
        <v>929.73204669470238</v>
      </c>
      <c r="AF9444" s="13">
        <v>929.73204669470238</v>
      </c>
    </row>
    <row r="9445" spans="2:32" x14ac:dyDescent="0.35">
      <c r="B9445" s="9" t="s">
        <v>83</v>
      </c>
      <c r="C9445" s="2" t="s">
        <v>85</v>
      </c>
      <c r="D9445" s="10" t="s">
        <v>75</v>
      </c>
      <c r="E9445" s="10">
        <v>7</v>
      </c>
      <c r="F9445" s="10">
        <v>11</v>
      </c>
      <c r="G9445" s="10">
        <v>12</v>
      </c>
      <c r="H9445" s="14" t="s">
        <v>37</v>
      </c>
      <c r="I9445" s="12">
        <v>929.73204669470238</v>
      </c>
      <c r="J9445" s="12">
        <v>929.73204669470238</v>
      </c>
      <c r="K9445" s="12">
        <v>915.4358928847771</v>
      </c>
      <c r="L9445" s="12">
        <v>896.05833271216443</v>
      </c>
      <c r="M9445" s="12">
        <v>929.73204669470238</v>
      </c>
      <c r="N9445" s="12">
        <v>929.73204669470238</v>
      </c>
      <c r="O9445" s="12">
        <v>929.73204669470238</v>
      </c>
      <c r="P9445" s="12">
        <v>929.73204669470238</v>
      </c>
      <c r="Q9445" s="12">
        <v>929.73204669470238</v>
      </c>
      <c r="R9445" s="12">
        <v>929.73204669470238</v>
      </c>
      <c r="S9445" s="12">
        <v>929.73204669470238</v>
      </c>
      <c r="T9445" s="12">
        <v>929.73204669470238</v>
      </c>
      <c r="U9445" s="12">
        <v>929.73204669470238</v>
      </c>
      <c r="V9445" s="12">
        <v>804.53673699473063</v>
      </c>
      <c r="W9445" s="12">
        <v>578.14325905389592</v>
      </c>
      <c r="X9445" s="12">
        <v>458.28365222392227</v>
      </c>
      <c r="Y9445" s="12">
        <v>347.56228767875177</v>
      </c>
      <c r="Z9445" s="12">
        <v>370.6906298606267</v>
      </c>
      <c r="AA9445" s="12">
        <v>425.66338106499683</v>
      </c>
      <c r="AB9445" s="12">
        <v>486.5048432797355</v>
      </c>
      <c r="AC9445" s="12">
        <v>584.950023145057</v>
      </c>
      <c r="AD9445" s="12">
        <v>665.17892467729712</v>
      </c>
      <c r="AE9445" s="12">
        <v>844.46092274818716</v>
      </c>
      <c r="AF9445" s="13">
        <v>900.72880656323514</v>
      </c>
    </row>
    <row r="9446" spans="2:32" x14ac:dyDescent="0.35">
      <c r="B9446" s="9" t="s">
        <v>83</v>
      </c>
      <c r="C9446" s="2" t="s">
        <v>85</v>
      </c>
      <c r="D9446" s="10" t="s">
        <v>75</v>
      </c>
      <c r="E9446" s="10">
        <v>7</v>
      </c>
      <c r="F9446" s="10">
        <v>11</v>
      </c>
      <c r="G9446" s="10">
        <v>13</v>
      </c>
      <c r="H9446" s="14" t="s">
        <v>37</v>
      </c>
      <c r="I9446" s="12">
        <v>926.32789959749732</v>
      </c>
      <c r="J9446" s="12">
        <v>929.73204669470238</v>
      </c>
      <c r="K9446" s="12">
        <v>927.13353222104922</v>
      </c>
      <c r="L9446" s="12">
        <v>846.72727176441708</v>
      </c>
      <c r="M9446" s="12">
        <v>916.78271637476951</v>
      </c>
      <c r="N9446" s="12">
        <v>929.73204669470238</v>
      </c>
      <c r="O9446" s="12">
        <v>929.73204669470238</v>
      </c>
      <c r="P9446" s="12">
        <v>929.73204669470238</v>
      </c>
      <c r="Q9446" s="12">
        <v>929.73204669470238</v>
      </c>
      <c r="R9446" s="12">
        <v>929.73204669470238</v>
      </c>
      <c r="S9446" s="12">
        <v>929.73204669470238</v>
      </c>
      <c r="T9446" s="12">
        <v>929.73204669470238</v>
      </c>
      <c r="U9446" s="12">
        <v>929.73204669470238</v>
      </c>
      <c r="V9446" s="12">
        <v>929.73204669470238</v>
      </c>
      <c r="W9446" s="12">
        <v>929.73204669470238</v>
      </c>
      <c r="X9446" s="12">
        <v>929.73204669470238</v>
      </c>
      <c r="Y9446" s="12">
        <v>929.73204669470238</v>
      </c>
      <c r="Z9446" s="12">
        <v>929.73204669470238</v>
      </c>
      <c r="AA9446" s="12">
        <v>929.73204669470238</v>
      </c>
      <c r="AB9446" s="12">
        <v>929.73204669470238</v>
      </c>
      <c r="AC9446" s="12">
        <v>929.73204669470238</v>
      </c>
      <c r="AD9446" s="12">
        <v>909.27217131543648</v>
      </c>
      <c r="AE9446" s="12">
        <v>929.73204669470238</v>
      </c>
      <c r="AF9446" s="13">
        <v>929.73204669470238</v>
      </c>
    </row>
    <row r="9447" spans="2:32" x14ac:dyDescent="0.35">
      <c r="B9447" s="9" t="s">
        <v>83</v>
      </c>
      <c r="C9447" s="2" t="s">
        <v>85</v>
      </c>
      <c r="D9447" s="10" t="s">
        <v>75</v>
      </c>
      <c r="E9447" s="10">
        <v>7</v>
      </c>
      <c r="F9447" s="10">
        <v>11</v>
      </c>
      <c r="G9447" s="10">
        <v>14</v>
      </c>
      <c r="H9447" s="14" t="s">
        <v>37</v>
      </c>
      <c r="I9447" s="12">
        <v>929.73204669470238</v>
      </c>
      <c r="J9447" s="12">
        <v>929.73204669470238</v>
      </c>
      <c r="K9447" s="12">
        <v>929.73204669470238</v>
      </c>
      <c r="L9447" s="12">
        <v>929.73204669470238</v>
      </c>
      <c r="M9447" s="12">
        <v>929.73204669470238</v>
      </c>
      <c r="N9447" s="12">
        <v>929.73204669470238</v>
      </c>
      <c r="O9447" s="12">
        <v>929.73204669470238</v>
      </c>
      <c r="P9447" s="12">
        <v>929.73204669470238</v>
      </c>
      <c r="Q9447" s="12">
        <v>929.73204669470238</v>
      </c>
      <c r="R9447" s="12">
        <v>835.1592920469144</v>
      </c>
      <c r="S9447" s="12">
        <v>652.94787804328416</v>
      </c>
      <c r="T9447" s="12">
        <v>487.35581352780906</v>
      </c>
      <c r="U9447" s="12">
        <v>366.33272949277313</v>
      </c>
      <c r="V9447" s="12">
        <v>286.57829302008531</v>
      </c>
      <c r="W9447" s="12">
        <v>194.16348289966905</v>
      </c>
      <c r="X9447" s="12">
        <v>141.14291059883504</v>
      </c>
      <c r="Y9447" s="12">
        <v>88.008021290611111</v>
      </c>
      <c r="Z9447" s="12">
        <v>35.404984229543253</v>
      </c>
      <c r="AA9447" s="12">
        <v>0</v>
      </c>
      <c r="AB9447" s="12">
        <v>0</v>
      </c>
      <c r="AC9447" s="12">
        <v>0</v>
      </c>
      <c r="AD9447" s="12">
        <v>0</v>
      </c>
      <c r="AE9447" s="12">
        <v>0</v>
      </c>
      <c r="AF9447" s="13">
        <v>14.18658511207297</v>
      </c>
    </row>
    <row r="9448" spans="2:32" x14ac:dyDescent="0.35">
      <c r="B9448" s="9" t="s">
        <v>83</v>
      </c>
      <c r="C9448" s="2" t="s">
        <v>85</v>
      </c>
      <c r="D9448" s="10" t="s">
        <v>75</v>
      </c>
      <c r="E9448" s="10">
        <v>7</v>
      </c>
      <c r="F9448" s="10">
        <v>11</v>
      </c>
      <c r="G9448" s="10">
        <v>15</v>
      </c>
      <c r="H9448" s="14" t="s">
        <v>37</v>
      </c>
      <c r="I9448" s="12">
        <v>19.963036717590711</v>
      </c>
      <c r="J9448" s="12">
        <v>40.317966971864138</v>
      </c>
      <c r="K9448" s="12">
        <v>47.193070130948108</v>
      </c>
      <c r="L9448" s="12">
        <v>53.820961826025631</v>
      </c>
      <c r="M9448" s="12">
        <v>54.101677561711412</v>
      </c>
      <c r="N9448" s="12">
        <v>53.063548244253859</v>
      </c>
      <c r="O9448" s="12">
        <v>58.597278906168903</v>
      </c>
      <c r="P9448" s="12">
        <v>65.149663332234724</v>
      </c>
      <c r="Q9448" s="12">
        <v>83.456063915086304</v>
      </c>
      <c r="R9448" s="12">
        <v>95.015062591780548</v>
      </c>
      <c r="S9448" s="12">
        <v>115.69647862674495</v>
      </c>
      <c r="T9448" s="12">
        <v>137.13073872318</v>
      </c>
      <c r="U9448" s="12">
        <v>181.02184188555535</v>
      </c>
      <c r="V9448" s="12">
        <v>243.07827260598705</v>
      </c>
      <c r="W9448" s="12">
        <v>267.41740877273412</v>
      </c>
      <c r="X9448" s="12">
        <v>258.66626597829344</v>
      </c>
      <c r="Y9448" s="12">
        <v>244.31248382318631</v>
      </c>
      <c r="Z9448" s="12">
        <v>241.5123782465177</v>
      </c>
      <c r="AA9448" s="12">
        <v>227.09270186237518</v>
      </c>
      <c r="AB9448" s="12">
        <v>184.94063588414792</v>
      </c>
      <c r="AC9448" s="12">
        <v>137.44808546327121</v>
      </c>
      <c r="AD9448" s="12">
        <v>173.44969353890619</v>
      </c>
      <c r="AE9448" s="12">
        <v>108.04608711994818</v>
      </c>
      <c r="AF9448" s="13">
        <v>86.711375208241648</v>
      </c>
    </row>
    <row r="9449" spans="2:32" x14ac:dyDescent="0.35">
      <c r="B9449" s="9" t="s">
        <v>83</v>
      </c>
      <c r="C9449" s="2" t="s">
        <v>85</v>
      </c>
      <c r="D9449" s="10" t="s">
        <v>75</v>
      </c>
      <c r="E9449" s="10">
        <v>7</v>
      </c>
      <c r="F9449" s="10">
        <v>11</v>
      </c>
      <c r="G9449" s="10">
        <v>16</v>
      </c>
      <c r="H9449" s="14" t="s">
        <v>37</v>
      </c>
      <c r="I9449" s="12">
        <v>41.597694602823474</v>
      </c>
      <c r="J9449" s="12">
        <v>72.9488282747418</v>
      </c>
      <c r="K9449" s="12">
        <v>60.183534449357282</v>
      </c>
      <c r="L9449" s="12">
        <v>69.572077509889041</v>
      </c>
      <c r="M9449" s="12">
        <v>70.147941014891686</v>
      </c>
      <c r="N9449" s="12">
        <v>65.185254864323895</v>
      </c>
      <c r="O9449" s="12">
        <v>66.167273466180504</v>
      </c>
      <c r="P9449" s="12">
        <v>86.590663367165234</v>
      </c>
      <c r="Q9449" s="12">
        <v>62.132985777536845</v>
      </c>
      <c r="R9449" s="12">
        <v>50.256403361063398</v>
      </c>
      <c r="S9449" s="12">
        <v>69.974557032634749</v>
      </c>
      <c r="T9449" s="12">
        <v>61.154651065566938</v>
      </c>
      <c r="U9449" s="12">
        <v>75.154704949534121</v>
      </c>
      <c r="V9449" s="12">
        <v>103.77043811749029</v>
      </c>
      <c r="W9449" s="12">
        <v>169.47889266141513</v>
      </c>
      <c r="X9449" s="12">
        <v>118.7742397326019</v>
      </c>
      <c r="Y9449" s="12">
        <v>224.53380375761705</v>
      </c>
      <c r="Z9449" s="12">
        <v>287.51301978946731</v>
      </c>
      <c r="AA9449" s="12">
        <v>296.88673165899922</v>
      </c>
      <c r="AB9449" s="12">
        <v>340.75731979575221</v>
      </c>
      <c r="AC9449" s="12">
        <v>369.39197135985472</v>
      </c>
      <c r="AD9449" s="12">
        <v>344.43868168588392</v>
      </c>
      <c r="AE9449" s="12">
        <v>320.98562498414458</v>
      </c>
      <c r="AF9449" s="13">
        <v>280.63071516618066</v>
      </c>
    </row>
    <row r="9450" spans="2:32" x14ac:dyDescent="0.35">
      <c r="B9450" s="9" t="s">
        <v>83</v>
      </c>
      <c r="C9450" s="2" t="s">
        <v>85</v>
      </c>
      <c r="D9450" s="10" t="s">
        <v>75</v>
      </c>
      <c r="E9450" s="10">
        <v>7</v>
      </c>
      <c r="F9450" s="10">
        <v>11</v>
      </c>
      <c r="G9450" s="10">
        <v>17</v>
      </c>
      <c r="H9450" s="14" t="s">
        <v>37</v>
      </c>
      <c r="I9450" s="12">
        <v>214.21478744841878</v>
      </c>
      <c r="J9450" s="12">
        <v>279.9274664078352</v>
      </c>
      <c r="K9450" s="12">
        <v>352.90989874359849</v>
      </c>
      <c r="L9450" s="12">
        <v>325.3532049182013</v>
      </c>
      <c r="M9450" s="12">
        <v>236.67627071877598</v>
      </c>
      <c r="N9450" s="12">
        <v>168.21511053577885</v>
      </c>
      <c r="O9450" s="12">
        <v>144.54955242959784</v>
      </c>
      <c r="P9450" s="12">
        <v>138.24790535763341</v>
      </c>
      <c r="Q9450" s="12">
        <v>134.60094584326188</v>
      </c>
      <c r="R9450" s="12">
        <v>144.2069589859035</v>
      </c>
      <c r="S9450" s="12">
        <v>185.71415297103434</v>
      </c>
      <c r="T9450" s="12">
        <v>250.51241229222691</v>
      </c>
      <c r="U9450" s="12">
        <v>232.68110461020603</v>
      </c>
      <c r="V9450" s="12">
        <v>229.92565476421959</v>
      </c>
      <c r="W9450" s="12">
        <v>262.25657009357116</v>
      </c>
      <c r="X9450" s="12">
        <v>340.42282592034132</v>
      </c>
      <c r="Y9450" s="12">
        <v>412.55185980070263</v>
      </c>
      <c r="Z9450" s="12">
        <v>502.24601329248259</v>
      </c>
      <c r="AA9450" s="12">
        <v>516.94042636755194</v>
      </c>
      <c r="AB9450" s="12">
        <v>496.33771917633214</v>
      </c>
      <c r="AC9450" s="12">
        <v>497.90680679475474</v>
      </c>
      <c r="AD9450" s="12">
        <v>644.22628952572359</v>
      </c>
      <c r="AE9450" s="12">
        <v>626.70394627903943</v>
      </c>
      <c r="AF9450" s="13">
        <v>458.84756179729413</v>
      </c>
    </row>
    <row r="9451" spans="2:32" x14ac:dyDescent="0.35">
      <c r="B9451" s="9" t="s">
        <v>83</v>
      </c>
      <c r="C9451" s="2" t="s">
        <v>85</v>
      </c>
      <c r="D9451" s="10" t="s">
        <v>75</v>
      </c>
      <c r="E9451" s="10">
        <v>7</v>
      </c>
      <c r="F9451" s="10">
        <v>11</v>
      </c>
      <c r="G9451" s="10">
        <v>18</v>
      </c>
      <c r="H9451" s="14" t="s">
        <v>37</v>
      </c>
      <c r="I9451" s="12">
        <v>315.52172607239766</v>
      </c>
      <c r="J9451" s="12">
        <v>308.49013659302</v>
      </c>
      <c r="K9451" s="12">
        <v>361.17292197014746</v>
      </c>
      <c r="L9451" s="12">
        <v>349.62237212443461</v>
      </c>
      <c r="M9451" s="12">
        <v>371.76835475753359</v>
      </c>
      <c r="N9451" s="12">
        <v>411.51757653081279</v>
      </c>
      <c r="O9451" s="12">
        <v>399.58633034420188</v>
      </c>
      <c r="P9451" s="12">
        <v>398.98772734282119</v>
      </c>
      <c r="Q9451" s="12">
        <v>336.36176558273502</v>
      </c>
      <c r="R9451" s="12">
        <v>353.81818133726915</v>
      </c>
      <c r="S9451" s="12">
        <v>436.06848231349136</v>
      </c>
      <c r="T9451" s="12">
        <v>465.8068372666142</v>
      </c>
      <c r="U9451" s="12">
        <v>376.19757124202221</v>
      </c>
      <c r="V9451" s="12">
        <v>336.98634707622915</v>
      </c>
      <c r="W9451" s="12">
        <v>335.29315477909199</v>
      </c>
      <c r="X9451" s="12">
        <v>358.1011066459364</v>
      </c>
      <c r="Y9451" s="12">
        <v>407.71793100693475</v>
      </c>
      <c r="Z9451" s="12">
        <v>436.34872404980041</v>
      </c>
      <c r="AA9451" s="12">
        <v>420.97427987002897</v>
      </c>
      <c r="AB9451" s="12">
        <v>408.71053559485415</v>
      </c>
      <c r="AC9451" s="12">
        <v>493.06556011588435</v>
      </c>
      <c r="AD9451" s="12">
        <v>376.52647691426347</v>
      </c>
      <c r="AE9451" s="12">
        <v>338.33613098337719</v>
      </c>
      <c r="AF9451" s="13">
        <v>406.68517784029399</v>
      </c>
    </row>
    <row r="9452" spans="2:32" x14ac:dyDescent="0.35">
      <c r="B9452" s="9" t="s">
        <v>83</v>
      </c>
      <c r="C9452" s="2" t="s">
        <v>85</v>
      </c>
      <c r="D9452" s="10" t="s">
        <v>75</v>
      </c>
      <c r="E9452" s="10">
        <v>7</v>
      </c>
      <c r="F9452" s="10">
        <v>11</v>
      </c>
      <c r="G9452" s="10">
        <v>19</v>
      </c>
      <c r="H9452" s="14" t="s">
        <v>37</v>
      </c>
      <c r="I9452" s="12">
        <v>392.1061877711586</v>
      </c>
      <c r="J9452" s="12">
        <v>373.04469370874432</v>
      </c>
      <c r="K9452" s="12">
        <v>412.00078978937341</v>
      </c>
      <c r="L9452" s="12">
        <v>466.29171368088004</v>
      </c>
      <c r="M9452" s="12">
        <v>404.81426072450938</v>
      </c>
      <c r="N9452" s="12">
        <v>448.54474462466379</v>
      </c>
      <c r="O9452" s="12">
        <v>522.89498947541813</v>
      </c>
      <c r="P9452" s="12">
        <v>470.16666689508526</v>
      </c>
      <c r="Q9452" s="12">
        <v>576.34658520878747</v>
      </c>
      <c r="R9452" s="12">
        <v>676.42538313388877</v>
      </c>
      <c r="S9452" s="12">
        <v>691.91927515640089</v>
      </c>
      <c r="T9452" s="12">
        <v>743.06803223736915</v>
      </c>
      <c r="U9452" s="12">
        <v>867.87496181708468</v>
      </c>
      <c r="V9452" s="12">
        <v>863.2734756646621</v>
      </c>
      <c r="W9452" s="12">
        <v>854.07050335981614</v>
      </c>
      <c r="X9452" s="12">
        <v>880.23014639292694</v>
      </c>
      <c r="Y9452" s="12">
        <v>877.12975805370149</v>
      </c>
      <c r="Z9452" s="12">
        <v>882.49197162563837</v>
      </c>
      <c r="AA9452" s="12">
        <v>855.80783580936679</v>
      </c>
      <c r="AB9452" s="12">
        <v>829.01798981647926</v>
      </c>
      <c r="AC9452" s="12">
        <v>900.41214171698346</v>
      </c>
      <c r="AD9452" s="12">
        <v>923.38444663060613</v>
      </c>
      <c r="AE9452" s="12">
        <v>854.87986145214791</v>
      </c>
      <c r="AF9452" s="13">
        <v>798.11762123531548</v>
      </c>
    </row>
    <row r="9453" spans="2:32" x14ac:dyDescent="0.35">
      <c r="B9453" s="9" t="s">
        <v>83</v>
      </c>
      <c r="C9453" s="2" t="s">
        <v>85</v>
      </c>
      <c r="D9453" s="10" t="s">
        <v>75</v>
      </c>
      <c r="E9453" s="10">
        <v>7</v>
      </c>
      <c r="F9453" s="10">
        <v>11</v>
      </c>
      <c r="G9453" s="10">
        <v>20</v>
      </c>
      <c r="H9453" s="14" t="s">
        <v>37</v>
      </c>
      <c r="I9453" s="12">
        <v>804.00479327401115</v>
      </c>
      <c r="J9453" s="12">
        <v>714.58582552519715</v>
      </c>
      <c r="K9453" s="12">
        <v>770.52859566301129</v>
      </c>
      <c r="L9453" s="12">
        <v>759.84701141010032</v>
      </c>
      <c r="M9453" s="12">
        <v>764.07042900763975</v>
      </c>
      <c r="N9453" s="12">
        <v>688.86385854744151</v>
      </c>
      <c r="O9453" s="12">
        <v>834.69753349694963</v>
      </c>
      <c r="P9453" s="12">
        <v>843.28713397775368</v>
      </c>
      <c r="Q9453" s="12">
        <v>928.79648834746763</v>
      </c>
      <c r="R9453" s="12">
        <v>910.76801355660643</v>
      </c>
      <c r="S9453" s="12">
        <v>913.26514205847661</v>
      </c>
      <c r="T9453" s="12">
        <v>891.41500156220138</v>
      </c>
      <c r="U9453" s="12">
        <v>927.62748946546515</v>
      </c>
      <c r="V9453" s="12">
        <v>929.73204669470238</v>
      </c>
      <c r="W9453" s="12">
        <v>929.73204669470238</v>
      </c>
      <c r="X9453" s="12">
        <v>929.73204669470238</v>
      </c>
      <c r="Y9453" s="12">
        <v>929.73204669470238</v>
      </c>
      <c r="Z9453" s="12">
        <v>929.73204669470238</v>
      </c>
      <c r="AA9453" s="12">
        <v>929.73204669470238</v>
      </c>
      <c r="AB9453" s="12">
        <v>929.73204669470238</v>
      </c>
      <c r="AC9453" s="12">
        <v>929.73204669470238</v>
      </c>
      <c r="AD9453" s="12">
        <v>929.73204669470238</v>
      </c>
      <c r="AE9453" s="12">
        <v>929.73204669470238</v>
      </c>
      <c r="AF9453" s="13">
        <v>929.73204669470238</v>
      </c>
    </row>
    <row r="9454" spans="2:32" x14ac:dyDescent="0.35">
      <c r="B9454" s="9" t="s">
        <v>83</v>
      </c>
      <c r="C9454" s="2" t="s">
        <v>85</v>
      </c>
      <c r="D9454" s="10" t="s">
        <v>75</v>
      </c>
      <c r="E9454" s="10">
        <v>7</v>
      </c>
      <c r="F9454" s="10">
        <v>11</v>
      </c>
      <c r="G9454" s="10">
        <v>21</v>
      </c>
      <c r="H9454" s="14" t="s">
        <v>37</v>
      </c>
      <c r="I9454" s="12">
        <v>929.73204669470238</v>
      </c>
      <c r="J9454" s="12">
        <v>929.73204669470238</v>
      </c>
      <c r="K9454" s="12">
        <v>929.73204669470238</v>
      </c>
      <c r="L9454" s="12">
        <v>607.37707909231858</v>
      </c>
      <c r="M9454" s="12">
        <v>664.54306698812229</v>
      </c>
      <c r="N9454" s="12">
        <v>642.77348975420216</v>
      </c>
      <c r="O9454" s="12">
        <v>747.53333920065859</v>
      </c>
      <c r="P9454" s="12">
        <v>607.0250222926627</v>
      </c>
      <c r="Q9454" s="12">
        <v>431.05716133221688</v>
      </c>
      <c r="R9454" s="12">
        <v>199.27999847929169</v>
      </c>
      <c r="S9454" s="12">
        <v>333.32930052250657</v>
      </c>
      <c r="T9454" s="12">
        <v>117.4606045147047</v>
      </c>
      <c r="U9454" s="12">
        <v>100.64650780926</v>
      </c>
      <c r="V9454" s="12">
        <v>31.491410460920576</v>
      </c>
      <c r="W9454" s="12">
        <v>53.218412987734588</v>
      </c>
      <c r="X9454" s="12">
        <v>64.829992332046118</v>
      </c>
      <c r="Y9454" s="12">
        <v>24.384812659243249</v>
      </c>
      <c r="Z9454" s="12">
        <v>85.307322530436508</v>
      </c>
      <c r="AA9454" s="12">
        <v>179.14894561448159</v>
      </c>
      <c r="AB9454" s="12">
        <v>178.03162098023671</v>
      </c>
      <c r="AC9454" s="12">
        <v>316.34525425133643</v>
      </c>
      <c r="AD9454" s="12">
        <v>538.74316692623177</v>
      </c>
      <c r="AE9454" s="12">
        <v>732.66845266581674</v>
      </c>
      <c r="AF9454" s="13">
        <v>919.37936811403256</v>
      </c>
    </row>
    <row r="9455" spans="2:32" x14ac:dyDescent="0.35">
      <c r="B9455" s="9" t="s">
        <v>83</v>
      </c>
      <c r="C9455" s="2" t="s">
        <v>85</v>
      </c>
      <c r="D9455" s="10" t="s">
        <v>75</v>
      </c>
      <c r="E9455" s="10">
        <v>7</v>
      </c>
      <c r="F9455" s="10">
        <v>11</v>
      </c>
      <c r="G9455" s="10">
        <v>22</v>
      </c>
      <c r="H9455" s="14" t="s">
        <v>37</v>
      </c>
      <c r="I9455" s="12">
        <v>929.73204669470238</v>
      </c>
      <c r="J9455" s="12">
        <v>929.73204669470238</v>
      </c>
      <c r="K9455" s="12">
        <v>929.73204669470238</v>
      </c>
      <c r="L9455" s="12">
        <v>924.69182006727351</v>
      </c>
      <c r="M9455" s="12">
        <v>889.69010951732503</v>
      </c>
      <c r="N9455" s="12">
        <v>409.448710623007</v>
      </c>
      <c r="O9455" s="12">
        <v>441.65705137689213</v>
      </c>
      <c r="P9455" s="12">
        <v>433.80170087677811</v>
      </c>
      <c r="Q9455" s="12">
        <v>877.98468661235245</v>
      </c>
      <c r="R9455" s="12">
        <v>921.61185528010731</v>
      </c>
      <c r="S9455" s="12">
        <v>426.86421274719567</v>
      </c>
      <c r="T9455" s="12">
        <v>469.54431403023568</v>
      </c>
      <c r="U9455" s="12">
        <v>909.2676475319189</v>
      </c>
      <c r="V9455" s="12">
        <v>924.83365398580395</v>
      </c>
      <c r="W9455" s="12">
        <v>929.73204669470238</v>
      </c>
      <c r="X9455" s="12">
        <v>929.73204669470238</v>
      </c>
      <c r="Y9455" s="12">
        <v>929.73204669470238</v>
      </c>
      <c r="Z9455" s="12">
        <v>929.73204669470238</v>
      </c>
      <c r="AA9455" s="12">
        <v>929.73204669470238</v>
      </c>
      <c r="AB9455" s="12">
        <v>929.73204669470238</v>
      </c>
      <c r="AC9455" s="12">
        <v>929.73204669470238</v>
      </c>
      <c r="AD9455" s="12">
        <v>929.73204669470238</v>
      </c>
      <c r="AE9455" s="12">
        <v>920.14096037451327</v>
      </c>
      <c r="AF9455" s="13">
        <v>888.98546370818656</v>
      </c>
    </row>
    <row r="9456" spans="2:32" x14ac:dyDescent="0.35">
      <c r="B9456" s="9" t="s">
        <v>83</v>
      </c>
      <c r="C9456" s="2" t="s">
        <v>85</v>
      </c>
      <c r="D9456" s="10" t="s">
        <v>75</v>
      </c>
      <c r="E9456" s="10">
        <v>7</v>
      </c>
      <c r="F9456" s="10">
        <v>11</v>
      </c>
      <c r="G9456" s="10">
        <v>23</v>
      </c>
      <c r="H9456" s="14" t="s">
        <v>37</v>
      </c>
      <c r="I9456" s="12">
        <v>927.9868641502236</v>
      </c>
      <c r="J9456" s="12">
        <v>929.73204669470238</v>
      </c>
      <c r="K9456" s="12">
        <v>929.73204669470238</v>
      </c>
      <c r="L9456" s="12">
        <v>929.73204669470238</v>
      </c>
      <c r="M9456" s="12">
        <v>892.77532987651909</v>
      </c>
      <c r="N9456" s="12">
        <v>917.4224991114088</v>
      </c>
      <c r="O9456" s="12">
        <v>676.68556721239497</v>
      </c>
      <c r="P9456" s="12">
        <v>764.05033808672215</v>
      </c>
      <c r="Q9456" s="12">
        <v>928.64254665540284</v>
      </c>
      <c r="R9456" s="12">
        <v>928.52246681349527</v>
      </c>
      <c r="S9456" s="12">
        <v>429.50776547734245</v>
      </c>
      <c r="T9456" s="12">
        <v>440.21333243552073</v>
      </c>
      <c r="U9456" s="12">
        <v>456.15032240098691</v>
      </c>
      <c r="V9456" s="12">
        <v>925.99407098436905</v>
      </c>
      <c r="W9456" s="12">
        <v>929.73204669470238</v>
      </c>
      <c r="X9456" s="12">
        <v>897.351935219594</v>
      </c>
      <c r="Y9456" s="12">
        <v>789.18461236452231</v>
      </c>
      <c r="Z9456" s="12">
        <v>829.7262945681689</v>
      </c>
      <c r="AA9456" s="12">
        <v>740.8265640304877</v>
      </c>
      <c r="AB9456" s="12">
        <v>490.50393443576991</v>
      </c>
      <c r="AC9456" s="12">
        <v>377.67322277293232</v>
      </c>
      <c r="AD9456" s="12">
        <v>233.43755771955819</v>
      </c>
      <c r="AE9456" s="12">
        <v>138.90160039174597</v>
      </c>
      <c r="AF9456" s="13">
        <v>102.73912358053464</v>
      </c>
    </row>
    <row r="9457" spans="2:32" x14ac:dyDescent="0.35">
      <c r="B9457" s="9" t="s">
        <v>83</v>
      </c>
      <c r="C9457" s="2" t="s">
        <v>85</v>
      </c>
      <c r="D9457" s="10" t="s">
        <v>75</v>
      </c>
      <c r="E9457" s="10">
        <v>7</v>
      </c>
      <c r="F9457" s="10">
        <v>11</v>
      </c>
      <c r="G9457" s="10">
        <v>24</v>
      </c>
      <c r="H9457" s="14" t="s">
        <v>37</v>
      </c>
      <c r="I9457" s="12">
        <v>45.87526455012042</v>
      </c>
      <c r="J9457" s="12">
        <v>10.094741841309515</v>
      </c>
      <c r="K9457" s="12">
        <v>4.9408806200654807</v>
      </c>
      <c r="L9457" s="12">
        <v>0</v>
      </c>
      <c r="M9457" s="12">
        <v>0.24456313217247089</v>
      </c>
      <c r="N9457" s="12">
        <v>15.940450368804743</v>
      </c>
      <c r="O9457" s="12">
        <v>71.493874716581956</v>
      </c>
      <c r="P9457" s="12">
        <v>147.24288340999945</v>
      </c>
      <c r="Q9457" s="12">
        <v>202.73482193083078</v>
      </c>
      <c r="R9457" s="12">
        <v>347.1769012387652</v>
      </c>
      <c r="S9457" s="12">
        <v>544.09220830498418</v>
      </c>
      <c r="T9457" s="12">
        <v>739.92213995805287</v>
      </c>
      <c r="U9457" s="12">
        <v>929.73204669470238</v>
      </c>
      <c r="V9457" s="12">
        <v>929.73204669470238</v>
      </c>
      <c r="W9457" s="12">
        <v>929.73204669470238</v>
      </c>
      <c r="X9457" s="12">
        <v>929.73204669470238</v>
      </c>
      <c r="Y9457" s="12">
        <v>929.73204669470238</v>
      </c>
      <c r="Z9457" s="12">
        <v>929.73204669470238</v>
      </c>
      <c r="AA9457" s="12">
        <v>929.73204669470238</v>
      </c>
      <c r="AB9457" s="12">
        <v>929.73204669470238</v>
      </c>
      <c r="AC9457" s="12">
        <v>929.73204669470238</v>
      </c>
      <c r="AD9457" s="12">
        <v>929.73204669470238</v>
      </c>
      <c r="AE9457" s="12">
        <v>929.73204669470238</v>
      </c>
      <c r="AF9457" s="13">
        <v>929.73204669470238</v>
      </c>
    </row>
    <row r="9458" spans="2:32" x14ac:dyDescent="0.35">
      <c r="B9458" s="9" t="s">
        <v>83</v>
      </c>
      <c r="C9458" s="2" t="s">
        <v>85</v>
      </c>
      <c r="D9458" s="10" t="s">
        <v>75</v>
      </c>
      <c r="E9458" s="10">
        <v>7</v>
      </c>
      <c r="F9458" s="10">
        <v>11</v>
      </c>
      <c r="G9458" s="10">
        <v>25</v>
      </c>
      <c r="H9458" s="14" t="s">
        <v>37</v>
      </c>
      <c r="I9458" s="12">
        <v>929.73204669470238</v>
      </c>
      <c r="J9458" s="12">
        <v>929.73204669470238</v>
      </c>
      <c r="K9458" s="12">
        <v>929.73204669470238</v>
      </c>
      <c r="L9458" s="12">
        <v>929.73204669470238</v>
      </c>
      <c r="M9458" s="12">
        <v>929.73204669470238</v>
      </c>
      <c r="N9458" s="12">
        <v>929.73204669470238</v>
      </c>
      <c r="O9458" s="12">
        <v>929.73204669470238</v>
      </c>
      <c r="P9458" s="12">
        <v>929.73204669470238</v>
      </c>
      <c r="Q9458" s="12">
        <v>929.73204669470238</v>
      </c>
      <c r="R9458" s="12">
        <v>929.73204669470238</v>
      </c>
      <c r="S9458" s="12">
        <v>929.73204669470238</v>
      </c>
      <c r="T9458" s="12">
        <v>929.73204669470238</v>
      </c>
      <c r="U9458" s="12">
        <v>929.73204669470238</v>
      </c>
      <c r="V9458" s="12">
        <v>929.73204669470238</v>
      </c>
      <c r="W9458" s="12">
        <v>929.73204669470238</v>
      </c>
      <c r="X9458" s="12">
        <v>929.73204669470238</v>
      </c>
      <c r="Y9458" s="12">
        <v>929.73204669470238</v>
      </c>
      <c r="Z9458" s="12">
        <v>929.73204669470238</v>
      </c>
      <c r="AA9458" s="12">
        <v>929.73204669470238</v>
      </c>
      <c r="AB9458" s="12">
        <v>929.73204669470238</v>
      </c>
      <c r="AC9458" s="12">
        <v>929.73204669470238</v>
      </c>
      <c r="AD9458" s="12">
        <v>249.92724758894306</v>
      </c>
      <c r="AE9458" s="12">
        <v>305.34793651936877</v>
      </c>
      <c r="AF9458" s="13">
        <v>881.99016428629443</v>
      </c>
    </row>
    <row r="9459" spans="2:32" x14ac:dyDescent="0.35">
      <c r="B9459" s="9" t="s">
        <v>83</v>
      </c>
      <c r="C9459" s="2" t="s">
        <v>85</v>
      </c>
      <c r="D9459" s="10" t="s">
        <v>75</v>
      </c>
      <c r="E9459" s="10">
        <v>7</v>
      </c>
      <c r="F9459" s="10">
        <v>11</v>
      </c>
      <c r="G9459" s="10">
        <v>26</v>
      </c>
      <c r="H9459" s="14" t="s">
        <v>37</v>
      </c>
      <c r="I9459" s="12">
        <v>844.99852119830473</v>
      </c>
      <c r="J9459" s="12">
        <v>929.73204669470238</v>
      </c>
      <c r="K9459" s="12">
        <v>929.73204669470238</v>
      </c>
      <c r="L9459" s="12">
        <v>929.73204669470238</v>
      </c>
      <c r="M9459" s="12">
        <v>929.73204669470238</v>
      </c>
      <c r="N9459" s="12">
        <v>929.73204669470238</v>
      </c>
      <c r="O9459" s="12">
        <v>929.73204669470238</v>
      </c>
      <c r="P9459" s="12">
        <v>929.73204669470238</v>
      </c>
      <c r="Q9459" s="12">
        <v>929.73204669470238</v>
      </c>
      <c r="R9459" s="12">
        <v>929.73204669470238</v>
      </c>
      <c r="S9459" s="12">
        <v>929.73204669470238</v>
      </c>
      <c r="T9459" s="12">
        <v>929.73204669470238</v>
      </c>
      <c r="U9459" s="12">
        <v>929.73204669470238</v>
      </c>
      <c r="V9459" s="12">
        <v>929.73204669470238</v>
      </c>
      <c r="W9459" s="12">
        <v>929.73204669470238</v>
      </c>
      <c r="X9459" s="12">
        <v>929.73204669470238</v>
      </c>
      <c r="Y9459" s="12">
        <v>929.73204669470238</v>
      </c>
      <c r="Z9459" s="12">
        <v>929.73204669470238</v>
      </c>
      <c r="AA9459" s="12">
        <v>929.73204669470238</v>
      </c>
      <c r="AB9459" s="12">
        <v>910.71891720019221</v>
      </c>
      <c r="AC9459" s="12">
        <v>925.73182459278826</v>
      </c>
      <c r="AD9459" s="12">
        <v>929.73204669470238</v>
      </c>
      <c r="AE9459" s="12">
        <v>929.73204669470238</v>
      </c>
      <c r="AF9459" s="13">
        <v>929.73204669470238</v>
      </c>
    </row>
    <row r="9460" spans="2:32" x14ac:dyDescent="0.35">
      <c r="B9460" s="9" t="s">
        <v>83</v>
      </c>
      <c r="C9460" s="2" t="s">
        <v>85</v>
      </c>
      <c r="D9460" s="10" t="s">
        <v>75</v>
      </c>
      <c r="E9460" s="10">
        <v>7</v>
      </c>
      <c r="F9460" s="10">
        <v>11</v>
      </c>
      <c r="G9460" s="10">
        <v>27</v>
      </c>
      <c r="H9460" s="14" t="s">
        <v>37</v>
      </c>
      <c r="I9460" s="12">
        <v>929.73204669470238</v>
      </c>
      <c r="J9460" s="12">
        <v>929.73204669470238</v>
      </c>
      <c r="K9460" s="12">
        <v>929.73204669470238</v>
      </c>
      <c r="L9460" s="12">
        <v>929.73204669470238</v>
      </c>
      <c r="M9460" s="12">
        <v>929.73204669470238</v>
      </c>
      <c r="N9460" s="12">
        <v>929.73204669470238</v>
      </c>
      <c r="O9460" s="12">
        <v>929.73204669470238</v>
      </c>
      <c r="P9460" s="12">
        <v>922.95827961273028</v>
      </c>
      <c r="Q9460" s="12">
        <v>929.73204669470238</v>
      </c>
      <c r="R9460" s="12">
        <v>929.73204669470238</v>
      </c>
      <c r="S9460" s="12">
        <v>929.73204669470238</v>
      </c>
      <c r="T9460" s="12">
        <v>929.73204669470238</v>
      </c>
      <c r="U9460" s="12">
        <v>929.73204669470238</v>
      </c>
      <c r="V9460" s="12">
        <v>929.73204669470238</v>
      </c>
      <c r="W9460" s="12">
        <v>929.73204669470238</v>
      </c>
      <c r="X9460" s="12">
        <v>929.73204669470238</v>
      </c>
      <c r="Y9460" s="12">
        <v>920.25731474764314</v>
      </c>
      <c r="Z9460" s="12">
        <v>929.73204669470238</v>
      </c>
      <c r="AA9460" s="12">
        <v>918.01903979971496</v>
      </c>
      <c r="AB9460" s="12">
        <v>894.39052017108747</v>
      </c>
      <c r="AC9460" s="12">
        <v>795.37600884479536</v>
      </c>
      <c r="AD9460" s="12">
        <v>597.21686088984359</v>
      </c>
      <c r="AE9460" s="12">
        <v>502.80503318808223</v>
      </c>
      <c r="AF9460" s="13">
        <v>492.10023128152801</v>
      </c>
    </row>
    <row r="9461" spans="2:32" x14ac:dyDescent="0.35">
      <c r="B9461" s="9" t="s">
        <v>83</v>
      </c>
      <c r="C9461" s="2" t="s">
        <v>85</v>
      </c>
      <c r="D9461" s="10" t="s">
        <v>75</v>
      </c>
      <c r="E9461" s="10">
        <v>7</v>
      </c>
      <c r="F9461" s="10">
        <v>11</v>
      </c>
      <c r="G9461" s="10">
        <v>28</v>
      </c>
      <c r="H9461" s="14" t="s">
        <v>37</v>
      </c>
      <c r="I9461" s="12">
        <v>148.98760027088019</v>
      </c>
      <c r="J9461" s="12">
        <v>189.46764592409588</v>
      </c>
      <c r="K9461" s="12">
        <v>528.20162038369085</v>
      </c>
      <c r="L9461" s="12">
        <v>51.947903397270679</v>
      </c>
      <c r="M9461" s="12">
        <v>137.15342416699775</v>
      </c>
      <c r="N9461" s="12">
        <v>74.573074452123947</v>
      </c>
      <c r="O9461" s="12">
        <v>24.397556589833584</v>
      </c>
      <c r="P9461" s="12">
        <v>3.8749350234400706</v>
      </c>
      <c r="Q9461" s="12">
        <v>4.0867935142538352</v>
      </c>
      <c r="R9461" s="12">
        <v>0</v>
      </c>
      <c r="S9461" s="12">
        <v>0</v>
      </c>
      <c r="T9461" s="12">
        <v>0</v>
      </c>
      <c r="U9461" s="12">
        <v>2.7097530837804156</v>
      </c>
      <c r="V9461" s="12">
        <v>2.7224983137111631</v>
      </c>
      <c r="W9461" s="12">
        <v>0</v>
      </c>
      <c r="X9461" s="12">
        <v>0</v>
      </c>
      <c r="Y9461" s="12">
        <v>0</v>
      </c>
      <c r="Z9461" s="12">
        <v>0</v>
      </c>
      <c r="AA9461" s="12">
        <v>0</v>
      </c>
      <c r="AB9461" s="12">
        <v>0</v>
      </c>
      <c r="AC9461" s="12">
        <v>0</v>
      </c>
      <c r="AD9461" s="12">
        <v>3.5015573472486641</v>
      </c>
      <c r="AE9461" s="12">
        <v>10.360867543572345</v>
      </c>
      <c r="AF9461" s="13">
        <v>52.549811920615277</v>
      </c>
    </row>
    <row r="9462" spans="2:32" x14ac:dyDescent="0.35">
      <c r="B9462" s="9" t="s">
        <v>83</v>
      </c>
      <c r="C9462" s="2" t="s">
        <v>85</v>
      </c>
      <c r="D9462" s="10" t="s">
        <v>75</v>
      </c>
      <c r="E9462" s="10">
        <v>7</v>
      </c>
      <c r="F9462" s="10">
        <v>11</v>
      </c>
      <c r="G9462" s="10">
        <v>29</v>
      </c>
      <c r="H9462" s="14" t="s">
        <v>37</v>
      </c>
      <c r="I9462" s="12">
        <v>66.3016980260455</v>
      </c>
      <c r="J9462" s="12">
        <v>65.392463275733448</v>
      </c>
      <c r="K9462" s="12">
        <v>103.4243936257088</v>
      </c>
      <c r="L9462" s="12">
        <v>117.73386099705309</v>
      </c>
      <c r="M9462" s="12">
        <v>199.4504885706221</v>
      </c>
      <c r="N9462" s="12">
        <v>172.87126461622856</v>
      </c>
      <c r="O9462" s="12">
        <v>229.17064860033011</v>
      </c>
      <c r="P9462" s="12">
        <v>241.83060645913221</v>
      </c>
      <c r="Q9462" s="12">
        <v>182.53764199518685</v>
      </c>
      <c r="R9462" s="12">
        <v>142.72498746331439</v>
      </c>
      <c r="S9462" s="12">
        <v>142.29887034011014</v>
      </c>
      <c r="T9462" s="12">
        <v>292.09847312089295</v>
      </c>
      <c r="U9462" s="12">
        <v>286.10206501548629</v>
      </c>
      <c r="V9462" s="12">
        <v>384.81787357714217</v>
      </c>
      <c r="W9462" s="12">
        <v>395.93214441829178</v>
      </c>
      <c r="X9462" s="12">
        <v>445.17801853082392</v>
      </c>
      <c r="Y9462" s="12">
        <v>527.12748790310764</v>
      </c>
      <c r="Z9462" s="12">
        <v>606.57530499000256</v>
      </c>
      <c r="AA9462" s="12">
        <v>485.5689855644747</v>
      </c>
      <c r="AB9462" s="12">
        <v>690.62886590792539</v>
      </c>
      <c r="AC9462" s="12">
        <v>606.9884328671501</v>
      </c>
      <c r="AD9462" s="12">
        <v>605.77060373364554</v>
      </c>
      <c r="AE9462" s="12">
        <v>726.56447164940334</v>
      </c>
      <c r="AF9462" s="13">
        <v>395.95902101448632</v>
      </c>
    </row>
    <row r="9463" spans="2:32" x14ac:dyDescent="0.35">
      <c r="B9463" s="9" t="s">
        <v>83</v>
      </c>
      <c r="C9463" s="2" t="s">
        <v>85</v>
      </c>
      <c r="D9463" s="10" t="s">
        <v>75</v>
      </c>
      <c r="E9463" s="10">
        <v>7</v>
      </c>
      <c r="F9463" s="10">
        <v>11</v>
      </c>
      <c r="G9463" s="10">
        <v>30</v>
      </c>
      <c r="H9463" s="14" t="s">
        <v>37</v>
      </c>
      <c r="I9463" s="12">
        <v>737.89601715186768</v>
      </c>
      <c r="J9463" s="12">
        <v>498.83215336595964</v>
      </c>
      <c r="K9463" s="12">
        <v>399.64267805949117</v>
      </c>
      <c r="L9463" s="12">
        <v>796.16913453744439</v>
      </c>
      <c r="M9463" s="12">
        <v>479.20385583924633</v>
      </c>
      <c r="N9463" s="12">
        <v>507.0843993435405</v>
      </c>
      <c r="O9463" s="12">
        <v>202.579799187558</v>
      </c>
      <c r="P9463" s="12">
        <v>73.618797287428407</v>
      </c>
      <c r="Q9463" s="12">
        <v>93.358833930189661</v>
      </c>
      <c r="R9463" s="12">
        <v>196.84405747581243</v>
      </c>
      <c r="S9463" s="12">
        <v>478.13710776999318</v>
      </c>
      <c r="T9463" s="12">
        <v>69.802212522693466</v>
      </c>
      <c r="U9463" s="12">
        <v>69.621057445404332</v>
      </c>
      <c r="V9463" s="12">
        <v>507.20437939610679</v>
      </c>
      <c r="W9463" s="12">
        <v>559.47699731324144</v>
      </c>
      <c r="X9463" s="12">
        <v>416.44603909485903</v>
      </c>
      <c r="Y9463" s="12">
        <v>583.51598376988863</v>
      </c>
      <c r="Z9463" s="12">
        <v>372.51148598968814</v>
      </c>
      <c r="AA9463" s="12">
        <v>332.29365346493859</v>
      </c>
      <c r="AB9463" s="12">
        <v>908.4730582622492</v>
      </c>
      <c r="AC9463" s="12">
        <v>771.97660554610275</v>
      </c>
      <c r="AD9463" s="12">
        <v>498.10575348019938</v>
      </c>
      <c r="AE9463" s="12">
        <v>818.56059895261717</v>
      </c>
      <c r="AF9463" s="13">
        <v>929.73204669470238</v>
      </c>
    </row>
    <row r="9464" spans="2:32" x14ac:dyDescent="0.35">
      <c r="B9464" s="9" t="s">
        <v>83</v>
      </c>
      <c r="C9464" s="2" t="s">
        <v>85</v>
      </c>
      <c r="D9464" s="10" t="s">
        <v>75</v>
      </c>
      <c r="E9464" s="10">
        <v>7</v>
      </c>
      <c r="F9464" s="10">
        <v>12</v>
      </c>
      <c r="G9464" s="10">
        <v>1</v>
      </c>
      <c r="H9464" s="14" t="s">
        <v>34</v>
      </c>
      <c r="I9464" s="12">
        <v>929.73204669470238</v>
      </c>
      <c r="J9464" s="12">
        <v>929.73204669470238</v>
      </c>
      <c r="K9464" s="12">
        <v>929.73204669470238</v>
      </c>
      <c r="L9464" s="12">
        <v>929.73204669470238</v>
      </c>
      <c r="M9464" s="12">
        <v>929.73204669470238</v>
      </c>
      <c r="N9464" s="12">
        <v>929.73204669470238</v>
      </c>
      <c r="O9464" s="12">
        <v>921.90370584323807</v>
      </c>
      <c r="P9464" s="12">
        <v>836.47325158017406</v>
      </c>
      <c r="Q9464" s="12">
        <v>929.73204669470238</v>
      </c>
      <c r="R9464" s="12">
        <v>929.73204669470238</v>
      </c>
      <c r="S9464" s="12">
        <v>929.73204669470238</v>
      </c>
      <c r="T9464" s="12">
        <v>929.73204669470238</v>
      </c>
      <c r="U9464" s="12">
        <v>929.73204669470238</v>
      </c>
      <c r="V9464" s="12">
        <v>929.73204669470238</v>
      </c>
      <c r="W9464" s="12">
        <v>929.73204669470238</v>
      </c>
      <c r="X9464" s="12">
        <v>929.73204669470238</v>
      </c>
      <c r="Y9464" s="12">
        <v>929.73204669470238</v>
      </c>
      <c r="Z9464" s="12">
        <v>929.73204669470238</v>
      </c>
      <c r="AA9464" s="12">
        <v>929.73204669470238</v>
      </c>
      <c r="AB9464" s="12">
        <v>929.73204669470238</v>
      </c>
      <c r="AC9464" s="12">
        <v>806.2334219188491</v>
      </c>
      <c r="AD9464" s="12">
        <v>732.64357185646827</v>
      </c>
      <c r="AE9464" s="12">
        <v>746.18086098126889</v>
      </c>
      <c r="AF9464" s="13">
        <v>622.96563793756525</v>
      </c>
    </row>
    <row r="9465" spans="2:32" x14ac:dyDescent="0.35">
      <c r="B9465" s="9" t="s">
        <v>83</v>
      </c>
      <c r="C9465" s="2" t="s">
        <v>85</v>
      </c>
      <c r="D9465" s="10" t="s">
        <v>75</v>
      </c>
      <c r="E9465" s="10">
        <v>7</v>
      </c>
      <c r="F9465" s="10">
        <v>12</v>
      </c>
      <c r="G9465" s="10">
        <v>2</v>
      </c>
      <c r="H9465" s="14" t="s">
        <v>34</v>
      </c>
      <c r="I9465" s="12">
        <v>692.94750453952406</v>
      </c>
      <c r="J9465" s="12">
        <v>147.44848271826402</v>
      </c>
      <c r="K9465" s="12">
        <v>140.40609935836039</v>
      </c>
      <c r="L9465" s="12">
        <v>119.28885337087475</v>
      </c>
      <c r="M9465" s="12">
        <v>61.247712943046004</v>
      </c>
      <c r="N9465" s="12">
        <v>85.460507486655047</v>
      </c>
      <c r="O9465" s="12">
        <v>126.913599016698</v>
      </c>
      <c r="P9465" s="12">
        <v>169.95038067225491</v>
      </c>
      <c r="Q9465" s="12">
        <v>102.44966796161839</v>
      </c>
      <c r="R9465" s="12">
        <v>172.53563979493799</v>
      </c>
      <c r="S9465" s="12">
        <v>20.279181827684482</v>
      </c>
      <c r="T9465" s="12">
        <v>63.110597016774953</v>
      </c>
      <c r="U9465" s="12">
        <v>25.308396285401123</v>
      </c>
      <c r="V9465" s="12">
        <v>72.019797813649689</v>
      </c>
      <c r="W9465" s="12">
        <v>13.625798113537069</v>
      </c>
      <c r="X9465" s="12">
        <v>24.983916686280075</v>
      </c>
      <c r="Y9465" s="12">
        <v>89.931419284670284</v>
      </c>
      <c r="Z9465" s="12">
        <v>82.993390629483642</v>
      </c>
      <c r="AA9465" s="12">
        <v>94.904446105834595</v>
      </c>
      <c r="AB9465" s="12">
        <v>123.24570868777784</v>
      </c>
      <c r="AC9465" s="12">
        <v>187.7234945361545</v>
      </c>
      <c r="AD9465" s="12">
        <v>279.41967170795215</v>
      </c>
      <c r="AE9465" s="12">
        <v>125.462653663788</v>
      </c>
      <c r="AF9465" s="13">
        <v>256.35329870764997</v>
      </c>
    </row>
    <row r="9466" spans="2:32" x14ac:dyDescent="0.35">
      <c r="B9466" s="9" t="s">
        <v>83</v>
      </c>
      <c r="C9466" s="2" t="s">
        <v>85</v>
      </c>
      <c r="D9466" s="10" t="s">
        <v>75</v>
      </c>
      <c r="E9466" s="10">
        <v>7</v>
      </c>
      <c r="F9466" s="10">
        <v>12</v>
      </c>
      <c r="G9466" s="10">
        <v>3</v>
      </c>
      <c r="H9466" s="14" t="s">
        <v>34</v>
      </c>
      <c r="I9466" s="12">
        <v>397.51247496928045</v>
      </c>
      <c r="J9466" s="12">
        <v>146.44313835764328</v>
      </c>
      <c r="K9466" s="12">
        <v>535.71253133727851</v>
      </c>
      <c r="L9466" s="12">
        <v>304.44005308306748</v>
      </c>
      <c r="M9466" s="12">
        <v>359.74956005460592</v>
      </c>
      <c r="N9466" s="12">
        <v>316.04844748420294</v>
      </c>
      <c r="O9466" s="12">
        <v>612.49108330682554</v>
      </c>
      <c r="P9466" s="12">
        <v>539.43557190938066</v>
      </c>
      <c r="Q9466" s="12">
        <v>690.30554843885307</v>
      </c>
      <c r="R9466" s="12">
        <v>668.8804440145741</v>
      </c>
      <c r="S9466" s="12">
        <v>862.92607570098005</v>
      </c>
      <c r="T9466" s="12">
        <v>929.73204669470238</v>
      </c>
      <c r="U9466" s="12">
        <v>928.99167630101874</v>
      </c>
      <c r="V9466" s="12">
        <v>929.73204669470238</v>
      </c>
      <c r="W9466" s="12">
        <v>905.65806744201916</v>
      </c>
      <c r="X9466" s="12">
        <v>826.38927243522119</v>
      </c>
      <c r="Y9466" s="12">
        <v>865.44342817622385</v>
      </c>
      <c r="Z9466" s="12">
        <v>918.22513805469123</v>
      </c>
      <c r="AA9466" s="12">
        <v>895.25090388045112</v>
      </c>
      <c r="AB9466" s="12">
        <v>815.27799527434024</v>
      </c>
      <c r="AC9466" s="12">
        <v>929.73204669470238</v>
      </c>
      <c r="AD9466" s="12">
        <v>929.73204669470238</v>
      </c>
      <c r="AE9466" s="12">
        <v>929.73204669470238</v>
      </c>
      <c r="AF9466" s="13">
        <v>929.73204669470238</v>
      </c>
    </row>
    <row r="9467" spans="2:32" x14ac:dyDescent="0.35">
      <c r="B9467" s="9" t="s">
        <v>83</v>
      </c>
      <c r="C9467" s="2" t="s">
        <v>85</v>
      </c>
      <c r="D9467" s="10" t="s">
        <v>75</v>
      </c>
      <c r="E9467" s="10">
        <v>7</v>
      </c>
      <c r="F9467" s="10">
        <v>12</v>
      </c>
      <c r="G9467" s="10">
        <v>4</v>
      </c>
      <c r="H9467" s="14" t="s">
        <v>34</v>
      </c>
      <c r="I9467" s="12">
        <v>929.73204669470238</v>
      </c>
      <c r="J9467" s="12">
        <v>929.73204669470238</v>
      </c>
      <c r="K9467" s="12">
        <v>929.73204669470238</v>
      </c>
      <c r="L9467" s="12">
        <v>929.73204669470238</v>
      </c>
      <c r="M9467" s="12">
        <v>929.73204669470238</v>
      </c>
      <c r="N9467" s="12">
        <v>929.73204669470238</v>
      </c>
      <c r="O9467" s="12">
        <v>929.73204669470238</v>
      </c>
      <c r="P9467" s="12">
        <v>929.73204669470238</v>
      </c>
      <c r="Q9467" s="12">
        <v>929.73204669470238</v>
      </c>
      <c r="R9467" s="12">
        <v>929.73204669470238</v>
      </c>
      <c r="S9467" s="12">
        <v>929.73204669470238</v>
      </c>
      <c r="T9467" s="12">
        <v>929.73204669470238</v>
      </c>
      <c r="U9467" s="12">
        <v>929.73204669470238</v>
      </c>
      <c r="V9467" s="12">
        <v>929.73204669470238</v>
      </c>
      <c r="W9467" s="12">
        <v>929.73204669470238</v>
      </c>
      <c r="X9467" s="12">
        <v>836.10363185627205</v>
      </c>
      <c r="Y9467" s="12">
        <v>811.24324605998925</v>
      </c>
      <c r="Z9467" s="12">
        <v>787.64705817826791</v>
      </c>
      <c r="AA9467" s="12">
        <v>746.3776455642967</v>
      </c>
      <c r="AB9467" s="12">
        <v>683.31949616268173</v>
      </c>
      <c r="AC9467" s="12">
        <v>654.78786046295363</v>
      </c>
      <c r="AD9467" s="12">
        <v>811.38634397685553</v>
      </c>
      <c r="AE9467" s="12">
        <v>845.69278891584258</v>
      </c>
      <c r="AF9467" s="13">
        <v>674.19875027589694</v>
      </c>
    </row>
    <row r="9468" spans="2:32" x14ac:dyDescent="0.35">
      <c r="B9468" s="9" t="s">
        <v>83</v>
      </c>
      <c r="C9468" s="2" t="s">
        <v>85</v>
      </c>
      <c r="D9468" s="10" t="s">
        <v>75</v>
      </c>
      <c r="E9468" s="10">
        <v>7</v>
      </c>
      <c r="F9468" s="10">
        <v>12</v>
      </c>
      <c r="G9468" s="10">
        <v>5</v>
      </c>
      <c r="H9468" s="14" t="s">
        <v>34</v>
      </c>
      <c r="I9468" s="12">
        <v>544.97996755725399</v>
      </c>
      <c r="J9468" s="12">
        <v>493.63861704563487</v>
      </c>
      <c r="K9468" s="12">
        <v>437.53994269202371</v>
      </c>
      <c r="L9468" s="12">
        <v>444.57858395159053</v>
      </c>
      <c r="M9468" s="12">
        <v>438.52373255470627</v>
      </c>
      <c r="N9468" s="12">
        <v>446.08171081474836</v>
      </c>
      <c r="O9468" s="12">
        <v>407.53940787354856</v>
      </c>
      <c r="P9468" s="12">
        <v>367.96145787478071</v>
      </c>
      <c r="Q9468" s="12">
        <v>318.00877585069424</v>
      </c>
      <c r="R9468" s="12">
        <v>260.34711766009872</v>
      </c>
      <c r="S9468" s="12">
        <v>216.37930144082574</v>
      </c>
      <c r="T9468" s="12">
        <v>206.07357374571123</v>
      </c>
      <c r="U9468" s="12">
        <v>206.48061447297829</v>
      </c>
      <c r="V9468" s="12">
        <v>194.08117332382423</v>
      </c>
      <c r="W9468" s="12">
        <v>192.38508713575987</v>
      </c>
      <c r="X9468" s="12">
        <v>207.48492767706171</v>
      </c>
      <c r="Y9468" s="12">
        <v>257.45507283605178</v>
      </c>
      <c r="Z9468" s="12">
        <v>247.1217866509042</v>
      </c>
      <c r="AA9468" s="12">
        <v>182.27296739627673</v>
      </c>
      <c r="AB9468" s="12">
        <v>127.12057042842009</v>
      </c>
      <c r="AC9468" s="12">
        <v>62.339470716214592</v>
      </c>
      <c r="AD9468" s="12">
        <v>47.837621966571525</v>
      </c>
      <c r="AE9468" s="12">
        <v>50.771420314594877</v>
      </c>
      <c r="AF9468" s="13">
        <v>47.819427043157717</v>
      </c>
    </row>
    <row r="9469" spans="2:32" x14ac:dyDescent="0.35">
      <c r="B9469" s="9" t="s">
        <v>83</v>
      </c>
      <c r="C9469" s="2" t="s">
        <v>85</v>
      </c>
      <c r="D9469" s="10" t="s">
        <v>75</v>
      </c>
      <c r="E9469" s="10">
        <v>7</v>
      </c>
      <c r="F9469" s="10">
        <v>12</v>
      </c>
      <c r="G9469" s="10">
        <v>6</v>
      </c>
      <c r="H9469" s="14" t="s">
        <v>34</v>
      </c>
      <c r="I9469" s="12">
        <v>45.017250837636254</v>
      </c>
      <c r="J9469" s="12">
        <v>45.851057318832645</v>
      </c>
      <c r="K9469" s="12">
        <v>43.27925728369275</v>
      </c>
      <c r="L9469" s="12">
        <v>63.616312772025644</v>
      </c>
      <c r="M9469" s="12">
        <v>84.825489691111088</v>
      </c>
      <c r="N9469" s="12">
        <v>109.94159399283269</v>
      </c>
      <c r="O9469" s="12">
        <v>152.02816489939306</v>
      </c>
      <c r="P9469" s="12">
        <v>115.37568083856564</v>
      </c>
      <c r="Q9469" s="12">
        <v>89.094885228117505</v>
      </c>
      <c r="R9469" s="12">
        <v>90.939008905492912</v>
      </c>
      <c r="S9469" s="12">
        <v>106.23202498194306</v>
      </c>
      <c r="T9469" s="12">
        <v>123.99783759229703</v>
      </c>
      <c r="U9469" s="12">
        <v>160.1271344471908</v>
      </c>
      <c r="V9469" s="12">
        <v>190.98168308867983</v>
      </c>
      <c r="W9469" s="12">
        <v>180.96133628100404</v>
      </c>
      <c r="X9469" s="12">
        <v>195.09308714947935</v>
      </c>
      <c r="Y9469" s="12">
        <v>168.33879942556703</v>
      </c>
      <c r="Z9469" s="12">
        <v>244.55207803406415</v>
      </c>
      <c r="AA9469" s="12">
        <v>183.76358732853174</v>
      </c>
      <c r="AB9469" s="12">
        <v>115.8790016496008</v>
      </c>
      <c r="AC9469" s="12">
        <v>156.80328450742857</v>
      </c>
      <c r="AD9469" s="12">
        <v>210.59514526650443</v>
      </c>
      <c r="AE9469" s="12">
        <v>345.32185062840762</v>
      </c>
      <c r="AF9469" s="13">
        <v>399.71675501459634</v>
      </c>
    </row>
    <row r="9470" spans="2:32" x14ac:dyDescent="0.35">
      <c r="B9470" s="9" t="s">
        <v>83</v>
      </c>
      <c r="C9470" s="2" t="s">
        <v>85</v>
      </c>
      <c r="D9470" s="10" t="s">
        <v>75</v>
      </c>
      <c r="E9470" s="10">
        <v>7</v>
      </c>
      <c r="F9470" s="10">
        <v>12</v>
      </c>
      <c r="G9470" s="10">
        <v>7</v>
      </c>
      <c r="H9470" s="14" t="s">
        <v>34</v>
      </c>
      <c r="I9470" s="12">
        <v>578.46298410664474</v>
      </c>
      <c r="J9470" s="12">
        <v>785.30220821275748</v>
      </c>
      <c r="K9470" s="12">
        <v>923.92796591503338</v>
      </c>
      <c r="L9470" s="12">
        <v>878.17628214958086</v>
      </c>
      <c r="M9470" s="12">
        <v>921.61425022432184</v>
      </c>
      <c r="N9470" s="12">
        <v>929.21846421296675</v>
      </c>
      <c r="O9470" s="12">
        <v>929.43407571857631</v>
      </c>
      <c r="P9470" s="12">
        <v>928.60196565619822</v>
      </c>
      <c r="Q9470" s="12">
        <v>929.73204669470238</v>
      </c>
      <c r="R9470" s="12">
        <v>929.73204669470238</v>
      </c>
      <c r="S9470" s="12">
        <v>929.73204669470238</v>
      </c>
      <c r="T9470" s="12">
        <v>929.73204669470238</v>
      </c>
      <c r="U9470" s="12">
        <v>929.73204669470238</v>
      </c>
      <c r="V9470" s="12">
        <v>929.73204669470238</v>
      </c>
      <c r="W9470" s="12">
        <v>929.73204669470238</v>
      </c>
      <c r="X9470" s="12">
        <v>929.73204669470238</v>
      </c>
      <c r="Y9470" s="12">
        <v>929.73204669470238</v>
      </c>
      <c r="Z9470" s="12">
        <v>929.73204669470238</v>
      </c>
      <c r="AA9470" s="12">
        <v>893.15413021991344</v>
      </c>
      <c r="AB9470" s="12">
        <v>454.19159066397231</v>
      </c>
      <c r="AC9470" s="12">
        <v>678.83456396207271</v>
      </c>
      <c r="AD9470" s="12">
        <v>678.33794566852907</v>
      </c>
      <c r="AE9470" s="12">
        <v>404.25693724772873</v>
      </c>
      <c r="AF9470" s="13">
        <v>259.96916552611378</v>
      </c>
    </row>
    <row r="9471" spans="2:32" x14ac:dyDescent="0.35">
      <c r="B9471" s="9" t="s">
        <v>83</v>
      </c>
      <c r="C9471" s="2" t="s">
        <v>85</v>
      </c>
      <c r="D9471" s="10" t="s">
        <v>75</v>
      </c>
      <c r="E9471" s="10">
        <v>7</v>
      </c>
      <c r="F9471" s="10">
        <v>12</v>
      </c>
      <c r="G9471" s="10">
        <v>8</v>
      </c>
      <c r="H9471" s="14" t="s">
        <v>34</v>
      </c>
      <c r="I9471" s="12">
        <v>176.92711927647758</v>
      </c>
      <c r="J9471" s="12">
        <v>132.91681774471789</v>
      </c>
      <c r="K9471" s="12">
        <v>95.41280627865595</v>
      </c>
      <c r="L9471" s="12">
        <v>76.076051631268598</v>
      </c>
      <c r="M9471" s="12">
        <v>105.15525639956645</v>
      </c>
      <c r="N9471" s="12">
        <v>214.76490946099614</v>
      </c>
      <c r="O9471" s="12">
        <v>225.57377502001799</v>
      </c>
      <c r="P9471" s="12">
        <v>515.69738379355795</v>
      </c>
      <c r="Q9471" s="12">
        <v>634.00519982444177</v>
      </c>
      <c r="R9471" s="12">
        <v>916.10787431586664</v>
      </c>
      <c r="S9471" s="12">
        <v>929.73204669470238</v>
      </c>
      <c r="T9471" s="12">
        <v>929.73204669470238</v>
      </c>
      <c r="U9471" s="12">
        <v>929.73204669470238</v>
      </c>
      <c r="V9471" s="12">
        <v>929.73204669470238</v>
      </c>
      <c r="W9471" s="12">
        <v>929.73204669470238</v>
      </c>
      <c r="X9471" s="12">
        <v>929.73204669470238</v>
      </c>
      <c r="Y9471" s="12">
        <v>929.73204669470238</v>
      </c>
      <c r="Z9471" s="12">
        <v>929.73204669470238</v>
      </c>
      <c r="AA9471" s="12">
        <v>929.73204669470238</v>
      </c>
      <c r="AB9471" s="12">
        <v>929.73204669470238</v>
      </c>
      <c r="AC9471" s="12">
        <v>929.73204669470238</v>
      </c>
      <c r="AD9471" s="12">
        <v>929.73204669470238</v>
      </c>
      <c r="AE9471" s="12">
        <v>929.73204669470238</v>
      </c>
      <c r="AF9471" s="13">
        <v>0</v>
      </c>
    </row>
    <row r="9472" spans="2:32" x14ac:dyDescent="0.35">
      <c r="B9472" s="9" t="s">
        <v>83</v>
      </c>
      <c r="C9472" s="2" t="s">
        <v>85</v>
      </c>
      <c r="D9472" s="10" t="s">
        <v>75</v>
      </c>
      <c r="E9472" s="10">
        <v>7</v>
      </c>
      <c r="F9472" s="10">
        <v>12</v>
      </c>
      <c r="G9472" s="10">
        <v>9</v>
      </c>
      <c r="H9472" s="14" t="s">
        <v>34</v>
      </c>
      <c r="I9472" s="12">
        <v>0</v>
      </c>
      <c r="J9472" s="12">
        <v>0</v>
      </c>
      <c r="K9472" s="12">
        <v>0</v>
      </c>
      <c r="L9472" s="12">
        <v>929.73204669470238</v>
      </c>
      <c r="M9472" s="12">
        <v>929.73204669470238</v>
      </c>
      <c r="N9472" s="12">
        <v>901.18331375432604</v>
      </c>
      <c r="O9472" s="12">
        <v>875.45968362086512</v>
      </c>
      <c r="P9472" s="12">
        <v>803.77554389161924</v>
      </c>
      <c r="Q9472" s="12">
        <v>861.44480270378733</v>
      </c>
      <c r="R9472" s="12">
        <v>878.03544612447286</v>
      </c>
      <c r="S9472" s="12">
        <v>725.06244246901042</v>
      </c>
      <c r="T9472" s="12">
        <v>677.7337544639787</v>
      </c>
      <c r="U9472" s="12">
        <v>396.63732243725576</v>
      </c>
      <c r="V9472" s="12">
        <v>512.77641669179991</v>
      </c>
      <c r="W9472" s="12">
        <v>505.94300884624192</v>
      </c>
      <c r="X9472" s="12">
        <v>520.59644176473807</v>
      </c>
      <c r="Y9472" s="12">
        <v>465.94936971054108</v>
      </c>
      <c r="Z9472" s="12">
        <v>358.64515814018915</v>
      </c>
      <c r="AA9472" s="12">
        <v>509.68906749330262</v>
      </c>
      <c r="AB9472" s="12">
        <v>198.38583607755734</v>
      </c>
      <c r="AC9472" s="12">
        <v>421.1546324746904</v>
      </c>
      <c r="AD9472" s="12">
        <v>486.38196933624295</v>
      </c>
      <c r="AE9472" s="12">
        <v>605.58878755196372</v>
      </c>
      <c r="AF9472" s="13">
        <v>551.48826172557824</v>
      </c>
    </row>
    <row r="9473" spans="2:32" x14ac:dyDescent="0.35">
      <c r="B9473" s="9" t="s">
        <v>83</v>
      </c>
      <c r="C9473" s="2" t="s">
        <v>85</v>
      </c>
      <c r="D9473" s="10" t="s">
        <v>75</v>
      </c>
      <c r="E9473" s="10">
        <v>7</v>
      </c>
      <c r="F9473" s="10">
        <v>12</v>
      </c>
      <c r="G9473" s="10">
        <v>10</v>
      </c>
      <c r="H9473" s="14" t="s">
        <v>34</v>
      </c>
      <c r="I9473" s="12">
        <v>521.23858618247823</v>
      </c>
      <c r="J9473" s="12">
        <v>576.66637678776385</v>
      </c>
      <c r="K9473" s="12">
        <v>402.93728972195811</v>
      </c>
      <c r="L9473" s="12">
        <v>333.56320674087237</v>
      </c>
      <c r="M9473" s="12">
        <v>266.08252674070434</v>
      </c>
      <c r="N9473" s="12">
        <v>239.68541833601878</v>
      </c>
      <c r="O9473" s="12">
        <v>212.27094095496554</v>
      </c>
      <c r="P9473" s="12">
        <v>255.18212109167268</v>
      </c>
      <c r="Q9473" s="12">
        <v>258.09161241906628</v>
      </c>
      <c r="R9473" s="12">
        <v>291.8142398108908</v>
      </c>
      <c r="S9473" s="12">
        <v>368.09876800979447</v>
      </c>
      <c r="T9473" s="12">
        <v>571.5688045516232</v>
      </c>
      <c r="U9473" s="12">
        <v>916.7447964246935</v>
      </c>
      <c r="V9473" s="12">
        <v>929.73204669470238</v>
      </c>
      <c r="W9473" s="12">
        <v>929.73204669470238</v>
      </c>
      <c r="X9473" s="12">
        <v>929.73204669470238</v>
      </c>
      <c r="Y9473" s="12">
        <v>929.73204669470238</v>
      </c>
      <c r="Z9473" s="12">
        <v>929.73204669470238</v>
      </c>
      <c r="AA9473" s="12">
        <v>929.73204669470238</v>
      </c>
      <c r="AB9473" s="12">
        <v>929.73204669470238</v>
      </c>
      <c r="AC9473" s="12">
        <v>929.73204669470238</v>
      </c>
      <c r="AD9473" s="12">
        <v>929.73204669470238</v>
      </c>
      <c r="AE9473" s="12">
        <v>929.73204669470238</v>
      </c>
      <c r="AF9473" s="13">
        <v>929.73204669470238</v>
      </c>
    </row>
    <row r="9474" spans="2:32" x14ac:dyDescent="0.35">
      <c r="B9474" s="9" t="s">
        <v>83</v>
      </c>
      <c r="C9474" s="2" t="s">
        <v>85</v>
      </c>
      <c r="D9474" s="10" t="s">
        <v>75</v>
      </c>
      <c r="E9474" s="10">
        <v>7</v>
      </c>
      <c r="F9474" s="10">
        <v>12</v>
      </c>
      <c r="G9474" s="10">
        <v>11</v>
      </c>
      <c r="H9474" s="14" t="s">
        <v>34</v>
      </c>
      <c r="I9474" s="12">
        <v>929.73204669470238</v>
      </c>
      <c r="J9474" s="12">
        <v>929.73204669470238</v>
      </c>
      <c r="K9474" s="12">
        <v>929.73204669470238</v>
      </c>
      <c r="L9474" s="12">
        <v>929.73204669470238</v>
      </c>
      <c r="M9474" s="12">
        <v>929.73204669470238</v>
      </c>
      <c r="N9474" s="12">
        <v>929.73204669470238</v>
      </c>
      <c r="O9474" s="12">
        <v>929.73204669470238</v>
      </c>
      <c r="P9474" s="12">
        <v>929.73204669470238</v>
      </c>
      <c r="Q9474" s="12">
        <v>929.73204669470238</v>
      </c>
      <c r="R9474" s="12">
        <v>929.73204669470238</v>
      </c>
      <c r="S9474" s="12">
        <v>929.73204669470238</v>
      </c>
      <c r="T9474" s="12">
        <v>929.73204669470238</v>
      </c>
      <c r="U9474" s="12">
        <v>929.73204669470238</v>
      </c>
      <c r="V9474" s="12">
        <v>929.73204669470238</v>
      </c>
      <c r="W9474" s="12">
        <v>929.73204669470238</v>
      </c>
      <c r="X9474" s="12">
        <v>929.73204669470238</v>
      </c>
      <c r="Y9474" s="12">
        <v>929.73204669470238</v>
      </c>
      <c r="Z9474" s="12">
        <v>929.73204669470238</v>
      </c>
      <c r="AA9474" s="12">
        <v>929.73204669470238</v>
      </c>
      <c r="AB9474" s="12">
        <v>929.73204669470238</v>
      </c>
      <c r="AC9474" s="12">
        <v>929.73204669470238</v>
      </c>
      <c r="AD9474" s="12">
        <v>929.73204669470238</v>
      </c>
      <c r="AE9474" s="12">
        <v>929.73204669470238</v>
      </c>
      <c r="AF9474" s="13">
        <v>929.73204669470238</v>
      </c>
    </row>
    <row r="9475" spans="2:32" x14ac:dyDescent="0.35">
      <c r="B9475" s="9" t="s">
        <v>83</v>
      </c>
      <c r="C9475" s="2" t="s">
        <v>85</v>
      </c>
      <c r="D9475" s="10" t="s">
        <v>75</v>
      </c>
      <c r="E9475" s="10">
        <v>7</v>
      </c>
      <c r="F9475" s="10">
        <v>12</v>
      </c>
      <c r="G9475" s="10">
        <v>12</v>
      </c>
      <c r="H9475" s="14" t="s">
        <v>34</v>
      </c>
      <c r="I9475" s="12">
        <v>929.73204669470238</v>
      </c>
      <c r="J9475" s="12">
        <v>929.73204669470238</v>
      </c>
      <c r="K9475" s="12">
        <v>929.73204669470238</v>
      </c>
      <c r="L9475" s="12">
        <v>793.76108465514017</v>
      </c>
      <c r="M9475" s="12">
        <v>623.10933459048556</v>
      </c>
      <c r="N9475" s="12">
        <v>557.99752052421024</v>
      </c>
      <c r="O9475" s="12">
        <v>444.1150291934643</v>
      </c>
      <c r="P9475" s="12">
        <v>510.0479099682355</v>
      </c>
      <c r="Q9475" s="12">
        <v>771.86430927289371</v>
      </c>
      <c r="R9475" s="12">
        <v>929.73204669470238</v>
      </c>
      <c r="S9475" s="12">
        <v>929.73204669470238</v>
      </c>
      <c r="T9475" s="12">
        <v>929.73204669470238</v>
      </c>
      <c r="U9475" s="12">
        <v>929.73204669470238</v>
      </c>
      <c r="V9475" s="12">
        <v>929.73204669470238</v>
      </c>
      <c r="W9475" s="12">
        <v>929.73204669470238</v>
      </c>
      <c r="X9475" s="12">
        <v>929.73204669470238</v>
      </c>
      <c r="Y9475" s="12">
        <v>929.73204669470238</v>
      </c>
      <c r="Z9475" s="12">
        <v>929.73204669470238</v>
      </c>
      <c r="AA9475" s="12">
        <v>929.73204669470238</v>
      </c>
      <c r="AB9475" s="12">
        <v>929.73204669470238</v>
      </c>
      <c r="AC9475" s="12">
        <v>929.73204669470238</v>
      </c>
      <c r="AD9475" s="12">
        <v>929.73204669470238</v>
      </c>
      <c r="AE9475" s="12">
        <v>929.73204669470238</v>
      </c>
      <c r="AF9475" s="13">
        <v>929.73204669470238</v>
      </c>
    </row>
    <row r="9476" spans="2:32" x14ac:dyDescent="0.35">
      <c r="B9476" s="9" t="s">
        <v>83</v>
      </c>
      <c r="C9476" s="2" t="s">
        <v>85</v>
      </c>
      <c r="D9476" s="10" t="s">
        <v>75</v>
      </c>
      <c r="E9476" s="10">
        <v>7</v>
      </c>
      <c r="F9476" s="10">
        <v>12</v>
      </c>
      <c r="G9476" s="10">
        <v>13</v>
      </c>
      <c r="H9476" s="14" t="s">
        <v>34</v>
      </c>
      <c r="I9476" s="12">
        <v>929.73204669470238</v>
      </c>
      <c r="J9476" s="12">
        <v>929.73204669470238</v>
      </c>
      <c r="K9476" s="12">
        <v>929.73204669470238</v>
      </c>
      <c r="L9476" s="12">
        <v>929.73204669470238</v>
      </c>
      <c r="M9476" s="12">
        <v>929.73204669470238</v>
      </c>
      <c r="N9476" s="12">
        <v>929.73204669470238</v>
      </c>
      <c r="O9476" s="12">
        <v>929.73204669470238</v>
      </c>
      <c r="P9476" s="12">
        <v>929.73204669470238</v>
      </c>
      <c r="Q9476" s="12">
        <v>929.73204669470238</v>
      </c>
      <c r="R9476" s="12">
        <v>929.73204669470238</v>
      </c>
      <c r="S9476" s="12">
        <v>929.73204669470238</v>
      </c>
      <c r="T9476" s="12">
        <v>929.73204669470238</v>
      </c>
      <c r="U9476" s="12">
        <v>929.73204669470238</v>
      </c>
      <c r="V9476" s="12">
        <v>929.73204669470238</v>
      </c>
      <c r="W9476" s="12">
        <v>929.73204669470238</v>
      </c>
      <c r="X9476" s="12">
        <v>929.73204669470238</v>
      </c>
      <c r="Y9476" s="12">
        <v>929.73204669470238</v>
      </c>
      <c r="Z9476" s="12">
        <v>929.73204669470238</v>
      </c>
      <c r="AA9476" s="12">
        <v>929.73204669470238</v>
      </c>
      <c r="AB9476" s="12">
        <v>929.73204669470238</v>
      </c>
      <c r="AC9476" s="12">
        <v>929.73204669470238</v>
      </c>
      <c r="AD9476" s="12">
        <v>929.73204669470238</v>
      </c>
      <c r="AE9476" s="12">
        <v>929.73204669470238</v>
      </c>
      <c r="AF9476" s="13">
        <v>26.842306081716035</v>
      </c>
    </row>
    <row r="9477" spans="2:32" x14ac:dyDescent="0.35">
      <c r="B9477" s="9" t="s">
        <v>83</v>
      </c>
      <c r="C9477" s="2" t="s">
        <v>85</v>
      </c>
      <c r="D9477" s="10" t="s">
        <v>75</v>
      </c>
      <c r="E9477" s="10">
        <v>7</v>
      </c>
      <c r="F9477" s="10">
        <v>12</v>
      </c>
      <c r="G9477" s="10">
        <v>14</v>
      </c>
      <c r="H9477" s="14" t="s">
        <v>34</v>
      </c>
      <c r="I9477" s="12">
        <v>0</v>
      </c>
      <c r="J9477" s="12">
        <v>0</v>
      </c>
      <c r="K9477" s="12">
        <v>0</v>
      </c>
      <c r="L9477" s="12">
        <v>0</v>
      </c>
      <c r="M9477" s="12">
        <v>0</v>
      </c>
      <c r="N9477" s="12">
        <v>118.5201344881977</v>
      </c>
      <c r="O9477" s="12">
        <v>929.73204669470238</v>
      </c>
      <c r="P9477" s="12">
        <v>929.73204669470238</v>
      </c>
      <c r="Q9477" s="12">
        <v>929.73204669470238</v>
      </c>
      <c r="R9477" s="12">
        <v>929.73204669470238</v>
      </c>
      <c r="S9477" s="12">
        <v>929.73204669470238</v>
      </c>
      <c r="T9477" s="12">
        <v>929.73204669470238</v>
      </c>
      <c r="U9477" s="12">
        <v>929.73204669470238</v>
      </c>
      <c r="V9477" s="12">
        <v>929.73204669470238</v>
      </c>
      <c r="W9477" s="12">
        <v>929.73204669470238</v>
      </c>
      <c r="X9477" s="12">
        <v>819.85779387636865</v>
      </c>
      <c r="Y9477" s="12">
        <v>929.73204669470238</v>
      </c>
      <c r="Z9477" s="12">
        <v>537.42914086674352</v>
      </c>
      <c r="AA9477" s="12">
        <v>925.46618536356937</v>
      </c>
      <c r="AB9477" s="12">
        <v>923.8062894436481</v>
      </c>
      <c r="AC9477" s="12">
        <v>586.86943788120277</v>
      </c>
      <c r="AD9477" s="12">
        <v>827.01096003778912</v>
      </c>
      <c r="AE9477" s="12">
        <v>737.58507356124187</v>
      </c>
      <c r="AF9477" s="13">
        <v>910.16867876671552</v>
      </c>
    </row>
    <row r="9478" spans="2:32" x14ac:dyDescent="0.35">
      <c r="B9478" s="9" t="s">
        <v>83</v>
      </c>
      <c r="C9478" s="2" t="s">
        <v>85</v>
      </c>
      <c r="D9478" s="10" t="s">
        <v>75</v>
      </c>
      <c r="E9478" s="10">
        <v>7</v>
      </c>
      <c r="F9478" s="10">
        <v>12</v>
      </c>
      <c r="G9478" s="10">
        <v>15</v>
      </c>
      <c r="H9478" s="14" t="s">
        <v>34</v>
      </c>
      <c r="I9478" s="12">
        <v>929.73204669470238</v>
      </c>
      <c r="J9478" s="12">
        <v>929.73204669470238</v>
      </c>
      <c r="K9478" s="12">
        <v>929.73204669470238</v>
      </c>
      <c r="L9478" s="12">
        <v>929.73204669470238</v>
      </c>
      <c r="M9478" s="12">
        <v>929.73204669470238</v>
      </c>
      <c r="N9478" s="12">
        <v>929.73204669470238</v>
      </c>
      <c r="O9478" s="12">
        <v>929.73204669470238</v>
      </c>
      <c r="P9478" s="12">
        <v>929.73204669470238</v>
      </c>
      <c r="Q9478" s="12">
        <v>929.73204669470238</v>
      </c>
      <c r="R9478" s="12">
        <v>929.73204669470238</v>
      </c>
      <c r="S9478" s="12">
        <v>453.64833748445733</v>
      </c>
      <c r="T9478" s="12">
        <v>0</v>
      </c>
      <c r="U9478" s="12">
        <v>0</v>
      </c>
      <c r="V9478" s="12">
        <v>0</v>
      </c>
      <c r="W9478" s="12">
        <v>0</v>
      </c>
      <c r="X9478" s="12">
        <v>0</v>
      </c>
      <c r="Y9478" s="12">
        <v>0</v>
      </c>
      <c r="Z9478" s="12">
        <v>0</v>
      </c>
      <c r="AA9478" s="12">
        <v>0</v>
      </c>
      <c r="AB9478" s="12">
        <v>0</v>
      </c>
      <c r="AC9478" s="12">
        <v>369.71605388055025</v>
      </c>
      <c r="AD9478" s="12">
        <v>929.73204669470238</v>
      </c>
      <c r="AE9478" s="12">
        <v>929.73204669470238</v>
      </c>
      <c r="AF9478" s="13">
        <v>929.73204669470238</v>
      </c>
    </row>
    <row r="9479" spans="2:32" x14ac:dyDescent="0.35">
      <c r="B9479" s="9" t="s">
        <v>83</v>
      </c>
      <c r="C9479" s="2" t="s">
        <v>85</v>
      </c>
      <c r="D9479" s="10" t="s">
        <v>75</v>
      </c>
      <c r="E9479" s="10">
        <v>7</v>
      </c>
      <c r="F9479" s="10">
        <v>12</v>
      </c>
      <c r="G9479" s="10">
        <v>16</v>
      </c>
      <c r="H9479" s="14" t="s">
        <v>34</v>
      </c>
      <c r="I9479" s="12">
        <v>929.73204669470238</v>
      </c>
      <c r="J9479" s="12">
        <v>929.73204669470238</v>
      </c>
      <c r="K9479" s="12">
        <v>929.73204669470238</v>
      </c>
      <c r="L9479" s="12">
        <v>929.73204669470238</v>
      </c>
      <c r="M9479" s="12">
        <v>929.73204669470238</v>
      </c>
      <c r="N9479" s="12">
        <v>929.73204669470238</v>
      </c>
      <c r="O9479" s="12">
        <v>929.73204669470238</v>
      </c>
      <c r="P9479" s="12">
        <v>929.73204669470238</v>
      </c>
      <c r="Q9479" s="12">
        <v>929.50426088933079</v>
      </c>
      <c r="R9479" s="12">
        <v>905.50179733196751</v>
      </c>
      <c r="S9479" s="12">
        <v>849.9062941053794</v>
      </c>
      <c r="T9479" s="12">
        <v>877.76036017084834</v>
      </c>
      <c r="U9479" s="12">
        <v>914.95570656959978</v>
      </c>
      <c r="V9479" s="12">
        <v>929.73204669470238</v>
      </c>
      <c r="W9479" s="12">
        <v>929.73204669470238</v>
      </c>
      <c r="X9479" s="12">
        <v>929.73204669470238</v>
      </c>
      <c r="Y9479" s="12">
        <v>929.73204669470238</v>
      </c>
      <c r="Z9479" s="12">
        <v>929.73204669470238</v>
      </c>
      <c r="AA9479" s="12">
        <v>929.73204669470238</v>
      </c>
      <c r="AB9479" s="12">
        <v>929.73204669470238</v>
      </c>
      <c r="AC9479" s="12">
        <v>929.73204669470238</v>
      </c>
      <c r="AD9479" s="12">
        <v>929.73204669470238</v>
      </c>
      <c r="AE9479" s="12">
        <v>929.73204669470238</v>
      </c>
      <c r="AF9479" s="13">
        <v>929.73204669470238</v>
      </c>
    </row>
    <row r="9480" spans="2:32" x14ac:dyDescent="0.35">
      <c r="B9480" s="9" t="s">
        <v>83</v>
      </c>
      <c r="C9480" s="2" t="s">
        <v>85</v>
      </c>
      <c r="D9480" s="10" t="s">
        <v>75</v>
      </c>
      <c r="E9480" s="10">
        <v>7</v>
      </c>
      <c r="F9480" s="10">
        <v>12</v>
      </c>
      <c r="G9480" s="10">
        <v>17</v>
      </c>
      <c r="H9480" s="14" t="s">
        <v>34</v>
      </c>
      <c r="I9480" s="12">
        <v>929.73204669470238</v>
      </c>
      <c r="J9480" s="12">
        <v>929.73204669470238</v>
      </c>
      <c r="K9480" s="12">
        <v>929.73204669470238</v>
      </c>
      <c r="L9480" s="12">
        <v>929.73204669470238</v>
      </c>
      <c r="M9480" s="12">
        <v>929.73204669470238</v>
      </c>
      <c r="N9480" s="12">
        <v>929.73204669470238</v>
      </c>
      <c r="O9480" s="12">
        <v>929.73204669470238</v>
      </c>
      <c r="P9480" s="12">
        <v>929.73204669470238</v>
      </c>
      <c r="Q9480" s="12">
        <v>929.73204669470238</v>
      </c>
      <c r="R9480" s="12">
        <v>929.73204669470238</v>
      </c>
      <c r="S9480" s="12">
        <v>929.73204669470238</v>
      </c>
      <c r="T9480" s="12">
        <v>266.82055208484309</v>
      </c>
      <c r="U9480" s="12">
        <v>0</v>
      </c>
      <c r="V9480" s="12">
        <v>0</v>
      </c>
      <c r="W9480" s="12">
        <v>0</v>
      </c>
      <c r="X9480" s="12">
        <v>4.4069457901246034</v>
      </c>
      <c r="Y9480" s="12">
        <v>929.73204669470238</v>
      </c>
      <c r="Z9480" s="12">
        <v>929.73204669470238</v>
      </c>
      <c r="AA9480" s="12">
        <v>929.73204669470238</v>
      </c>
      <c r="AB9480" s="12">
        <v>929.73204669470238</v>
      </c>
      <c r="AC9480" s="12">
        <v>929.73204669470238</v>
      </c>
      <c r="AD9480" s="12">
        <v>929.73204669470238</v>
      </c>
      <c r="AE9480" s="12">
        <v>929.73204669470238</v>
      </c>
      <c r="AF9480" s="13">
        <v>929.73204669470238</v>
      </c>
    </row>
    <row r="9481" spans="2:32" x14ac:dyDescent="0.35">
      <c r="B9481" s="9" t="s">
        <v>83</v>
      </c>
      <c r="C9481" s="2" t="s">
        <v>85</v>
      </c>
      <c r="D9481" s="10" t="s">
        <v>75</v>
      </c>
      <c r="E9481" s="10">
        <v>7</v>
      </c>
      <c r="F9481" s="10">
        <v>12</v>
      </c>
      <c r="G9481" s="10">
        <v>18</v>
      </c>
      <c r="H9481" s="14" t="s">
        <v>34</v>
      </c>
      <c r="I9481" s="12">
        <v>929.73204669470238</v>
      </c>
      <c r="J9481" s="12">
        <v>929.73204669470238</v>
      </c>
      <c r="K9481" s="12">
        <v>929.73204669470238</v>
      </c>
      <c r="L9481" s="12">
        <v>929.73204669470238</v>
      </c>
      <c r="M9481" s="12">
        <v>929.73204669470238</v>
      </c>
      <c r="N9481" s="12">
        <v>929.73204669470238</v>
      </c>
      <c r="O9481" s="12">
        <v>929.73204669470238</v>
      </c>
      <c r="P9481" s="12">
        <v>929.73204669470238</v>
      </c>
      <c r="Q9481" s="12">
        <v>929.73204669470238</v>
      </c>
      <c r="R9481" s="12">
        <v>929.73204669470238</v>
      </c>
      <c r="S9481" s="12">
        <v>929.73204669470238</v>
      </c>
      <c r="T9481" s="12">
        <v>929.73204669470238</v>
      </c>
      <c r="U9481" s="12">
        <v>929.73204669470238</v>
      </c>
      <c r="V9481" s="12">
        <v>929.73204669470238</v>
      </c>
      <c r="W9481" s="12">
        <v>929.73204669470238</v>
      </c>
      <c r="X9481" s="12">
        <v>929.73204669470238</v>
      </c>
      <c r="Y9481" s="12">
        <v>929.73204669470238</v>
      </c>
      <c r="Z9481" s="12">
        <v>929.73204669470238</v>
      </c>
      <c r="AA9481" s="12">
        <v>929.73204669470238</v>
      </c>
      <c r="AB9481" s="12">
        <v>929.73204669470238</v>
      </c>
      <c r="AC9481" s="12">
        <v>929.73204669470238</v>
      </c>
      <c r="AD9481" s="12">
        <v>929.73204669470238</v>
      </c>
      <c r="AE9481" s="12">
        <v>929.73204669470238</v>
      </c>
      <c r="AF9481" s="13">
        <v>929.73204669470238</v>
      </c>
    </row>
    <row r="9482" spans="2:32" x14ac:dyDescent="0.35">
      <c r="B9482" s="9" t="s">
        <v>83</v>
      </c>
      <c r="C9482" s="2" t="s">
        <v>85</v>
      </c>
      <c r="D9482" s="10" t="s">
        <v>75</v>
      </c>
      <c r="E9482" s="10">
        <v>7</v>
      </c>
      <c r="F9482" s="10">
        <v>12</v>
      </c>
      <c r="G9482" s="10">
        <v>19</v>
      </c>
      <c r="H9482" s="14" t="s">
        <v>34</v>
      </c>
      <c r="I9482" s="12">
        <v>929.73204669470238</v>
      </c>
      <c r="J9482" s="12">
        <v>929.73204669470238</v>
      </c>
      <c r="K9482" s="12">
        <v>929.73204669470238</v>
      </c>
      <c r="L9482" s="12">
        <v>919.99992477072078</v>
      </c>
      <c r="M9482" s="12">
        <v>775.5274429764977</v>
      </c>
      <c r="N9482" s="12">
        <v>561.6528041328861</v>
      </c>
      <c r="O9482" s="12">
        <v>406.11321859330837</v>
      </c>
      <c r="P9482" s="12">
        <v>211.38590927805194</v>
      </c>
      <c r="Q9482" s="12">
        <v>118.89960840965219</v>
      </c>
      <c r="R9482" s="12">
        <v>88.238235303311484</v>
      </c>
      <c r="S9482" s="12">
        <v>74.727066038859448</v>
      </c>
      <c r="T9482" s="12">
        <v>193.61529014771014</v>
      </c>
      <c r="U9482" s="12">
        <v>447.98073526194958</v>
      </c>
      <c r="V9482" s="12">
        <v>791.99527897991834</v>
      </c>
      <c r="W9482" s="12">
        <v>929.73204669470238</v>
      </c>
      <c r="X9482" s="12">
        <v>929.73204669470238</v>
      </c>
      <c r="Y9482" s="12">
        <v>929.73204669470238</v>
      </c>
      <c r="Z9482" s="12">
        <v>929.73204669470238</v>
      </c>
      <c r="AA9482" s="12">
        <v>929.73204669470238</v>
      </c>
      <c r="AB9482" s="12">
        <v>929.73204669470238</v>
      </c>
      <c r="AC9482" s="12">
        <v>929.73204669470238</v>
      </c>
      <c r="AD9482" s="12">
        <v>0</v>
      </c>
      <c r="AE9482" s="12">
        <v>0</v>
      </c>
      <c r="AF9482" s="13">
        <v>0</v>
      </c>
    </row>
    <row r="9483" spans="2:32" x14ac:dyDescent="0.35">
      <c r="B9483" s="9" t="s">
        <v>83</v>
      </c>
      <c r="C9483" s="2" t="s">
        <v>85</v>
      </c>
      <c r="D9483" s="10" t="s">
        <v>75</v>
      </c>
      <c r="E9483" s="10">
        <v>7</v>
      </c>
      <c r="F9483" s="10">
        <v>12</v>
      </c>
      <c r="G9483" s="10">
        <v>20</v>
      </c>
      <c r="H9483" s="14" t="s">
        <v>34</v>
      </c>
      <c r="I9483" s="12">
        <v>0</v>
      </c>
      <c r="J9483" s="12">
        <v>0</v>
      </c>
      <c r="K9483" s="12">
        <v>0</v>
      </c>
      <c r="L9483" s="12">
        <v>0</v>
      </c>
      <c r="M9483" s="12">
        <v>0</v>
      </c>
      <c r="N9483" s="12">
        <v>0</v>
      </c>
      <c r="O9483" s="12">
        <v>0</v>
      </c>
      <c r="P9483" s="12">
        <v>929.73204669470238</v>
      </c>
      <c r="Q9483" s="12">
        <v>929.73204669470238</v>
      </c>
      <c r="R9483" s="12">
        <v>929.73204669470238</v>
      </c>
      <c r="S9483" s="12">
        <v>705.04456734993369</v>
      </c>
      <c r="T9483" s="12">
        <v>929.73204669470238</v>
      </c>
      <c r="U9483" s="12">
        <v>929.73204669470238</v>
      </c>
      <c r="V9483" s="12">
        <v>929.73204669470238</v>
      </c>
      <c r="W9483" s="12">
        <v>929.73204669470238</v>
      </c>
      <c r="X9483" s="12">
        <v>929.73204669470238</v>
      </c>
      <c r="Y9483" s="12">
        <v>929.73204669470238</v>
      </c>
      <c r="Z9483" s="12">
        <v>923.69405969666752</v>
      </c>
      <c r="AA9483" s="12">
        <v>91.211866230472097</v>
      </c>
      <c r="AB9483" s="12">
        <v>800.33693620820486</v>
      </c>
      <c r="AC9483" s="12">
        <v>220.43330999824275</v>
      </c>
      <c r="AD9483" s="12">
        <v>149.40924350523844</v>
      </c>
      <c r="AE9483" s="12">
        <v>62.386284391423985</v>
      </c>
      <c r="AF9483" s="13">
        <v>5.508963155049071</v>
      </c>
    </row>
    <row r="9484" spans="2:32" x14ac:dyDescent="0.35">
      <c r="B9484" s="9" t="s">
        <v>83</v>
      </c>
      <c r="C9484" s="2" t="s">
        <v>85</v>
      </c>
      <c r="D9484" s="10" t="s">
        <v>75</v>
      </c>
      <c r="E9484" s="10">
        <v>7</v>
      </c>
      <c r="F9484" s="10">
        <v>12</v>
      </c>
      <c r="G9484" s="10">
        <v>21</v>
      </c>
      <c r="H9484" s="14" t="s">
        <v>34</v>
      </c>
      <c r="I9484" s="12">
        <v>21.723555636615139</v>
      </c>
      <c r="J9484" s="12">
        <v>20.134815754592257</v>
      </c>
      <c r="K9484" s="12">
        <v>59.085203053264223</v>
      </c>
      <c r="L9484" s="12">
        <v>98.602306500561099</v>
      </c>
      <c r="M9484" s="12">
        <v>126.91608543447735</v>
      </c>
      <c r="N9484" s="12">
        <v>88.718546355166779</v>
      </c>
      <c r="O9484" s="12">
        <v>73.540878442644342</v>
      </c>
      <c r="P9484" s="12">
        <v>123.21116494378305</v>
      </c>
      <c r="Q9484" s="12">
        <v>231.70060779581908</v>
      </c>
      <c r="R9484" s="12">
        <v>296.47223999417349</v>
      </c>
      <c r="S9484" s="12">
        <v>372.19575251063145</v>
      </c>
      <c r="T9484" s="12">
        <v>632.52692050751864</v>
      </c>
      <c r="U9484" s="12">
        <v>929.62979588195287</v>
      </c>
      <c r="V9484" s="12">
        <v>929.73204669470238</v>
      </c>
      <c r="W9484" s="12">
        <v>929.73204669470238</v>
      </c>
      <c r="X9484" s="12">
        <v>929.73204669470238</v>
      </c>
      <c r="Y9484" s="12">
        <v>929.73204669470238</v>
      </c>
      <c r="Z9484" s="12">
        <v>929.73204669470238</v>
      </c>
      <c r="AA9484" s="12">
        <v>929.73204669470238</v>
      </c>
      <c r="AB9484" s="12">
        <v>929.73204669470238</v>
      </c>
      <c r="AC9484" s="12">
        <v>929.73204669470238</v>
      </c>
      <c r="AD9484" s="12">
        <v>929.73204669470238</v>
      </c>
      <c r="AE9484" s="12">
        <v>929.73204669470238</v>
      </c>
      <c r="AF9484" s="13">
        <v>929.73204669470238</v>
      </c>
    </row>
    <row r="9485" spans="2:32" x14ac:dyDescent="0.35">
      <c r="B9485" s="9" t="s">
        <v>83</v>
      </c>
      <c r="C9485" s="2" t="s">
        <v>85</v>
      </c>
      <c r="D9485" s="10" t="s">
        <v>75</v>
      </c>
      <c r="E9485" s="10">
        <v>7</v>
      </c>
      <c r="F9485" s="10">
        <v>12</v>
      </c>
      <c r="G9485" s="10">
        <v>22</v>
      </c>
      <c r="H9485" s="14" t="s">
        <v>34</v>
      </c>
      <c r="I9485" s="12">
        <v>929.73204669470238</v>
      </c>
      <c r="J9485" s="12">
        <v>929.73204669470238</v>
      </c>
      <c r="K9485" s="12">
        <v>929.73204669470238</v>
      </c>
      <c r="L9485" s="12">
        <v>929.73204669470238</v>
      </c>
      <c r="M9485" s="12">
        <v>929.73204669470238</v>
      </c>
      <c r="N9485" s="12">
        <v>929.73204669470238</v>
      </c>
      <c r="O9485" s="12">
        <v>929.73204669470238</v>
      </c>
      <c r="P9485" s="12">
        <v>929.73204669470238</v>
      </c>
      <c r="Q9485" s="12">
        <v>929.73204669470238</v>
      </c>
      <c r="R9485" s="12">
        <v>929.73204669470238</v>
      </c>
      <c r="S9485" s="12">
        <v>0</v>
      </c>
      <c r="T9485" s="12">
        <v>88.873411098647495</v>
      </c>
      <c r="U9485" s="12">
        <v>929.73204669470238</v>
      </c>
      <c r="V9485" s="12">
        <v>929.73204669470238</v>
      </c>
      <c r="W9485" s="12">
        <v>929.73204669470238</v>
      </c>
      <c r="X9485" s="12">
        <v>929.73204669470238</v>
      </c>
      <c r="Y9485" s="12">
        <v>929.73204669470238</v>
      </c>
      <c r="Z9485" s="12">
        <v>929.73204669470238</v>
      </c>
      <c r="AA9485" s="12">
        <v>929.73204669470238</v>
      </c>
      <c r="AB9485" s="12">
        <v>929.73204669470238</v>
      </c>
      <c r="AC9485" s="12">
        <v>929.73204669470238</v>
      </c>
      <c r="AD9485" s="12">
        <v>929.73204669470238</v>
      </c>
      <c r="AE9485" s="12">
        <v>929.73204669470238</v>
      </c>
      <c r="AF9485" s="13">
        <v>929.73204669470238</v>
      </c>
    </row>
    <row r="9486" spans="2:32" x14ac:dyDescent="0.35">
      <c r="B9486" s="9" t="s">
        <v>83</v>
      </c>
      <c r="C9486" s="2" t="s">
        <v>85</v>
      </c>
      <c r="D9486" s="10" t="s">
        <v>75</v>
      </c>
      <c r="E9486" s="10">
        <v>7</v>
      </c>
      <c r="F9486" s="10">
        <v>12</v>
      </c>
      <c r="G9486" s="10">
        <v>23</v>
      </c>
      <c r="H9486" s="14" t="s">
        <v>34</v>
      </c>
      <c r="I9486" s="12">
        <v>929.73204669470238</v>
      </c>
      <c r="J9486" s="12">
        <v>929.73204669470238</v>
      </c>
      <c r="K9486" s="12">
        <v>929.73204669470238</v>
      </c>
      <c r="L9486" s="12">
        <v>929.73204669470238</v>
      </c>
      <c r="M9486" s="12">
        <v>929.73204669470238</v>
      </c>
      <c r="N9486" s="12">
        <v>929.73204669470238</v>
      </c>
      <c r="O9486" s="12">
        <v>929.73204669470238</v>
      </c>
      <c r="P9486" s="12">
        <v>929.73204669470238</v>
      </c>
      <c r="Q9486" s="12">
        <v>929.73204669470238</v>
      </c>
      <c r="R9486" s="12">
        <v>921.67292635759793</v>
      </c>
      <c r="S9486" s="12">
        <v>902.40673109099941</v>
      </c>
      <c r="T9486" s="12">
        <v>850.16115608562916</v>
      </c>
      <c r="U9486" s="12">
        <v>741.87175760180276</v>
      </c>
      <c r="V9486" s="12">
        <v>760.07000732704091</v>
      </c>
      <c r="W9486" s="12">
        <v>535.8305488661133</v>
      </c>
      <c r="X9486" s="12">
        <v>776.90047780040186</v>
      </c>
      <c r="Y9486" s="12">
        <v>628.20630809057309</v>
      </c>
      <c r="Z9486" s="12">
        <v>83.259919647005006</v>
      </c>
      <c r="AA9486" s="12">
        <v>399.03622496318241</v>
      </c>
      <c r="AB9486" s="12">
        <v>82.898890122319713</v>
      </c>
      <c r="AC9486" s="12">
        <v>30.824975654107241</v>
      </c>
      <c r="AD9486" s="12">
        <v>0.51565866526887461</v>
      </c>
      <c r="AE9486" s="12">
        <v>0</v>
      </c>
      <c r="AF9486" s="13">
        <v>1.6191988165314398E-2</v>
      </c>
    </row>
    <row r="9487" spans="2:32" x14ac:dyDescent="0.35">
      <c r="B9487" s="9" t="s">
        <v>83</v>
      </c>
      <c r="C9487" s="2" t="s">
        <v>85</v>
      </c>
      <c r="D9487" s="10" t="s">
        <v>75</v>
      </c>
      <c r="E9487" s="10">
        <v>7</v>
      </c>
      <c r="F9487" s="10">
        <v>12</v>
      </c>
      <c r="G9487" s="10">
        <v>24</v>
      </c>
      <c r="H9487" s="14" t="s">
        <v>34</v>
      </c>
      <c r="I9487" s="12">
        <v>0</v>
      </c>
      <c r="J9487" s="12">
        <v>0</v>
      </c>
      <c r="K9487" s="12">
        <v>0</v>
      </c>
      <c r="L9487" s="12">
        <v>0</v>
      </c>
      <c r="M9487" s="12">
        <v>0</v>
      </c>
      <c r="N9487" s="12">
        <v>0</v>
      </c>
      <c r="O9487" s="12">
        <v>19.706931528451136</v>
      </c>
      <c r="P9487" s="12">
        <v>88.913243677784664</v>
      </c>
      <c r="Q9487" s="12">
        <v>133.2909945152513</v>
      </c>
      <c r="R9487" s="12">
        <v>251.06534503794509</v>
      </c>
      <c r="S9487" s="12">
        <v>433.62840005230595</v>
      </c>
      <c r="T9487" s="12">
        <v>691.05869186835264</v>
      </c>
      <c r="U9487" s="12">
        <v>702.2380918869145</v>
      </c>
      <c r="V9487" s="12">
        <v>818.99607964244058</v>
      </c>
      <c r="W9487" s="12">
        <v>929.73204669470238</v>
      </c>
      <c r="X9487" s="12">
        <v>929.73204669470238</v>
      </c>
      <c r="Y9487" s="12">
        <v>929.73204669470238</v>
      </c>
      <c r="Z9487" s="12">
        <v>929.73204669470238</v>
      </c>
      <c r="AA9487" s="12">
        <v>929.73204669470238</v>
      </c>
      <c r="AB9487" s="12">
        <v>929.73204669470238</v>
      </c>
      <c r="AC9487" s="12">
        <v>929.73204669470238</v>
      </c>
      <c r="AD9487" s="12">
        <v>929.73204669470238</v>
      </c>
      <c r="AE9487" s="12">
        <v>926.86942309507856</v>
      </c>
      <c r="AF9487" s="13">
        <v>790.36179397259366</v>
      </c>
    </row>
    <row r="9488" spans="2:32" x14ac:dyDescent="0.35">
      <c r="B9488" s="9" t="s">
        <v>83</v>
      </c>
      <c r="C9488" s="2" t="s">
        <v>85</v>
      </c>
      <c r="D9488" s="10" t="s">
        <v>75</v>
      </c>
      <c r="E9488" s="10">
        <v>7</v>
      </c>
      <c r="F9488" s="10">
        <v>12</v>
      </c>
      <c r="G9488" s="10">
        <v>25</v>
      </c>
      <c r="H9488" s="14" t="s">
        <v>34</v>
      </c>
      <c r="I9488" s="12">
        <v>521.18213867784652</v>
      </c>
      <c r="J9488" s="12">
        <v>593.4490149030463</v>
      </c>
      <c r="K9488" s="12">
        <v>541.65162709708807</v>
      </c>
      <c r="L9488" s="12">
        <v>418.58964722005271</v>
      </c>
      <c r="M9488" s="12">
        <v>322.1025338294632</v>
      </c>
      <c r="N9488" s="12">
        <v>256.10681903215379</v>
      </c>
      <c r="O9488" s="12">
        <v>187.7442507193538</v>
      </c>
      <c r="P9488" s="12">
        <v>88.388933841750955</v>
      </c>
      <c r="Q9488" s="12">
        <v>64.085480680656659</v>
      </c>
      <c r="R9488" s="12">
        <v>0.20055621087474762</v>
      </c>
      <c r="S9488" s="12">
        <v>4.2564089058720528E-2</v>
      </c>
      <c r="T9488" s="12">
        <v>0</v>
      </c>
      <c r="U9488" s="12">
        <v>0</v>
      </c>
      <c r="V9488" s="12">
        <v>15.806424966308953</v>
      </c>
      <c r="W9488" s="12">
        <v>86.634429309545069</v>
      </c>
      <c r="X9488" s="12">
        <v>149.31737078408779</v>
      </c>
      <c r="Y9488" s="12">
        <v>258.15373128465205</v>
      </c>
      <c r="Z9488" s="12">
        <v>566.09349639173934</v>
      </c>
      <c r="AA9488" s="12">
        <v>792.52210018106598</v>
      </c>
      <c r="AB9488" s="12">
        <v>929.73204669470238</v>
      </c>
      <c r="AC9488" s="12">
        <v>929.73204669470238</v>
      </c>
      <c r="AD9488" s="12">
        <v>929.73204669470238</v>
      </c>
      <c r="AE9488" s="12">
        <v>929.73204669470238</v>
      </c>
      <c r="AF9488" s="13">
        <v>929.73204669470238</v>
      </c>
    </row>
    <row r="9489" spans="2:32" x14ac:dyDescent="0.35">
      <c r="B9489" s="9" t="s">
        <v>83</v>
      </c>
      <c r="C9489" s="2" t="s">
        <v>85</v>
      </c>
      <c r="D9489" s="10" t="s">
        <v>75</v>
      </c>
      <c r="E9489" s="10">
        <v>7</v>
      </c>
      <c r="F9489" s="10">
        <v>12</v>
      </c>
      <c r="G9489" s="10">
        <v>26</v>
      </c>
      <c r="H9489" s="14" t="s">
        <v>34</v>
      </c>
      <c r="I9489" s="12">
        <v>929.73204669470238</v>
      </c>
      <c r="J9489" s="12">
        <v>929.73204669470238</v>
      </c>
      <c r="K9489" s="12">
        <v>929.73204669470238</v>
      </c>
      <c r="L9489" s="12">
        <v>929.73204669470238</v>
      </c>
      <c r="M9489" s="12">
        <v>929.73204669470238</v>
      </c>
      <c r="N9489" s="12">
        <v>929.73204669470238</v>
      </c>
      <c r="O9489" s="12">
        <v>928.65618453218531</v>
      </c>
      <c r="P9489" s="12">
        <v>929.73204669470238</v>
      </c>
      <c r="Q9489" s="12">
        <v>929.73204669470238</v>
      </c>
      <c r="R9489" s="12">
        <v>929.73204669470238</v>
      </c>
      <c r="S9489" s="12">
        <v>929.73204669470238</v>
      </c>
      <c r="T9489" s="12">
        <v>929.73204669470238</v>
      </c>
      <c r="U9489" s="12">
        <v>929.73204669470238</v>
      </c>
      <c r="V9489" s="12">
        <v>929.73204669470238</v>
      </c>
      <c r="W9489" s="12">
        <v>929.73204669470238</v>
      </c>
      <c r="X9489" s="12">
        <v>929.73204669470238</v>
      </c>
      <c r="Y9489" s="12">
        <v>929.73204669470238</v>
      </c>
      <c r="Z9489" s="12">
        <v>929.73204669470238</v>
      </c>
      <c r="AA9489" s="12">
        <v>920.09638780161663</v>
      </c>
      <c r="AB9489" s="12">
        <v>929.43254561532729</v>
      </c>
      <c r="AC9489" s="12">
        <v>919.27784908979345</v>
      </c>
      <c r="AD9489" s="12">
        <v>744.99263601931523</v>
      </c>
      <c r="AE9489" s="12">
        <v>631.07338894748602</v>
      </c>
      <c r="AF9489" s="13">
        <v>725.78591520073064</v>
      </c>
    </row>
    <row r="9490" spans="2:32" x14ac:dyDescent="0.35">
      <c r="B9490" s="9" t="s">
        <v>83</v>
      </c>
      <c r="C9490" s="2" t="s">
        <v>85</v>
      </c>
      <c r="D9490" s="10" t="s">
        <v>75</v>
      </c>
      <c r="E9490" s="10">
        <v>7</v>
      </c>
      <c r="F9490" s="10">
        <v>12</v>
      </c>
      <c r="G9490" s="10">
        <v>27</v>
      </c>
      <c r="H9490" s="14" t="s">
        <v>34</v>
      </c>
      <c r="I9490" s="12">
        <v>523.72909532464223</v>
      </c>
      <c r="J9490" s="12">
        <v>497.19324647103718</v>
      </c>
      <c r="K9490" s="12">
        <v>380.76130375993881</v>
      </c>
      <c r="L9490" s="12">
        <v>331.5775984076642</v>
      </c>
      <c r="M9490" s="12">
        <v>239.00566996778673</v>
      </c>
      <c r="N9490" s="12">
        <v>208.17357392831696</v>
      </c>
      <c r="O9490" s="12">
        <v>198.41989750639729</v>
      </c>
      <c r="P9490" s="12">
        <v>112.7999515980727</v>
      </c>
      <c r="Q9490" s="12">
        <v>89.181136482984172</v>
      </c>
      <c r="R9490" s="12">
        <v>134.4811071589312</v>
      </c>
      <c r="S9490" s="12">
        <v>172.64923332959668</v>
      </c>
      <c r="T9490" s="12">
        <v>581.65431379982499</v>
      </c>
      <c r="U9490" s="12">
        <v>465.59584933386463</v>
      </c>
      <c r="V9490" s="12">
        <v>474.25513603871156</v>
      </c>
      <c r="W9490" s="12">
        <v>346.97399624274311</v>
      </c>
      <c r="X9490" s="12">
        <v>347.78305496704689</v>
      </c>
      <c r="Y9490" s="12">
        <v>256.20981826497029</v>
      </c>
      <c r="Z9490" s="12">
        <v>234.37509522208106</v>
      </c>
      <c r="AA9490" s="12">
        <v>181.15684023413908</v>
      </c>
      <c r="AB9490" s="12">
        <v>102.35387850878359</v>
      </c>
      <c r="AC9490" s="12">
        <v>64.577413033001363</v>
      </c>
      <c r="AD9490" s="12">
        <v>48.824534404090507</v>
      </c>
      <c r="AE9490" s="12">
        <v>118.97326957583108</v>
      </c>
      <c r="AF9490" s="13">
        <v>173.47093203726033</v>
      </c>
    </row>
    <row r="9491" spans="2:32" x14ac:dyDescent="0.35">
      <c r="B9491" s="9" t="s">
        <v>83</v>
      </c>
      <c r="C9491" s="2" t="s">
        <v>85</v>
      </c>
      <c r="D9491" s="10" t="s">
        <v>75</v>
      </c>
      <c r="E9491" s="10">
        <v>7</v>
      </c>
      <c r="F9491" s="10">
        <v>12</v>
      </c>
      <c r="G9491" s="10">
        <v>28</v>
      </c>
      <c r="H9491" s="14" t="s">
        <v>34</v>
      </c>
      <c r="I9491" s="12">
        <v>251.33178258190276</v>
      </c>
      <c r="J9491" s="12">
        <v>220.6098207132251</v>
      </c>
      <c r="K9491" s="12">
        <v>203.22001434468058</v>
      </c>
      <c r="L9491" s="12">
        <v>173.76718996301045</v>
      </c>
      <c r="M9491" s="12">
        <v>292.89389396841614</v>
      </c>
      <c r="N9491" s="12">
        <v>448.58130078706245</v>
      </c>
      <c r="O9491" s="12">
        <v>645.22072358491914</v>
      </c>
      <c r="P9491" s="12">
        <v>806.34984281820641</v>
      </c>
      <c r="Q9491" s="12">
        <v>847.96818549910893</v>
      </c>
      <c r="R9491" s="12">
        <v>929.73204669470238</v>
      </c>
      <c r="S9491" s="12">
        <v>929.73204669470238</v>
      </c>
      <c r="T9491" s="12">
        <v>929.73204669470238</v>
      </c>
      <c r="U9491" s="12">
        <v>929.73204669470238</v>
      </c>
      <c r="V9491" s="12">
        <v>929.73204669470238</v>
      </c>
      <c r="W9491" s="12">
        <v>929.73204669470238</v>
      </c>
      <c r="X9491" s="12">
        <v>929.73204669470238</v>
      </c>
      <c r="Y9491" s="12">
        <v>929.73204669470238</v>
      </c>
      <c r="Z9491" s="12">
        <v>929.73204669470238</v>
      </c>
      <c r="AA9491" s="12">
        <v>929.73204669470238</v>
      </c>
      <c r="AB9491" s="12">
        <v>929.73204669470238</v>
      </c>
      <c r="AC9491" s="12">
        <v>929.73204669470238</v>
      </c>
      <c r="AD9491" s="12">
        <v>929.73204669470238</v>
      </c>
      <c r="AE9491" s="12">
        <v>929.73204669470238</v>
      </c>
      <c r="AF9491" s="13">
        <v>929.73204669470238</v>
      </c>
    </row>
    <row r="9492" spans="2:32" x14ac:dyDescent="0.35">
      <c r="B9492" s="9" t="s">
        <v>83</v>
      </c>
      <c r="C9492" s="2" t="s">
        <v>85</v>
      </c>
      <c r="D9492" s="10" t="s">
        <v>75</v>
      </c>
      <c r="E9492" s="10">
        <v>7</v>
      </c>
      <c r="F9492" s="10">
        <v>12</v>
      </c>
      <c r="G9492" s="10">
        <v>29</v>
      </c>
      <c r="H9492" s="14" t="s">
        <v>34</v>
      </c>
      <c r="I9492" s="12">
        <v>929.73204669470238</v>
      </c>
      <c r="J9492" s="12">
        <v>929.73204669470238</v>
      </c>
      <c r="K9492" s="12">
        <v>929.73204669470238</v>
      </c>
      <c r="L9492" s="12">
        <v>929.73204669470238</v>
      </c>
      <c r="M9492" s="12">
        <v>929.73204669470238</v>
      </c>
      <c r="N9492" s="12">
        <v>929.73204669470238</v>
      </c>
      <c r="O9492" s="12">
        <v>929.73204669470238</v>
      </c>
      <c r="P9492" s="12">
        <v>929.73204669470238</v>
      </c>
      <c r="Q9492" s="12">
        <v>929.73204669470238</v>
      </c>
      <c r="R9492" s="12">
        <v>929.73204669470238</v>
      </c>
      <c r="S9492" s="12">
        <v>929.73204669470238</v>
      </c>
      <c r="T9492" s="12">
        <v>929.73204669470238</v>
      </c>
      <c r="U9492" s="12">
        <v>929.73204669470238</v>
      </c>
      <c r="V9492" s="12">
        <v>929.73204669470238</v>
      </c>
      <c r="W9492" s="12">
        <v>872.11660760115183</v>
      </c>
      <c r="X9492" s="12">
        <v>799.7582245490571</v>
      </c>
      <c r="Y9492" s="12">
        <v>801.59408234257819</v>
      </c>
      <c r="Z9492" s="12">
        <v>927.35187130201507</v>
      </c>
      <c r="AA9492" s="12">
        <v>928.24425412714504</v>
      </c>
      <c r="AB9492" s="12">
        <v>929.73204669470238</v>
      </c>
      <c r="AC9492" s="12">
        <v>929.73204669470238</v>
      </c>
      <c r="AD9492" s="12">
        <v>929.73204669470238</v>
      </c>
      <c r="AE9492" s="12">
        <v>929.73204669470238</v>
      </c>
      <c r="AF9492" s="13">
        <v>929.73204669470238</v>
      </c>
    </row>
    <row r="9493" spans="2:32" x14ac:dyDescent="0.35">
      <c r="B9493" s="9" t="s">
        <v>83</v>
      </c>
      <c r="C9493" s="2" t="s">
        <v>85</v>
      </c>
      <c r="D9493" s="10" t="s">
        <v>75</v>
      </c>
      <c r="E9493" s="10">
        <v>7</v>
      </c>
      <c r="F9493" s="10">
        <v>12</v>
      </c>
      <c r="G9493" s="10">
        <v>30</v>
      </c>
      <c r="H9493" s="14" t="s">
        <v>34</v>
      </c>
      <c r="I9493" s="12">
        <v>929.73204669470238</v>
      </c>
      <c r="J9493" s="12">
        <v>929.73204669470238</v>
      </c>
      <c r="K9493" s="12">
        <v>929.73204669470238</v>
      </c>
      <c r="L9493" s="12">
        <v>929.73204669470238</v>
      </c>
      <c r="M9493" s="12">
        <v>926.79471414080547</v>
      </c>
      <c r="N9493" s="12">
        <v>884.51909232524611</v>
      </c>
      <c r="O9493" s="12">
        <v>860.11101835452246</v>
      </c>
      <c r="P9493" s="12">
        <v>698.10189017455093</v>
      </c>
      <c r="Q9493" s="12">
        <v>689.58493633494629</v>
      </c>
      <c r="R9493" s="12">
        <v>621.71321516539433</v>
      </c>
      <c r="S9493" s="12">
        <v>632.37637165309195</v>
      </c>
      <c r="T9493" s="12">
        <v>672.71448359843475</v>
      </c>
      <c r="U9493" s="12">
        <v>677.69709851223854</v>
      </c>
      <c r="V9493" s="12">
        <v>791.71713281979669</v>
      </c>
      <c r="W9493" s="12">
        <v>913.10667658289412</v>
      </c>
      <c r="X9493" s="12">
        <v>917.13311001872103</v>
      </c>
      <c r="Y9493" s="12">
        <v>929.68940338242317</v>
      </c>
      <c r="Z9493" s="12">
        <v>921.27044267696328</v>
      </c>
      <c r="AA9493" s="12">
        <v>888.6960746154989</v>
      </c>
      <c r="AB9493" s="12">
        <v>858.11988834437307</v>
      </c>
      <c r="AC9493" s="12">
        <v>620.70514322941722</v>
      </c>
      <c r="AD9493" s="12">
        <v>471.88098126967725</v>
      </c>
      <c r="AE9493" s="12">
        <v>510.28271429068155</v>
      </c>
      <c r="AF9493" s="13">
        <v>582.42748162401278</v>
      </c>
    </row>
    <row r="9494" spans="2:32" x14ac:dyDescent="0.35">
      <c r="B9494" s="9" t="s">
        <v>83</v>
      </c>
      <c r="C9494" s="2" t="s">
        <v>85</v>
      </c>
      <c r="D9494" s="10" t="s">
        <v>75</v>
      </c>
      <c r="E9494" s="10">
        <v>7</v>
      </c>
      <c r="F9494" s="10">
        <v>12</v>
      </c>
      <c r="G9494" s="10">
        <v>31</v>
      </c>
      <c r="H9494" s="14" t="s">
        <v>34</v>
      </c>
      <c r="I9494" s="12">
        <v>577.94840373148566</v>
      </c>
      <c r="J9494" s="12">
        <v>618.9027481286829</v>
      </c>
      <c r="K9494" s="12">
        <v>595.16911705949269</v>
      </c>
      <c r="L9494" s="12">
        <v>487.92517825189361</v>
      </c>
      <c r="M9494" s="12">
        <v>379.94256546943097</v>
      </c>
      <c r="N9494" s="12">
        <v>370.2776350359353</v>
      </c>
      <c r="O9494" s="12">
        <v>363.29201518024814</v>
      </c>
      <c r="P9494" s="12">
        <v>289.44933218757649</v>
      </c>
      <c r="Q9494" s="12">
        <v>220.30200385532498</v>
      </c>
      <c r="R9494" s="12">
        <v>165.97435748585067</v>
      </c>
      <c r="S9494" s="12">
        <v>128.8716239125377</v>
      </c>
      <c r="T9494" s="12">
        <v>80.324599511511437</v>
      </c>
      <c r="U9494" s="12">
        <v>57.443077952052128</v>
      </c>
      <c r="V9494" s="12">
        <v>35.968656803227525</v>
      </c>
      <c r="W9494" s="12">
        <v>13.339071109449545</v>
      </c>
      <c r="X9494" s="12">
        <v>1.0708354692994726</v>
      </c>
      <c r="Y9494" s="12">
        <v>295.81100254893835</v>
      </c>
      <c r="Z9494" s="12">
        <v>271.66883391234677</v>
      </c>
      <c r="AA9494" s="12">
        <v>238.13387701028523</v>
      </c>
      <c r="AB9494" s="12">
        <v>241.32168081337045</v>
      </c>
      <c r="AC9494" s="12">
        <v>208.83911894682814</v>
      </c>
      <c r="AD9494" s="12">
        <v>194.03691675051149</v>
      </c>
      <c r="AE9494" s="12">
        <v>176.12586075243024</v>
      </c>
      <c r="AF9494" s="13">
        <v>149.81813033533754</v>
      </c>
    </row>
    <row r="9495" spans="2:32" x14ac:dyDescent="0.35">
      <c r="B9495" s="9" t="s">
        <v>86</v>
      </c>
      <c r="C9495" s="2" t="s">
        <v>82</v>
      </c>
      <c r="D9495" s="10" t="s">
        <v>75</v>
      </c>
      <c r="E9495" s="10">
        <v>7</v>
      </c>
      <c r="F9495" s="10">
        <v>1</v>
      </c>
      <c r="G9495" s="10">
        <v>1</v>
      </c>
      <c r="H9495" s="14" t="s">
        <v>34</v>
      </c>
      <c r="I9495" s="12">
        <v>0</v>
      </c>
      <c r="J9495" s="12">
        <v>0.84152917579877862</v>
      </c>
      <c r="K9495" s="12">
        <v>12.586344508349335</v>
      </c>
      <c r="L9495" s="12">
        <v>21.766955684739845</v>
      </c>
      <c r="M9495" s="12">
        <v>45.516463654079963</v>
      </c>
      <c r="N9495" s="12">
        <v>48.335404469108909</v>
      </c>
      <c r="O9495" s="12">
        <v>28.425902654720847</v>
      </c>
      <c r="P9495" s="12">
        <v>38.284031491754583</v>
      </c>
      <c r="Q9495" s="12">
        <v>43.467784298644794</v>
      </c>
      <c r="R9495" s="12">
        <v>42.998932389597634</v>
      </c>
      <c r="S9495" s="12">
        <v>64.79532385137324</v>
      </c>
      <c r="T9495" s="12">
        <v>48.495283627040493</v>
      </c>
      <c r="U9495" s="12">
        <v>28.52993512301969</v>
      </c>
      <c r="V9495" s="12">
        <v>0</v>
      </c>
      <c r="W9495" s="12">
        <v>0</v>
      </c>
      <c r="X9495" s="12">
        <v>0</v>
      </c>
      <c r="Y9495" s="12">
        <v>0</v>
      </c>
      <c r="Z9495" s="12">
        <v>0</v>
      </c>
      <c r="AA9495" s="12">
        <v>0</v>
      </c>
      <c r="AB9495" s="12">
        <v>0</v>
      </c>
      <c r="AC9495" s="12">
        <v>0</v>
      </c>
      <c r="AD9495" s="12">
        <v>0</v>
      </c>
      <c r="AE9495" s="12">
        <v>0</v>
      </c>
      <c r="AF9495" s="13">
        <v>0</v>
      </c>
    </row>
    <row r="9496" spans="2:32" x14ac:dyDescent="0.35">
      <c r="B9496" s="9" t="s">
        <v>86</v>
      </c>
      <c r="C9496" s="2" t="s">
        <v>82</v>
      </c>
      <c r="D9496" s="10" t="s">
        <v>75</v>
      </c>
      <c r="E9496" s="10">
        <v>7</v>
      </c>
      <c r="F9496" s="10">
        <v>1</v>
      </c>
      <c r="G9496" s="10">
        <v>2</v>
      </c>
      <c r="H9496" s="14" t="s">
        <v>34</v>
      </c>
      <c r="I9496" s="12">
        <v>0</v>
      </c>
      <c r="J9496" s="12">
        <v>0</v>
      </c>
      <c r="K9496" s="12">
        <v>0</v>
      </c>
      <c r="L9496" s="12">
        <v>0</v>
      </c>
      <c r="M9496" s="12">
        <v>0</v>
      </c>
      <c r="N9496" s="12">
        <v>0</v>
      </c>
      <c r="O9496" s="12">
        <v>0</v>
      </c>
      <c r="P9496" s="12">
        <v>0</v>
      </c>
      <c r="Q9496" s="12">
        <v>0</v>
      </c>
      <c r="R9496" s="12">
        <v>0</v>
      </c>
      <c r="S9496" s="12">
        <v>0</v>
      </c>
      <c r="T9496" s="12">
        <v>0</v>
      </c>
      <c r="U9496" s="12">
        <v>0</v>
      </c>
      <c r="V9496" s="12">
        <v>0</v>
      </c>
      <c r="W9496" s="12">
        <v>0</v>
      </c>
      <c r="X9496" s="12">
        <v>0</v>
      </c>
      <c r="Y9496" s="12">
        <v>0</v>
      </c>
      <c r="Z9496" s="12">
        <v>0</v>
      </c>
      <c r="AA9496" s="12">
        <v>0</v>
      </c>
      <c r="AB9496" s="12">
        <v>0</v>
      </c>
      <c r="AC9496" s="12">
        <v>0</v>
      </c>
      <c r="AD9496" s="12">
        <v>0</v>
      </c>
      <c r="AE9496" s="12">
        <v>0</v>
      </c>
      <c r="AF9496" s="13">
        <v>0</v>
      </c>
    </row>
    <row r="9497" spans="2:32" x14ac:dyDescent="0.35">
      <c r="B9497" s="9" t="s">
        <v>86</v>
      </c>
      <c r="C9497" s="2" t="s">
        <v>82</v>
      </c>
      <c r="D9497" s="10" t="s">
        <v>75</v>
      </c>
      <c r="E9497" s="10">
        <v>7</v>
      </c>
      <c r="F9497" s="10">
        <v>1</v>
      </c>
      <c r="G9497" s="10">
        <v>3</v>
      </c>
      <c r="H9497" s="14" t="s">
        <v>34</v>
      </c>
      <c r="I9497" s="12">
        <v>0</v>
      </c>
      <c r="J9497" s="12">
        <v>0</v>
      </c>
      <c r="K9497" s="12">
        <v>0</v>
      </c>
      <c r="L9497" s="12">
        <v>0</v>
      </c>
      <c r="M9497" s="12">
        <v>0</v>
      </c>
      <c r="N9497" s="12">
        <v>0</v>
      </c>
      <c r="O9497" s="12">
        <v>0</v>
      </c>
      <c r="P9497" s="12">
        <v>0</v>
      </c>
      <c r="Q9497" s="12">
        <v>0</v>
      </c>
      <c r="R9497" s="12">
        <v>0</v>
      </c>
      <c r="S9497" s="12">
        <v>103.25757910848655</v>
      </c>
      <c r="T9497" s="12">
        <v>155.0761472023498</v>
      </c>
      <c r="U9497" s="12">
        <v>84.746963794494675</v>
      </c>
      <c r="V9497" s="12">
        <v>234.89348422380533</v>
      </c>
      <c r="W9497" s="12">
        <v>383.82520246299424</v>
      </c>
      <c r="X9497" s="12">
        <v>631.4173960735302</v>
      </c>
      <c r="Y9497" s="12">
        <v>751.57227956738734</v>
      </c>
      <c r="Z9497" s="12">
        <v>782.15658203835358</v>
      </c>
      <c r="AA9497" s="12">
        <v>916.74679221153963</v>
      </c>
      <c r="AB9497" s="12">
        <v>929.73204669470238</v>
      </c>
      <c r="AC9497" s="12">
        <v>928.68073271039293</v>
      </c>
      <c r="AD9497" s="12">
        <v>862.77173485154674</v>
      </c>
      <c r="AE9497" s="12">
        <v>599.88576011293685</v>
      </c>
      <c r="AF9497" s="13">
        <v>458.69638094370038</v>
      </c>
    </row>
    <row r="9498" spans="2:32" x14ac:dyDescent="0.35">
      <c r="B9498" s="9" t="s">
        <v>86</v>
      </c>
      <c r="C9498" s="2" t="s">
        <v>82</v>
      </c>
      <c r="D9498" s="10" t="s">
        <v>75</v>
      </c>
      <c r="E9498" s="10">
        <v>7</v>
      </c>
      <c r="F9498" s="10">
        <v>1</v>
      </c>
      <c r="G9498" s="10">
        <v>4</v>
      </c>
      <c r="H9498" s="14" t="s">
        <v>34</v>
      </c>
      <c r="I9498" s="12">
        <v>491.64366177736338</v>
      </c>
      <c r="J9498" s="12">
        <v>440.10562647205779</v>
      </c>
      <c r="K9498" s="12">
        <v>275.02438359984825</v>
      </c>
      <c r="L9498" s="12">
        <v>112.9816430430769</v>
      </c>
      <c r="M9498" s="12">
        <v>45.584711248438893</v>
      </c>
      <c r="N9498" s="12">
        <v>2.6475708103835593</v>
      </c>
      <c r="O9498" s="12">
        <v>0</v>
      </c>
      <c r="P9498" s="12">
        <v>0.98124640386012441</v>
      </c>
      <c r="Q9498" s="12">
        <v>0.25503938893912675</v>
      </c>
      <c r="R9498" s="12">
        <v>1.9048317191604931</v>
      </c>
      <c r="S9498" s="12">
        <v>7.076687505529498</v>
      </c>
      <c r="T9498" s="12">
        <v>13.658517583617989</v>
      </c>
      <c r="U9498" s="12">
        <v>55.678927116756647</v>
      </c>
      <c r="V9498" s="12">
        <v>59.671149439729078</v>
      </c>
      <c r="W9498" s="12">
        <v>48.353449708509281</v>
      </c>
      <c r="X9498" s="12">
        <v>29.097977638319144</v>
      </c>
      <c r="Y9498" s="12">
        <v>49.194070970207285</v>
      </c>
      <c r="Z9498" s="12">
        <v>39.208625485003346</v>
      </c>
      <c r="AA9498" s="12">
        <v>18.611423339167509</v>
      </c>
      <c r="AB9498" s="12">
        <v>7.8872690567764341</v>
      </c>
      <c r="AC9498" s="12">
        <v>9.7733505144384285</v>
      </c>
      <c r="AD9498" s="12">
        <v>23.576525223397056</v>
      </c>
      <c r="AE9498" s="12">
        <v>14.549542857903814</v>
      </c>
      <c r="AF9498" s="13">
        <v>11.15096733231095</v>
      </c>
    </row>
    <row r="9499" spans="2:32" x14ac:dyDescent="0.35">
      <c r="B9499" s="9" t="s">
        <v>86</v>
      </c>
      <c r="C9499" s="2" t="s">
        <v>82</v>
      </c>
      <c r="D9499" s="10" t="s">
        <v>75</v>
      </c>
      <c r="E9499" s="10">
        <v>7</v>
      </c>
      <c r="F9499" s="10">
        <v>1</v>
      </c>
      <c r="G9499" s="10">
        <v>5</v>
      </c>
      <c r="H9499" s="14" t="s">
        <v>34</v>
      </c>
      <c r="I9499" s="12">
        <v>29.579729398803956</v>
      </c>
      <c r="J9499" s="12">
        <v>35.13414348085653</v>
      </c>
      <c r="K9499" s="12">
        <v>24.531864728799238</v>
      </c>
      <c r="L9499" s="12">
        <v>13.204386681505749</v>
      </c>
      <c r="M9499" s="12">
        <v>2.6294257816408821</v>
      </c>
      <c r="N9499" s="12">
        <v>0</v>
      </c>
      <c r="O9499" s="12">
        <v>0</v>
      </c>
      <c r="P9499" s="12">
        <v>0</v>
      </c>
      <c r="Q9499" s="12">
        <v>0</v>
      </c>
      <c r="R9499" s="12">
        <v>0</v>
      </c>
      <c r="S9499" s="12">
        <v>0</v>
      </c>
      <c r="T9499" s="12">
        <v>0</v>
      </c>
      <c r="U9499" s="12">
        <v>0</v>
      </c>
      <c r="V9499" s="12">
        <v>0</v>
      </c>
      <c r="W9499" s="12">
        <v>0</v>
      </c>
      <c r="X9499" s="12">
        <v>0</v>
      </c>
      <c r="Y9499" s="12">
        <v>0</v>
      </c>
      <c r="Z9499" s="12">
        <v>0</v>
      </c>
      <c r="AA9499" s="12">
        <v>0</v>
      </c>
      <c r="AB9499" s="12">
        <v>2.5302327553670515E-2</v>
      </c>
      <c r="AC9499" s="12">
        <v>65.26387223450412</v>
      </c>
      <c r="AD9499" s="12">
        <v>74.040349048222367</v>
      </c>
      <c r="AE9499" s="12">
        <v>0</v>
      </c>
      <c r="AF9499" s="13">
        <v>5.8467526205901559E-3</v>
      </c>
    </row>
    <row r="9500" spans="2:32" x14ac:dyDescent="0.35">
      <c r="B9500" s="9" t="s">
        <v>86</v>
      </c>
      <c r="C9500" s="2" t="s">
        <v>82</v>
      </c>
      <c r="D9500" s="10" t="s">
        <v>75</v>
      </c>
      <c r="E9500" s="10">
        <v>7</v>
      </c>
      <c r="F9500" s="10">
        <v>1</v>
      </c>
      <c r="G9500" s="10">
        <v>6</v>
      </c>
      <c r="H9500" s="14" t="s">
        <v>34</v>
      </c>
      <c r="I9500" s="12">
        <v>16.397519859153423</v>
      </c>
      <c r="J9500" s="12">
        <v>54.438911486145912</v>
      </c>
      <c r="K9500" s="12">
        <v>68.46476507298847</v>
      </c>
      <c r="L9500" s="12">
        <v>106.96583422636969</v>
      </c>
      <c r="M9500" s="12">
        <v>134.07077338336757</v>
      </c>
      <c r="N9500" s="12">
        <v>133.98317497238011</v>
      </c>
      <c r="O9500" s="12">
        <v>138.50422259912523</v>
      </c>
      <c r="P9500" s="12">
        <v>95.390977360027094</v>
      </c>
      <c r="Q9500" s="12">
        <v>77.238223259102</v>
      </c>
      <c r="R9500" s="12">
        <v>54.066734660347215</v>
      </c>
      <c r="S9500" s="12">
        <v>64.818005137301569</v>
      </c>
      <c r="T9500" s="12">
        <v>94.589061889475929</v>
      </c>
      <c r="U9500" s="12">
        <v>67.876864478570099</v>
      </c>
      <c r="V9500" s="12">
        <v>89.817010803716173</v>
      </c>
      <c r="W9500" s="12">
        <v>69.592584219732942</v>
      </c>
      <c r="X9500" s="12">
        <v>69.324238204603816</v>
      </c>
      <c r="Y9500" s="12">
        <v>150.1990428864772</v>
      </c>
      <c r="Z9500" s="12">
        <v>190.58498718989864</v>
      </c>
      <c r="AA9500" s="12">
        <v>194.41691456601311</v>
      </c>
      <c r="AB9500" s="12">
        <v>162.9842696329882</v>
      </c>
      <c r="AC9500" s="12">
        <v>160.1016216386744</v>
      </c>
      <c r="AD9500" s="12">
        <v>167.10139494941353</v>
      </c>
      <c r="AE9500" s="12">
        <v>165.24546286653168</v>
      </c>
      <c r="AF9500" s="13">
        <v>195.20754552510445</v>
      </c>
    </row>
    <row r="9501" spans="2:32" x14ac:dyDescent="0.35">
      <c r="B9501" s="9" t="s">
        <v>86</v>
      </c>
      <c r="C9501" s="2" t="s">
        <v>82</v>
      </c>
      <c r="D9501" s="10" t="s">
        <v>75</v>
      </c>
      <c r="E9501" s="10">
        <v>7</v>
      </c>
      <c r="F9501" s="10">
        <v>1</v>
      </c>
      <c r="G9501" s="10">
        <v>7</v>
      </c>
      <c r="H9501" s="14" t="s">
        <v>34</v>
      </c>
      <c r="I9501" s="12">
        <v>207.34953017110948</v>
      </c>
      <c r="J9501" s="12">
        <v>211.45466413490163</v>
      </c>
      <c r="K9501" s="12">
        <v>160.8797456668639</v>
      </c>
      <c r="L9501" s="12">
        <v>142.67326332088609</v>
      </c>
      <c r="M9501" s="12">
        <v>119.56155269606225</v>
      </c>
      <c r="N9501" s="12">
        <v>129.6967986156248</v>
      </c>
      <c r="O9501" s="12">
        <v>107.07077103558309</v>
      </c>
      <c r="P9501" s="12">
        <v>113.6616741477791</v>
      </c>
      <c r="Q9501" s="12">
        <v>104.76019870915511</v>
      </c>
      <c r="R9501" s="12">
        <v>69.869196118716502</v>
      </c>
      <c r="S9501" s="12">
        <v>63.611256778682154</v>
      </c>
      <c r="T9501" s="12">
        <v>54.902819664859614</v>
      </c>
      <c r="U9501" s="12">
        <v>36.997243764827068</v>
      </c>
      <c r="V9501" s="12">
        <v>25.682566819101304</v>
      </c>
      <c r="W9501" s="12">
        <v>27.080041716092733</v>
      </c>
      <c r="X9501" s="12">
        <v>24.179244535147838</v>
      </c>
      <c r="Y9501" s="12">
        <v>47.412627473468092</v>
      </c>
      <c r="Z9501" s="12">
        <v>51.990634025224075</v>
      </c>
      <c r="AA9501" s="12">
        <v>41.617585945056561</v>
      </c>
      <c r="AB9501" s="12">
        <v>28.689007650434309</v>
      </c>
      <c r="AC9501" s="12">
        <v>12.64380445901601</v>
      </c>
      <c r="AD9501" s="12">
        <v>0</v>
      </c>
      <c r="AE9501" s="12">
        <v>0</v>
      </c>
      <c r="AF9501" s="13">
        <v>0</v>
      </c>
    </row>
    <row r="9502" spans="2:32" x14ac:dyDescent="0.35">
      <c r="B9502" s="9" t="s">
        <v>86</v>
      </c>
      <c r="C9502" s="2" t="s">
        <v>82</v>
      </c>
      <c r="D9502" s="10" t="s">
        <v>75</v>
      </c>
      <c r="E9502" s="10">
        <v>7</v>
      </c>
      <c r="F9502" s="10">
        <v>1</v>
      </c>
      <c r="G9502" s="10">
        <v>8</v>
      </c>
      <c r="H9502" s="14" t="s">
        <v>34</v>
      </c>
      <c r="I9502" s="12">
        <v>0</v>
      </c>
      <c r="J9502" s="12">
        <v>0</v>
      </c>
      <c r="K9502" s="12">
        <v>0</v>
      </c>
      <c r="L9502" s="12">
        <v>32.051997880771872</v>
      </c>
      <c r="M9502" s="12">
        <v>18.873719625419344</v>
      </c>
      <c r="N9502" s="12">
        <v>75.132185821286981</v>
      </c>
      <c r="O9502" s="12">
        <v>46.81948378068931</v>
      </c>
      <c r="P9502" s="12">
        <v>132.52662478474349</v>
      </c>
      <c r="Q9502" s="12">
        <v>209.1880323822015</v>
      </c>
      <c r="R9502" s="12">
        <v>252.92417101175414</v>
      </c>
      <c r="S9502" s="12">
        <v>342.89158098588257</v>
      </c>
      <c r="T9502" s="12">
        <v>383.63064650861105</v>
      </c>
      <c r="U9502" s="12">
        <v>583.92112849965201</v>
      </c>
      <c r="V9502" s="12">
        <v>929.73204669470238</v>
      </c>
      <c r="W9502" s="12">
        <v>929.73204669470238</v>
      </c>
      <c r="X9502" s="12">
        <v>929.73204669470238</v>
      </c>
      <c r="Y9502" s="12">
        <v>929.73204669470238</v>
      </c>
      <c r="Z9502" s="12">
        <v>929.73204669470238</v>
      </c>
      <c r="AA9502" s="12">
        <v>929.73204669470238</v>
      </c>
      <c r="AB9502" s="12">
        <v>929.73204669470238</v>
      </c>
      <c r="AC9502" s="12">
        <v>929.73204669470238</v>
      </c>
      <c r="AD9502" s="12">
        <v>929.73204669470238</v>
      </c>
      <c r="AE9502" s="12">
        <v>929.73204669470238</v>
      </c>
      <c r="AF9502" s="13">
        <v>929.73204669470238</v>
      </c>
    </row>
    <row r="9503" spans="2:32" x14ac:dyDescent="0.35">
      <c r="B9503" s="9" t="s">
        <v>86</v>
      </c>
      <c r="C9503" s="2" t="s">
        <v>82</v>
      </c>
      <c r="D9503" s="10" t="s">
        <v>75</v>
      </c>
      <c r="E9503" s="10">
        <v>7</v>
      </c>
      <c r="F9503" s="10">
        <v>1</v>
      </c>
      <c r="G9503" s="10">
        <v>9</v>
      </c>
      <c r="H9503" s="14" t="s">
        <v>34</v>
      </c>
      <c r="I9503" s="12">
        <v>929.73204669470238</v>
      </c>
      <c r="J9503" s="12">
        <v>929.73204669470238</v>
      </c>
      <c r="K9503" s="12">
        <v>929.73204669470238</v>
      </c>
      <c r="L9503" s="12">
        <v>929.73204669470238</v>
      </c>
      <c r="M9503" s="12">
        <v>929.73204669470238</v>
      </c>
      <c r="N9503" s="12">
        <v>929.73204669470238</v>
      </c>
      <c r="O9503" s="12">
        <v>929.73204669470238</v>
      </c>
      <c r="P9503" s="12">
        <v>929.73204669470238</v>
      </c>
      <c r="Q9503" s="12">
        <v>929.73204669470238</v>
      </c>
      <c r="R9503" s="12">
        <v>929.73204669470238</v>
      </c>
      <c r="S9503" s="12">
        <v>929.73204669470238</v>
      </c>
      <c r="T9503" s="12">
        <v>929.73204669470238</v>
      </c>
      <c r="U9503" s="12">
        <v>929.73204669470238</v>
      </c>
      <c r="V9503" s="12">
        <v>929.73204669470238</v>
      </c>
      <c r="W9503" s="12">
        <v>929.73204669470238</v>
      </c>
      <c r="X9503" s="12">
        <v>929.73204669470238</v>
      </c>
      <c r="Y9503" s="12">
        <v>929.73204669470238</v>
      </c>
      <c r="Z9503" s="12">
        <v>929.73204669470238</v>
      </c>
      <c r="AA9503" s="12">
        <v>929.73204669470238</v>
      </c>
      <c r="AB9503" s="12">
        <v>929.73204669470238</v>
      </c>
      <c r="AC9503" s="12">
        <v>929.73204669470238</v>
      </c>
      <c r="AD9503" s="12">
        <v>929.73204669470238</v>
      </c>
      <c r="AE9503" s="12">
        <v>929.73204669470238</v>
      </c>
      <c r="AF9503" s="13">
        <v>929.73204669470238</v>
      </c>
    </row>
    <row r="9504" spans="2:32" x14ac:dyDescent="0.35">
      <c r="B9504" s="9" t="s">
        <v>86</v>
      </c>
      <c r="C9504" s="2" t="s">
        <v>82</v>
      </c>
      <c r="D9504" s="10" t="s">
        <v>75</v>
      </c>
      <c r="E9504" s="10">
        <v>7</v>
      </c>
      <c r="F9504" s="10">
        <v>1</v>
      </c>
      <c r="G9504" s="10">
        <v>10</v>
      </c>
      <c r="H9504" s="14" t="s">
        <v>34</v>
      </c>
      <c r="I9504" s="12">
        <v>929.73204669470238</v>
      </c>
      <c r="J9504" s="12">
        <v>929.73204669470238</v>
      </c>
      <c r="K9504" s="12">
        <v>929.73204669470238</v>
      </c>
      <c r="L9504" s="12">
        <v>929.73204669470238</v>
      </c>
      <c r="M9504" s="12">
        <v>929.73204669470238</v>
      </c>
      <c r="N9504" s="12">
        <v>929.73204669470238</v>
      </c>
      <c r="O9504" s="12">
        <v>929.73204669470238</v>
      </c>
      <c r="P9504" s="12">
        <v>929.73204669470238</v>
      </c>
      <c r="Q9504" s="12">
        <v>929.73204669470238</v>
      </c>
      <c r="R9504" s="12">
        <v>929.73204669470238</v>
      </c>
      <c r="S9504" s="12">
        <v>929.73204669470238</v>
      </c>
      <c r="T9504" s="12">
        <v>929.73204669470238</v>
      </c>
      <c r="U9504" s="12">
        <v>929.73204669470238</v>
      </c>
      <c r="V9504" s="12">
        <v>929.73204669470238</v>
      </c>
      <c r="W9504" s="12">
        <v>929.73204669470238</v>
      </c>
      <c r="X9504" s="12">
        <v>929.73204669470238</v>
      </c>
      <c r="Y9504" s="12">
        <v>929.73204669470238</v>
      </c>
      <c r="Z9504" s="12">
        <v>929.73204669470238</v>
      </c>
      <c r="AA9504" s="12">
        <v>929.73204669470238</v>
      </c>
      <c r="AB9504" s="12">
        <v>929.73204669470238</v>
      </c>
      <c r="AC9504" s="12">
        <v>929.73204669470238</v>
      </c>
      <c r="AD9504" s="12">
        <v>834.89285450295779</v>
      </c>
      <c r="AE9504" s="12">
        <v>927.73938658130385</v>
      </c>
      <c r="AF9504" s="13">
        <v>929.73204669470238</v>
      </c>
    </row>
    <row r="9505" spans="2:32" x14ac:dyDescent="0.35">
      <c r="B9505" s="9" t="s">
        <v>86</v>
      </c>
      <c r="C9505" s="2" t="s">
        <v>82</v>
      </c>
      <c r="D9505" s="10" t="s">
        <v>75</v>
      </c>
      <c r="E9505" s="10">
        <v>7</v>
      </c>
      <c r="F9505" s="10">
        <v>1</v>
      </c>
      <c r="G9505" s="10">
        <v>11</v>
      </c>
      <c r="H9505" s="14" t="s">
        <v>34</v>
      </c>
      <c r="I9505" s="12">
        <v>929.73204669470238</v>
      </c>
      <c r="J9505" s="12">
        <v>929.73204669470238</v>
      </c>
      <c r="K9505" s="12">
        <v>929.73204669470238</v>
      </c>
      <c r="L9505" s="12">
        <v>929.73204669470238</v>
      </c>
      <c r="M9505" s="12">
        <v>929.73204669470238</v>
      </c>
      <c r="N9505" s="12">
        <v>929.73204669470238</v>
      </c>
      <c r="O9505" s="12">
        <v>929.73204669470238</v>
      </c>
      <c r="P9505" s="12">
        <v>929.73204669470238</v>
      </c>
      <c r="Q9505" s="12">
        <v>929.73204669470238</v>
      </c>
      <c r="R9505" s="12">
        <v>929.73204669470238</v>
      </c>
      <c r="S9505" s="12">
        <v>929.73204669470238</v>
      </c>
      <c r="T9505" s="12">
        <v>929.73204669470238</v>
      </c>
      <c r="U9505" s="12">
        <v>929.73204669470238</v>
      </c>
      <c r="V9505" s="12">
        <v>929.73204669470238</v>
      </c>
      <c r="W9505" s="12">
        <v>929.73204669470238</v>
      </c>
      <c r="X9505" s="12">
        <v>929.73204669470238</v>
      </c>
      <c r="Y9505" s="12">
        <v>929.73204669470238</v>
      </c>
      <c r="Z9505" s="12">
        <v>929.73204669470238</v>
      </c>
      <c r="AA9505" s="12">
        <v>929.73204669470238</v>
      </c>
      <c r="AB9505" s="12">
        <v>929.56420102094273</v>
      </c>
      <c r="AC9505" s="12">
        <v>927.60726549209051</v>
      </c>
      <c r="AD9505" s="12">
        <v>929.18367099561567</v>
      </c>
      <c r="AE9505" s="12">
        <v>929.73204669470238</v>
      </c>
      <c r="AF9505" s="13">
        <v>929.73204669470238</v>
      </c>
    </row>
    <row r="9506" spans="2:32" x14ac:dyDescent="0.35">
      <c r="B9506" s="9" t="s">
        <v>86</v>
      </c>
      <c r="C9506" s="2" t="s">
        <v>82</v>
      </c>
      <c r="D9506" s="10" t="s">
        <v>75</v>
      </c>
      <c r="E9506" s="10">
        <v>7</v>
      </c>
      <c r="F9506" s="10">
        <v>1</v>
      </c>
      <c r="G9506" s="10">
        <v>12</v>
      </c>
      <c r="H9506" s="14" t="s">
        <v>34</v>
      </c>
      <c r="I9506" s="12">
        <v>929.73204669470238</v>
      </c>
      <c r="J9506" s="12">
        <v>929.73204669470238</v>
      </c>
      <c r="K9506" s="12">
        <v>929.73204669470238</v>
      </c>
      <c r="L9506" s="12">
        <v>929.73204669470238</v>
      </c>
      <c r="M9506" s="12">
        <v>929.73204669470238</v>
      </c>
      <c r="N9506" s="12">
        <v>929.73204669470238</v>
      </c>
      <c r="O9506" s="12">
        <v>929.73204669470238</v>
      </c>
      <c r="P9506" s="12">
        <v>929.73204669470238</v>
      </c>
      <c r="Q9506" s="12">
        <v>929.73204669470238</v>
      </c>
      <c r="R9506" s="12">
        <v>929.73204669470238</v>
      </c>
      <c r="S9506" s="12">
        <v>929.73204669470238</v>
      </c>
      <c r="T9506" s="12">
        <v>929.73204669470238</v>
      </c>
      <c r="U9506" s="12">
        <v>929.73204669470238</v>
      </c>
      <c r="V9506" s="12">
        <v>929.73204669470238</v>
      </c>
      <c r="W9506" s="12">
        <v>929.73204669470238</v>
      </c>
      <c r="X9506" s="12">
        <v>929.73204669470238</v>
      </c>
      <c r="Y9506" s="12">
        <v>929.73204669470238</v>
      </c>
      <c r="Z9506" s="12">
        <v>929.73204669470238</v>
      </c>
      <c r="AA9506" s="12">
        <v>929.73204669470238</v>
      </c>
      <c r="AB9506" s="12">
        <v>929.73204669470238</v>
      </c>
      <c r="AC9506" s="12">
        <v>929.73204669470238</v>
      </c>
      <c r="AD9506" s="12">
        <v>929.73204669470238</v>
      </c>
      <c r="AE9506" s="12">
        <v>929.73204669470238</v>
      </c>
      <c r="AF9506" s="13">
        <v>929.73204669470238</v>
      </c>
    </row>
    <row r="9507" spans="2:32" x14ac:dyDescent="0.35">
      <c r="B9507" s="9" t="s">
        <v>86</v>
      </c>
      <c r="C9507" s="2" t="s">
        <v>82</v>
      </c>
      <c r="D9507" s="10" t="s">
        <v>75</v>
      </c>
      <c r="E9507" s="10">
        <v>7</v>
      </c>
      <c r="F9507" s="10">
        <v>1</v>
      </c>
      <c r="G9507" s="10">
        <v>13</v>
      </c>
      <c r="H9507" s="14" t="s">
        <v>34</v>
      </c>
      <c r="I9507" s="12">
        <v>929.73204669470238</v>
      </c>
      <c r="J9507" s="12">
        <v>929.73204669470238</v>
      </c>
      <c r="K9507" s="12">
        <v>929.73204669470238</v>
      </c>
      <c r="L9507" s="12">
        <v>929.73204669470238</v>
      </c>
      <c r="M9507" s="12">
        <v>929.73204669470238</v>
      </c>
      <c r="N9507" s="12">
        <v>908.26103917296234</v>
      </c>
      <c r="O9507" s="12">
        <v>615.2680876507502</v>
      </c>
      <c r="P9507" s="12">
        <v>311.30027099859046</v>
      </c>
      <c r="Q9507" s="12">
        <v>144.82072996731475</v>
      </c>
      <c r="R9507" s="12">
        <v>72.946807540560016</v>
      </c>
      <c r="S9507" s="12">
        <v>65.96618546776574</v>
      </c>
      <c r="T9507" s="12">
        <v>59.1575420106577</v>
      </c>
      <c r="U9507" s="12">
        <v>35.604001599105167</v>
      </c>
      <c r="V9507" s="12">
        <v>6.5234637075625299</v>
      </c>
      <c r="W9507" s="12">
        <v>5.8311278493230079</v>
      </c>
      <c r="X9507" s="12">
        <v>15.461031184196344</v>
      </c>
      <c r="Y9507" s="12">
        <v>26.100810978986718</v>
      </c>
      <c r="Z9507" s="12">
        <v>30.447266756644385</v>
      </c>
      <c r="AA9507" s="12">
        <v>43.896209050390006</v>
      </c>
      <c r="AB9507" s="12">
        <v>62.460153452066137</v>
      </c>
      <c r="AC9507" s="12">
        <v>63.779601399152604</v>
      </c>
      <c r="AD9507" s="12">
        <v>40.520817915326269</v>
      </c>
      <c r="AE9507" s="12">
        <v>18.337734436335811</v>
      </c>
      <c r="AF9507" s="13">
        <v>0</v>
      </c>
    </row>
    <row r="9508" spans="2:32" x14ac:dyDescent="0.35">
      <c r="B9508" s="9" t="s">
        <v>86</v>
      </c>
      <c r="C9508" s="2" t="s">
        <v>82</v>
      </c>
      <c r="D9508" s="10" t="s">
        <v>75</v>
      </c>
      <c r="E9508" s="10">
        <v>7</v>
      </c>
      <c r="F9508" s="10">
        <v>1</v>
      </c>
      <c r="G9508" s="10">
        <v>14</v>
      </c>
      <c r="H9508" s="14" t="s">
        <v>34</v>
      </c>
      <c r="I9508" s="12">
        <v>0</v>
      </c>
      <c r="J9508" s="12">
        <v>0</v>
      </c>
      <c r="K9508" s="12">
        <v>0.202519416760476</v>
      </c>
      <c r="L9508" s="12">
        <v>13.84440433888812</v>
      </c>
      <c r="M9508" s="12">
        <v>24.615937249692159</v>
      </c>
      <c r="N9508" s="12">
        <v>34.325477677087349</v>
      </c>
      <c r="O9508" s="12">
        <v>39.860740521195723</v>
      </c>
      <c r="P9508" s="12">
        <v>26.00242492430673</v>
      </c>
      <c r="Q9508" s="12">
        <v>1.7300339246201109</v>
      </c>
      <c r="R9508" s="12">
        <v>0</v>
      </c>
      <c r="S9508" s="12">
        <v>0</v>
      </c>
      <c r="T9508" s="12">
        <v>0</v>
      </c>
      <c r="U9508" s="12">
        <v>0</v>
      </c>
      <c r="V9508" s="12">
        <v>0</v>
      </c>
      <c r="W9508" s="12">
        <v>0</v>
      </c>
      <c r="X9508" s="12">
        <v>0</v>
      </c>
      <c r="Y9508" s="12">
        <v>0</v>
      </c>
      <c r="Z9508" s="12">
        <v>0</v>
      </c>
      <c r="AA9508" s="12">
        <v>0</v>
      </c>
      <c r="AB9508" s="12">
        <v>0</v>
      </c>
      <c r="AC9508" s="12">
        <v>0</v>
      </c>
      <c r="AD9508" s="12">
        <v>0</v>
      </c>
      <c r="AE9508" s="12">
        <v>0</v>
      </c>
      <c r="AF9508" s="13">
        <v>0</v>
      </c>
    </row>
    <row r="9509" spans="2:32" x14ac:dyDescent="0.35">
      <c r="B9509" s="9" t="s">
        <v>86</v>
      </c>
      <c r="C9509" s="2" t="s">
        <v>82</v>
      </c>
      <c r="D9509" s="10" t="s">
        <v>75</v>
      </c>
      <c r="E9509" s="10">
        <v>7</v>
      </c>
      <c r="F9509" s="10">
        <v>1</v>
      </c>
      <c r="G9509" s="10">
        <v>15</v>
      </c>
      <c r="H9509" s="14" t="s">
        <v>34</v>
      </c>
      <c r="I9509" s="12">
        <v>0</v>
      </c>
      <c r="J9509" s="12">
        <v>0</v>
      </c>
      <c r="K9509" s="12">
        <v>50.712814865436307</v>
      </c>
      <c r="L9509" s="12">
        <v>163.41269854262245</v>
      </c>
      <c r="M9509" s="12">
        <v>216.19324421209541</v>
      </c>
      <c r="N9509" s="12">
        <v>217.58618700979036</v>
      </c>
      <c r="O9509" s="12">
        <v>145.05197513655278</v>
      </c>
      <c r="P9509" s="12">
        <v>73.164647674814489</v>
      </c>
      <c r="Q9509" s="12">
        <v>64.316293429410848</v>
      </c>
      <c r="R9509" s="12">
        <v>57.589202812302489</v>
      </c>
      <c r="S9509" s="12">
        <v>58.178413141838696</v>
      </c>
      <c r="T9509" s="12">
        <v>56.774589147943026</v>
      </c>
      <c r="U9509" s="12">
        <v>51.799001066992837</v>
      </c>
      <c r="V9509" s="12">
        <v>46.420392937692853</v>
      </c>
      <c r="W9509" s="12">
        <v>59.541818294211062</v>
      </c>
      <c r="X9509" s="12">
        <v>56.889001786786366</v>
      </c>
      <c r="Y9509" s="12">
        <v>75.393367793216342</v>
      </c>
      <c r="Z9509" s="12">
        <v>106.18398472940039</v>
      </c>
      <c r="AA9509" s="12">
        <v>144.25289534647928</v>
      </c>
      <c r="AB9509" s="12">
        <v>149.48583182545835</v>
      </c>
      <c r="AC9509" s="12">
        <v>134.70021129152107</v>
      </c>
      <c r="AD9509" s="12">
        <v>128.15729022141764</v>
      </c>
      <c r="AE9509" s="12">
        <v>151.31517004861485</v>
      </c>
      <c r="AF9509" s="13">
        <v>223.0165234394091</v>
      </c>
    </row>
    <row r="9510" spans="2:32" x14ac:dyDescent="0.35">
      <c r="B9510" s="9" t="s">
        <v>86</v>
      </c>
      <c r="C9510" s="2" t="s">
        <v>82</v>
      </c>
      <c r="D9510" s="10" t="s">
        <v>75</v>
      </c>
      <c r="E9510" s="10">
        <v>7</v>
      </c>
      <c r="F9510" s="10">
        <v>1</v>
      </c>
      <c r="G9510" s="10">
        <v>16</v>
      </c>
      <c r="H9510" s="14" t="s">
        <v>34</v>
      </c>
      <c r="I9510" s="12">
        <v>293.44216987816048</v>
      </c>
      <c r="J9510" s="12">
        <v>298.43117130987184</v>
      </c>
      <c r="K9510" s="12">
        <v>256.7933031809921</v>
      </c>
      <c r="L9510" s="12">
        <v>191.94606392428344</v>
      </c>
      <c r="M9510" s="12">
        <v>180.10659066948085</v>
      </c>
      <c r="N9510" s="12">
        <v>170.07498429768114</v>
      </c>
      <c r="O9510" s="12">
        <v>186.312922287985</v>
      </c>
      <c r="P9510" s="12">
        <v>162.4501970729647</v>
      </c>
      <c r="Q9510" s="12">
        <v>200.74432391984934</v>
      </c>
      <c r="R9510" s="12">
        <v>253.1687214266328</v>
      </c>
      <c r="S9510" s="12">
        <v>332.86893902333361</v>
      </c>
      <c r="T9510" s="12">
        <v>288.65065155487241</v>
      </c>
      <c r="U9510" s="12">
        <v>303.7042064729016</v>
      </c>
      <c r="V9510" s="12">
        <v>284.97950144077038</v>
      </c>
      <c r="W9510" s="12">
        <v>300.73264617459387</v>
      </c>
      <c r="X9510" s="12">
        <v>329.4938306247401</v>
      </c>
      <c r="Y9510" s="12">
        <v>324.41987519961123</v>
      </c>
      <c r="Z9510" s="12">
        <v>260.78048614217784</v>
      </c>
      <c r="AA9510" s="12">
        <v>308.37002348799763</v>
      </c>
      <c r="AB9510" s="12">
        <v>382.36119302201962</v>
      </c>
      <c r="AC9510" s="12">
        <v>478.08917562257227</v>
      </c>
      <c r="AD9510" s="12">
        <v>544.76774888928253</v>
      </c>
      <c r="AE9510" s="12">
        <v>625.28953214119178</v>
      </c>
      <c r="AF9510" s="13">
        <v>663.53512810460143</v>
      </c>
    </row>
    <row r="9511" spans="2:32" x14ac:dyDescent="0.35">
      <c r="B9511" s="9" t="s">
        <v>86</v>
      </c>
      <c r="C9511" s="2" t="s">
        <v>82</v>
      </c>
      <c r="D9511" s="10" t="s">
        <v>75</v>
      </c>
      <c r="E9511" s="10">
        <v>7</v>
      </c>
      <c r="F9511" s="10">
        <v>1</v>
      </c>
      <c r="G9511" s="10">
        <v>17</v>
      </c>
      <c r="H9511" s="14" t="s">
        <v>34</v>
      </c>
      <c r="I9511" s="12">
        <v>646.61657690509719</v>
      </c>
      <c r="J9511" s="12">
        <v>587.33525453108734</v>
      </c>
      <c r="K9511" s="12">
        <v>600.23056555371886</v>
      </c>
      <c r="L9511" s="12">
        <v>651.32643428326526</v>
      </c>
      <c r="M9511" s="12">
        <v>677.31390743778263</v>
      </c>
      <c r="N9511" s="12">
        <v>679.54060682200316</v>
      </c>
      <c r="O9511" s="12">
        <v>679.86119671571828</v>
      </c>
      <c r="P9511" s="12">
        <v>565.09753222929567</v>
      </c>
      <c r="Q9511" s="12">
        <v>400.5055565024125</v>
      </c>
      <c r="R9511" s="12">
        <v>342.25003530419656</v>
      </c>
      <c r="S9511" s="12">
        <v>388.11075555767542</v>
      </c>
      <c r="T9511" s="12">
        <v>420.5962113151449</v>
      </c>
      <c r="U9511" s="12">
        <v>562.95545420735118</v>
      </c>
      <c r="V9511" s="12">
        <v>777.95199136339681</v>
      </c>
      <c r="W9511" s="12">
        <v>832.37636686867938</v>
      </c>
      <c r="X9511" s="12">
        <v>715.24643097126443</v>
      </c>
      <c r="Y9511" s="12">
        <v>626.10401275309437</v>
      </c>
      <c r="Z9511" s="12">
        <v>470.85621125042064</v>
      </c>
      <c r="AA9511" s="12">
        <v>378.22259636544158</v>
      </c>
      <c r="AB9511" s="12">
        <v>257.8202186711078</v>
      </c>
      <c r="AC9511" s="12">
        <v>265.72098995352894</v>
      </c>
      <c r="AD9511" s="12">
        <v>395.14330966736173</v>
      </c>
      <c r="AE9511" s="12">
        <v>446.11477435016673</v>
      </c>
      <c r="AF9511" s="13">
        <v>478.37101398835898</v>
      </c>
    </row>
    <row r="9512" spans="2:32" x14ac:dyDescent="0.35">
      <c r="B9512" s="9" t="s">
        <v>86</v>
      </c>
      <c r="C9512" s="2" t="s">
        <v>82</v>
      </c>
      <c r="D9512" s="10" t="s">
        <v>75</v>
      </c>
      <c r="E9512" s="10">
        <v>7</v>
      </c>
      <c r="F9512" s="10">
        <v>1</v>
      </c>
      <c r="G9512" s="10">
        <v>18</v>
      </c>
      <c r="H9512" s="14" t="s">
        <v>34</v>
      </c>
      <c r="I9512" s="12">
        <v>475.4830106326749</v>
      </c>
      <c r="J9512" s="12">
        <v>609.69704824848054</v>
      </c>
      <c r="K9512" s="12">
        <v>690.74681691053092</v>
      </c>
      <c r="L9512" s="12">
        <v>719.44011134479581</v>
      </c>
      <c r="M9512" s="12">
        <v>571.58749842174882</v>
      </c>
      <c r="N9512" s="12">
        <v>361.59696014872111</v>
      </c>
      <c r="O9512" s="12">
        <v>181.50859766576801</v>
      </c>
      <c r="P9512" s="12">
        <v>144.74201280779263</v>
      </c>
      <c r="Q9512" s="12">
        <v>196.26660981500044</v>
      </c>
      <c r="R9512" s="12">
        <v>360.0566451239967</v>
      </c>
      <c r="S9512" s="12">
        <v>422.25993249318833</v>
      </c>
      <c r="T9512" s="12">
        <v>447.69450616510136</v>
      </c>
      <c r="U9512" s="12">
        <v>508.02574547262861</v>
      </c>
      <c r="V9512" s="12">
        <v>436.49817522146139</v>
      </c>
      <c r="W9512" s="12">
        <v>397.67855769799252</v>
      </c>
      <c r="X9512" s="12">
        <v>374.12411502447026</v>
      </c>
      <c r="Y9512" s="12">
        <v>475.40025200478908</v>
      </c>
      <c r="Z9512" s="12">
        <v>373.43956013624944</v>
      </c>
      <c r="AA9512" s="12">
        <v>319.17521347291131</v>
      </c>
      <c r="AB9512" s="12">
        <v>259.25427467783288</v>
      </c>
      <c r="AC9512" s="12">
        <v>247.53577936901911</v>
      </c>
      <c r="AD9512" s="12">
        <v>442.22488599772856</v>
      </c>
      <c r="AE9512" s="12">
        <v>502.88543013486645</v>
      </c>
      <c r="AF9512" s="13">
        <v>608.69037336329552</v>
      </c>
    </row>
    <row r="9513" spans="2:32" x14ac:dyDescent="0.35">
      <c r="B9513" s="9" t="s">
        <v>86</v>
      </c>
      <c r="C9513" s="2" t="s">
        <v>82</v>
      </c>
      <c r="D9513" s="10" t="s">
        <v>75</v>
      </c>
      <c r="E9513" s="10">
        <v>7</v>
      </c>
      <c r="F9513" s="10">
        <v>1</v>
      </c>
      <c r="G9513" s="10">
        <v>19</v>
      </c>
      <c r="H9513" s="14" t="s">
        <v>34</v>
      </c>
      <c r="I9513" s="12">
        <v>516.15372045592403</v>
      </c>
      <c r="J9513" s="12">
        <v>650.02118968590014</v>
      </c>
      <c r="K9513" s="12">
        <v>681.35384569793507</v>
      </c>
      <c r="L9513" s="12">
        <v>525.58374677763038</v>
      </c>
      <c r="M9513" s="12">
        <v>570.40705702849471</v>
      </c>
      <c r="N9513" s="12">
        <v>699.27162084506369</v>
      </c>
      <c r="O9513" s="12">
        <v>923.50685489050159</v>
      </c>
      <c r="P9513" s="12">
        <v>839.33328065689773</v>
      </c>
      <c r="Q9513" s="12">
        <v>724.8149649000917</v>
      </c>
      <c r="R9513" s="12">
        <v>756.54518165187415</v>
      </c>
      <c r="S9513" s="12">
        <v>768.94460616947129</v>
      </c>
      <c r="T9513" s="12">
        <v>839.17721012553068</v>
      </c>
      <c r="U9513" s="12">
        <v>750.81747298218352</v>
      </c>
      <c r="V9513" s="12">
        <v>927.9778165831874</v>
      </c>
      <c r="W9513" s="12">
        <v>929.73204669470238</v>
      </c>
      <c r="X9513" s="12">
        <v>924.51878534771458</v>
      </c>
      <c r="Y9513" s="12">
        <v>921.53781158811591</v>
      </c>
      <c r="Z9513" s="12">
        <v>929.73204669470238</v>
      </c>
      <c r="AA9513" s="12">
        <v>929.73204669470238</v>
      </c>
      <c r="AB9513" s="12">
        <v>929.73204669470238</v>
      </c>
      <c r="AC9513" s="12">
        <v>929.73204669470238</v>
      </c>
      <c r="AD9513" s="12">
        <v>929.73204669470238</v>
      </c>
      <c r="AE9513" s="12">
        <v>929.73204669470238</v>
      </c>
      <c r="AF9513" s="13">
        <v>929.73204669470238</v>
      </c>
    </row>
    <row r="9514" spans="2:32" x14ac:dyDescent="0.35">
      <c r="B9514" s="9" t="s">
        <v>86</v>
      </c>
      <c r="C9514" s="2" t="s">
        <v>82</v>
      </c>
      <c r="D9514" s="10" t="s">
        <v>75</v>
      </c>
      <c r="E9514" s="10">
        <v>7</v>
      </c>
      <c r="F9514" s="10">
        <v>1</v>
      </c>
      <c r="G9514" s="10">
        <v>20</v>
      </c>
      <c r="H9514" s="14" t="s">
        <v>34</v>
      </c>
      <c r="I9514" s="12">
        <v>929.73204669470238</v>
      </c>
      <c r="J9514" s="12">
        <v>929.73204669470238</v>
      </c>
      <c r="K9514" s="12">
        <v>929.73204669470238</v>
      </c>
      <c r="L9514" s="12">
        <v>929.73204669470238</v>
      </c>
      <c r="M9514" s="12">
        <v>929.73204669470238</v>
      </c>
      <c r="N9514" s="12">
        <v>929.73204669470238</v>
      </c>
      <c r="O9514" s="12">
        <v>929.73204669470238</v>
      </c>
      <c r="P9514" s="12">
        <v>929.73204669470238</v>
      </c>
      <c r="Q9514" s="12">
        <v>929.73204669470238</v>
      </c>
      <c r="R9514" s="12">
        <v>929.73204669470238</v>
      </c>
      <c r="S9514" s="12">
        <v>929.73204669470238</v>
      </c>
      <c r="T9514" s="12">
        <v>929.73204669470238</v>
      </c>
      <c r="U9514" s="12">
        <v>929.73204669470238</v>
      </c>
      <c r="V9514" s="12">
        <v>929.73204669470238</v>
      </c>
      <c r="W9514" s="12">
        <v>929.73204669470238</v>
      </c>
      <c r="X9514" s="12">
        <v>929.73204669470238</v>
      </c>
      <c r="Y9514" s="12">
        <v>929.73204669470238</v>
      </c>
      <c r="Z9514" s="12">
        <v>929.73204669470238</v>
      </c>
      <c r="AA9514" s="12">
        <v>929.73204669470238</v>
      </c>
      <c r="AB9514" s="12">
        <v>929.73204669470238</v>
      </c>
      <c r="AC9514" s="12">
        <v>929.73204669470238</v>
      </c>
      <c r="AD9514" s="12">
        <v>929.73204669470238</v>
      </c>
      <c r="AE9514" s="12">
        <v>929.73204669470238</v>
      </c>
      <c r="AF9514" s="13">
        <v>929.0669174651174</v>
      </c>
    </row>
    <row r="9515" spans="2:32" x14ac:dyDescent="0.35">
      <c r="B9515" s="9" t="s">
        <v>86</v>
      </c>
      <c r="C9515" s="2" t="s">
        <v>82</v>
      </c>
      <c r="D9515" s="10" t="s">
        <v>75</v>
      </c>
      <c r="E9515" s="10">
        <v>7</v>
      </c>
      <c r="F9515" s="10">
        <v>1</v>
      </c>
      <c r="G9515" s="10">
        <v>21</v>
      </c>
      <c r="H9515" s="14" t="s">
        <v>34</v>
      </c>
      <c r="I9515" s="12">
        <v>919.69949232415081</v>
      </c>
      <c r="J9515" s="12">
        <v>929.72838775215109</v>
      </c>
      <c r="K9515" s="12">
        <v>927.75954402845014</v>
      </c>
      <c r="L9515" s="12">
        <v>929.71029261807951</v>
      </c>
      <c r="M9515" s="12">
        <v>920.95317909465757</v>
      </c>
      <c r="N9515" s="12">
        <v>928.34284599734406</v>
      </c>
      <c r="O9515" s="12">
        <v>927.13033896209504</v>
      </c>
      <c r="P9515" s="12">
        <v>867.51152903240563</v>
      </c>
      <c r="Q9515" s="12">
        <v>761.55560452906752</v>
      </c>
      <c r="R9515" s="12">
        <v>848.03876982723273</v>
      </c>
      <c r="S9515" s="12">
        <v>898.89215045497519</v>
      </c>
      <c r="T9515" s="12">
        <v>911.93122465675549</v>
      </c>
      <c r="U9515" s="12">
        <v>903.40681987959215</v>
      </c>
      <c r="V9515" s="12">
        <v>875.61289352441986</v>
      </c>
      <c r="W9515" s="12">
        <v>847.46804131547015</v>
      </c>
      <c r="X9515" s="12">
        <v>801.48078817594649</v>
      </c>
      <c r="Y9515" s="12">
        <v>852.1749715395963</v>
      </c>
      <c r="Z9515" s="12">
        <v>848.80368839912398</v>
      </c>
      <c r="AA9515" s="12">
        <v>803.01514910324659</v>
      </c>
      <c r="AB9515" s="12">
        <v>869.97832157421465</v>
      </c>
      <c r="AC9515" s="12">
        <v>915.82753279021517</v>
      </c>
      <c r="AD9515" s="12">
        <v>919.34098248035878</v>
      </c>
      <c r="AE9515" s="12">
        <v>912.43283241741472</v>
      </c>
      <c r="AF9515" s="13">
        <v>873.04112259450415</v>
      </c>
    </row>
    <row r="9516" spans="2:32" x14ac:dyDescent="0.35">
      <c r="B9516" s="9" t="s">
        <v>86</v>
      </c>
      <c r="C9516" s="2" t="s">
        <v>82</v>
      </c>
      <c r="D9516" s="10" t="s">
        <v>75</v>
      </c>
      <c r="E9516" s="10">
        <v>7</v>
      </c>
      <c r="F9516" s="10">
        <v>1</v>
      </c>
      <c r="G9516" s="10">
        <v>22</v>
      </c>
      <c r="H9516" s="14" t="s">
        <v>34</v>
      </c>
      <c r="I9516" s="12">
        <v>893.52348383890308</v>
      </c>
      <c r="J9516" s="12">
        <v>904.78597511649161</v>
      </c>
      <c r="K9516" s="12">
        <v>862.21996631482205</v>
      </c>
      <c r="L9516" s="12">
        <v>819.28021316310048</v>
      </c>
      <c r="M9516" s="12">
        <v>858.34268468262894</v>
      </c>
      <c r="N9516" s="12">
        <v>915.82174500836072</v>
      </c>
      <c r="O9516" s="12">
        <v>812.80415095234196</v>
      </c>
      <c r="P9516" s="12">
        <v>791.52287623344057</v>
      </c>
      <c r="Q9516" s="12">
        <v>813.65442267501919</v>
      </c>
      <c r="R9516" s="12">
        <v>827.24493278238344</v>
      </c>
      <c r="S9516" s="12">
        <v>770.0187386500545</v>
      </c>
      <c r="T9516" s="12">
        <v>735.3414099888297</v>
      </c>
      <c r="U9516" s="12">
        <v>655.98406857229247</v>
      </c>
      <c r="V9516" s="12">
        <v>670.9839368241602</v>
      </c>
      <c r="W9516" s="12">
        <v>698.55619778695723</v>
      </c>
      <c r="X9516" s="12">
        <v>787.18942425445232</v>
      </c>
      <c r="Y9516" s="12">
        <v>795.30861777562473</v>
      </c>
      <c r="Z9516" s="12">
        <v>905.61529107728484</v>
      </c>
      <c r="AA9516" s="12">
        <v>929.63052767046224</v>
      </c>
      <c r="AB9516" s="12">
        <v>909.97043060666726</v>
      </c>
      <c r="AC9516" s="12">
        <v>928.58626546634309</v>
      </c>
      <c r="AD9516" s="12">
        <v>842.66218659000401</v>
      </c>
      <c r="AE9516" s="12">
        <v>854.53405811794232</v>
      </c>
      <c r="AF9516" s="13">
        <v>929.73204669470238</v>
      </c>
    </row>
    <row r="9517" spans="2:32" x14ac:dyDescent="0.35">
      <c r="B9517" s="9" t="s">
        <v>86</v>
      </c>
      <c r="C9517" s="2" t="s">
        <v>82</v>
      </c>
      <c r="D9517" s="10" t="s">
        <v>75</v>
      </c>
      <c r="E9517" s="10">
        <v>7</v>
      </c>
      <c r="F9517" s="10">
        <v>1</v>
      </c>
      <c r="G9517" s="10">
        <v>23</v>
      </c>
      <c r="H9517" s="14" t="s">
        <v>34</v>
      </c>
      <c r="I9517" s="12">
        <v>929.73204669470238</v>
      </c>
      <c r="J9517" s="12">
        <v>929.73204669470238</v>
      </c>
      <c r="K9517" s="12">
        <v>929.73204669470238</v>
      </c>
      <c r="L9517" s="12">
        <v>929.73204669470238</v>
      </c>
      <c r="M9517" s="12">
        <v>929.73204669470238</v>
      </c>
      <c r="N9517" s="12">
        <v>929.73204669470238</v>
      </c>
      <c r="O9517" s="12">
        <v>925.24937638585152</v>
      </c>
      <c r="P9517" s="12">
        <v>862.93884873679508</v>
      </c>
      <c r="Q9517" s="12">
        <v>791.72145702462956</v>
      </c>
      <c r="R9517" s="12">
        <v>718.95713092803362</v>
      </c>
      <c r="S9517" s="12">
        <v>723.96515886101156</v>
      </c>
      <c r="T9517" s="12">
        <v>688.85773813444712</v>
      </c>
      <c r="U9517" s="12">
        <v>611.87598180085092</v>
      </c>
      <c r="V9517" s="12">
        <v>562.94288075021973</v>
      </c>
      <c r="W9517" s="12">
        <v>533.47804838435854</v>
      </c>
      <c r="X9517" s="12">
        <v>494.34988221447929</v>
      </c>
      <c r="Y9517" s="12">
        <v>444.68020276517296</v>
      </c>
      <c r="Z9517" s="12">
        <v>413.82779959454399</v>
      </c>
      <c r="AA9517" s="12">
        <v>367.70440052900017</v>
      </c>
      <c r="AB9517" s="12">
        <v>325.09667978224633</v>
      </c>
      <c r="AC9517" s="12">
        <v>292.38400369234563</v>
      </c>
      <c r="AD9517" s="12">
        <v>233.44218129241818</v>
      </c>
      <c r="AE9517" s="12">
        <v>202.05116514669115</v>
      </c>
      <c r="AF9517" s="13">
        <v>159.82582052809749</v>
      </c>
    </row>
    <row r="9518" spans="2:32" x14ac:dyDescent="0.35">
      <c r="B9518" s="9" t="s">
        <v>86</v>
      </c>
      <c r="C9518" s="2" t="s">
        <v>82</v>
      </c>
      <c r="D9518" s="10" t="s">
        <v>75</v>
      </c>
      <c r="E9518" s="10">
        <v>7</v>
      </c>
      <c r="F9518" s="10">
        <v>1</v>
      </c>
      <c r="G9518" s="10">
        <v>24</v>
      </c>
      <c r="H9518" s="14" t="s">
        <v>34</v>
      </c>
      <c r="I9518" s="12">
        <v>122.47989201180644</v>
      </c>
      <c r="J9518" s="12">
        <v>101.55748471517319</v>
      </c>
      <c r="K9518" s="12">
        <v>79.328943032872957</v>
      </c>
      <c r="L9518" s="12">
        <v>89.649564287326399</v>
      </c>
      <c r="M9518" s="12">
        <v>115.04443011678065</v>
      </c>
      <c r="N9518" s="12">
        <v>130.88389263169884</v>
      </c>
      <c r="O9518" s="12">
        <v>109.61290453083311</v>
      </c>
      <c r="P9518" s="12">
        <v>74.191055902440283</v>
      </c>
      <c r="Q9518" s="12">
        <v>63.161360686783922</v>
      </c>
      <c r="R9518" s="12">
        <v>63.018013296561129</v>
      </c>
      <c r="S9518" s="12">
        <v>51.001122906915917</v>
      </c>
      <c r="T9518" s="12">
        <v>9.9133705537787744</v>
      </c>
      <c r="U9518" s="12">
        <v>15.931089920601915</v>
      </c>
      <c r="V9518" s="12">
        <v>32.2766943744206</v>
      </c>
      <c r="W9518" s="12">
        <v>90.160053299450794</v>
      </c>
      <c r="X9518" s="12">
        <v>189.46320529836368</v>
      </c>
      <c r="Y9518" s="12">
        <v>217.54868284864074</v>
      </c>
      <c r="Z9518" s="12">
        <v>139.467730277984</v>
      </c>
      <c r="AA9518" s="12">
        <v>131.45022209662247</v>
      </c>
      <c r="AB9518" s="12">
        <v>138.19827679139351</v>
      </c>
      <c r="AC9518" s="12">
        <v>99.946601993881799</v>
      </c>
      <c r="AD9518" s="12">
        <v>66.120825685226222</v>
      </c>
      <c r="AE9518" s="12">
        <v>60.712072858771194</v>
      </c>
      <c r="AF9518" s="13">
        <v>52.678536014301024</v>
      </c>
    </row>
    <row r="9519" spans="2:32" x14ac:dyDescent="0.35">
      <c r="B9519" s="9" t="s">
        <v>86</v>
      </c>
      <c r="C9519" s="2" t="s">
        <v>82</v>
      </c>
      <c r="D9519" s="10" t="s">
        <v>75</v>
      </c>
      <c r="E9519" s="10">
        <v>7</v>
      </c>
      <c r="F9519" s="10">
        <v>1</v>
      </c>
      <c r="G9519" s="10">
        <v>25</v>
      </c>
      <c r="H9519" s="14" t="s">
        <v>34</v>
      </c>
      <c r="I9519" s="12">
        <v>134.20958035851558</v>
      </c>
      <c r="J9519" s="12">
        <v>180.22603851222058</v>
      </c>
      <c r="K9519" s="12">
        <v>309.59723281967922</v>
      </c>
      <c r="L9519" s="12">
        <v>894.09175088022266</v>
      </c>
      <c r="M9519" s="12">
        <v>791.20694317569917</v>
      </c>
      <c r="N9519" s="12">
        <v>519.6968741069619</v>
      </c>
      <c r="O9519" s="12">
        <v>748.14005840188054</v>
      </c>
      <c r="P9519" s="12">
        <v>798.78461319928942</v>
      </c>
      <c r="Q9519" s="12">
        <v>501.96617071354194</v>
      </c>
      <c r="R9519" s="12">
        <v>425.88734161224619</v>
      </c>
      <c r="S9519" s="12">
        <v>534.12634647820767</v>
      </c>
      <c r="T9519" s="12">
        <v>415.09904928929581</v>
      </c>
      <c r="U9519" s="12">
        <v>442.86157526475603</v>
      </c>
      <c r="V9519" s="12">
        <v>379.63155535257658</v>
      </c>
      <c r="W9519" s="12">
        <v>356.44180946206922</v>
      </c>
      <c r="X9519" s="12">
        <v>285.63877636227232</v>
      </c>
      <c r="Y9519" s="12">
        <v>316.89076932260974</v>
      </c>
      <c r="Z9519" s="12">
        <v>645.94479505269248</v>
      </c>
      <c r="AA9519" s="12">
        <v>430.79215410216591</v>
      </c>
      <c r="AB9519" s="12">
        <v>339.98381934042271</v>
      </c>
      <c r="AC9519" s="12">
        <v>739.84683226772574</v>
      </c>
      <c r="AD9519" s="12">
        <v>478.71971121349071</v>
      </c>
      <c r="AE9519" s="12">
        <v>599.73181842087206</v>
      </c>
      <c r="AF9519" s="13">
        <v>402.0741119110096</v>
      </c>
    </row>
    <row r="9520" spans="2:32" x14ac:dyDescent="0.35">
      <c r="B9520" s="9" t="s">
        <v>86</v>
      </c>
      <c r="C9520" s="2" t="s">
        <v>82</v>
      </c>
      <c r="D9520" s="10" t="s">
        <v>75</v>
      </c>
      <c r="E9520" s="10">
        <v>7</v>
      </c>
      <c r="F9520" s="10">
        <v>1</v>
      </c>
      <c r="G9520" s="10">
        <v>26</v>
      </c>
      <c r="H9520" s="14" t="s">
        <v>34</v>
      </c>
      <c r="I9520" s="12">
        <v>473.44604405129309</v>
      </c>
      <c r="J9520" s="12">
        <v>518.63185571964141</v>
      </c>
      <c r="K9520" s="12">
        <v>593.3199540203309</v>
      </c>
      <c r="L9520" s="12">
        <v>622.68150441690545</v>
      </c>
      <c r="M9520" s="12">
        <v>630.96328803980862</v>
      </c>
      <c r="N9520" s="12">
        <v>560.89167755600238</v>
      </c>
      <c r="O9520" s="12">
        <v>616.952066065282</v>
      </c>
      <c r="P9520" s="12">
        <v>551.98667622728328</v>
      </c>
      <c r="Q9520" s="12">
        <v>656.30292878407477</v>
      </c>
      <c r="R9520" s="12">
        <v>687.07277290550178</v>
      </c>
      <c r="S9520" s="12">
        <v>746.19562980393016</v>
      </c>
      <c r="T9520" s="12">
        <v>795.7248058592694</v>
      </c>
      <c r="U9520" s="12">
        <v>883.41182978301686</v>
      </c>
      <c r="V9520" s="12">
        <v>926.85132796100686</v>
      </c>
      <c r="W9520" s="12">
        <v>929.70543620342096</v>
      </c>
      <c r="X9520" s="12">
        <v>923.9333545395184</v>
      </c>
      <c r="Y9520" s="12">
        <v>925.40032439764684</v>
      </c>
      <c r="Z9520" s="12">
        <v>929.71488292782578</v>
      </c>
      <c r="AA9520" s="12">
        <v>929.73204669470238</v>
      </c>
      <c r="AB9520" s="12">
        <v>929.73204669470238</v>
      </c>
      <c r="AC9520" s="12">
        <v>929.73204669470238</v>
      </c>
      <c r="AD9520" s="12">
        <v>929.73204669470238</v>
      </c>
      <c r="AE9520" s="12">
        <v>929.73204669470238</v>
      </c>
      <c r="AF9520" s="13">
        <v>929.73204669470238</v>
      </c>
    </row>
    <row r="9521" spans="2:32" x14ac:dyDescent="0.35">
      <c r="B9521" s="9" t="s">
        <v>86</v>
      </c>
      <c r="C9521" s="2" t="s">
        <v>82</v>
      </c>
      <c r="D9521" s="10" t="s">
        <v>75</v>
      </c>
      <c r="E9521" s="10">
        <v>7</v>
      </c>
      <c r="F9521" s="10">
        <v>1</v>
      </c>
      <c r="G9521" s="10">
        <v>27</v>
      </c>
      <c r="H9521" s="14" t="s">
        <v>34</v>
      </c>
      <c r="I9521" s="12">
        <v>929.73204669470238</v>
      </c>
      <c r="J9521" s="12">
        <v>929.73204669470238</v>
      </c>
      <c r="K9521" s="12">
        <v>929.73204669470238</v>
      </c>
      <c r="L9521" s="12">
        <v>929.73204669470238</v>
      </c>
      <c r="M9521" s="12">
        <v>929.73204669470238</v>
      </c>
      <c r="N9521" s="12">
        <v>929.73204669470238</v>
      </c>
      <c r="O9521" s="12">
        <v>929.73204669470238</v>
      </c>
      <c r="P9521" s="12">
        <v>929.73204669470238</v>
      </c>
      <c r="Q9521" s="12">
        <v>929.73204669470238</v>
      </c>
      <c r="R9521" s="12">
        <v>929.73204669470238</v>
      </c>
      <c r="S9521" s="12">
        <v>929.73204669470238</v>
      </c>
      <c r="T9521" s="12">
        <v>929.73204669470238</v>
      </c>
      <c r="U9521" s="12">
        <v>929.73204669470238</v>
      </c>
      <c r="V9521" s="12">
        <v>929.73204669470238</v>
      </c>
      <c r="W9521" s="12">
        <v>929.73204669470238</v>
      </c>
      <c r="X9521" s="12">
        <v>929.73204669470238</v>
      </c>
      <c r="Y9521" s="12">
        <v>929.73204669470238</v>
      </c>
      <c r="Z9521" s="12">
        <v>929.73204669470238</v>
      </c>
      <c r="AA9521" s="12">
        <v>929.73204669470238</v>
      </c>
      <c r="AB9521" s="12">
        <v>929.73204669470238</v>
      </c>
      <c r="AC9521" s="12">
        <v>929.73204669470238</v>
      </c>
      <c r="AD9521" s="12">
        <v>929.73204669470238</v>
      </c>
      <c r="AE9521" s="12">
        <v>929.73204669470238</v>
      </c>
      <c r="AF9521" s="13">
        <v>929.73204669470238</v>
      </c>
    </row>
    <row r="9522" spans="2:32" x14ac:dyDescent="0.35">
      <c r="B9522" s="9" t="s">
        <v>86</v>
      </c>
      <c r="C9522" s="2" t="s">
        <v>82</v>
      </c>
      <c r="D9522" s="10" t="s">
        <v>75</v>
      </c>
      <c r="E9522" s="10">
        <v>7</v>
      </c>
      <c r="F9522" s="10">
        <v>1</v>
      </c>
      <c r="G9522" s="10">
        <v>28</v>
      </c>
      <c r="H9522" s="14" t="s">
        <v>34</v>
      </c>
      <c r="I9522" s="12">
        <v>929.73204669470238</v>
      </c>
      <c r="J9522" s="12">
        <v>929.73204669470238</v>
      </c>
      <c r="K9522" s="12">
        <v>929.73204669470238</v>
      </c>
      <c r="L9522" s="12">
        <v>929.73204669470238</v>
      </c>
      <c r="M9522" s="12">
        <v>929.73204669470238</v>
      </c>
      <c r="N9522" s="12">
        <v>929.73204669470238</v>
      </c>
      <c r="O9522" s="12">
        <v>788.43519440380237</v>
      </c>
      <c r="P9522" s="12">
        <v>596.32035343856444</v>
      </c>
      <c r="Q9522" s="12">
        <v>604.88028322158937</v>
      </c>
      <c r="R9522" s="12">
        <v>749.46373076445707</v>
      </c>
      <c r="S9522" s="12">
        <v>718.32446649781207</v>
      </c>
      <c r="T9522" s="12">
        <v>625.46842116883272</v>
      </c>
      <c r="U9522" s="12">
        <v>557.57817244472506</v>
      </c>
      <c r="V9522" s="12">
        <v>550.84565162424019</v>
      </c>
      <c r="W9522" s="12">
        <v>736.82388045813047</v>
      </c>
      <c r="X9522" s="12">
        <v>891.39278180198073</v>
      </c>
      <c r="Y9522" s="12">
        <v>830.07569031869718</v>
      </c>
      <c r="Z9522" s="12">
        <v>763.96006199504905</v>
      </c>
      <c r="AA9522" s="12">
        <v>599.84291722197293</v>
      </c>
      <c r="AB9522" s="12">
        <v>545.34908833444524</v>
      </c>
      <c r="AC9522" s="12">
        <v>515.4553613753518</v>
      </c>
      <c r="AD9522" s="12">
        <v>576.68826391684377</v>
      </c>
      <c r="AE9522" s="12">
        <v>603.69039510393043</v>
      </c>
      <c r="AF9522" s="13">
        <v>478.03382580070655</v>
      </c>
    </row>
    <row r="9523" spans="2:32" x14ac:dyDescent="0.35">
      <c r="B9523" s="9" t="s">
        <v>86</v>
      </c>
      <c r="C9523" s="2" t="s">
        <v>82</v>
      </c>
      <c r="D9523" s="10" t="s">
        <v>75</v>
      </c>
      <c r="E9523" s="10">
        <v>7</v>
      </c>
      <c r="F9523" s="10">
        <v>1</v>
      </c>
      <c r="G9523" s="10">
        <v>29</v>
      </c>
      <c r="H9523" s="14" t="s">
        <v>34</v>
      </c>
      <c r="I9523" s="12">
        <v>405.87056417593436</v>
      </c>
      <c r="J9523" s="12">
        <v>237.45507664080503</v>
      </c>
      <c r="K9523" s="12">
        <v>300.06472284342408</v>
      </c>
      <c r="L9523" s="12">
        <v>512.89466706243229</v>
      </c>
      <c r="M9523" s="12">
        <v>514.20626491459029</v>
      </c>
      <c r="N9523" s="12">
        <v>209.69065466784113</v>
      </c>
      <c r="O9523" s="12">
        <v>170.41902468683909</v>
      </c>
      <c r="P9523" s="12">
        <v>166.55865734816723</v>
      </c>
      <c r="Q9523" s="12">
        <v>324.91050613261677</v>
      </c>
      <c r="R9523" s="12">
        <v>353.00373398847944</v>
      </c>
      <c r="S9523" s="12">
        <v>391.32487048401578</v>
      </c>
      <c r="T9523" s="12">
        <v>450.15700776519117</v>
      </c>
      <c r="U9523" s="12">
        <v>224.26448895429002</v>
      </c>
      <c r="V9523" s="12">
        <v>84.096262440651628</v>
      </c>
      <c r="W9523" s="12">
        <v>243.36401938768037</v>
      </c>
      <c r="X9523" s="12">
        <v>237.38803483433219</v>
      </c>
      <c r="Y9523" s="12">
        <v>113.14897313856684</v>
      </c>
      <c r="Z9523" s="12">
        <v>99.024731418100302</v>
      </c>
      <c r="AA9523" s="12">
        <v>171.6886777521143</v>
      </c>
      <c r="AB9523" s="12">
        <v>299.94294658269649</v>
      </c>
      <c r="AC9523" s="12">
        <v>632.43917241251722</v>
      </c>
      <c r="AD9523" s="12">
        <v>793.72356386243268</v>
      </c>
      <c r="AE9523" s="12">
        <v>734.1907058195834</v>
      </c>
      <c r="AF9523" s="13">
        <v>735.41252652677997</v>
      </c>
    </row>
    <row r="9524" spans="2:32" x14ac:dyDescent="0.35">
      <c r="B9524" s="9" t="s">
        <v>86</v>
      </c>
      <c r="C9524" s="2" t="s">
        <v>82</v>
      </c>
      <c r="D9524" s="10" t="s">
        <v>75</v>
      </c>
      <c r="E9524" s="10">
        <v>7</v>
      </c>
      <c r="F9524" s="10">
        <v>1</v>
      </c>
      <c r="G9524" s="10">
        <v>30</v>
      </c>
      <c r="H9524" s="14" t="s">
        <v>34</v>
      </c>
      <c r="I9524" s="12">
        <v>617.68864446395719</v>
      </c>
      <c r="J9524" s="12">
        <v>657.50292888842012</v>
      </c>
      <c r="K9524" s="12">
        <v>440.41005049232092</v>
      </c>
      <c r="L9524" s="12">
        <v>462.59445202220758</v>
      </c>
      <c r="M9524" s="12">
        <v>444.93120622418678</v>
      </c>
      <c r="N9524" s="12">
        <v>604.4369524368368</v>
      </c>
      <c r="O9524" s="12">
        <v>554.88625514667422</v>
      </c>
      <c r="P9524" s="12">
        <v>711.35697503931033</v>
      </c>
      <c r="Q9524" s="12">
        <v>695.19582494791007</v>
      </c>
      <c r="R9524" s="12">
        <v>627.44564719728726</v>
      </c>
      <c r="S9524" s="12">
        <v>523.34523898790371</v>
      </c>
      <c r="T9524" s="12">
        <v>518.25594926717429</v>
      </c>
      <c r="U9524" s="12">
        <v>471.35249691282348</v>
      </c>
      <c r="V9524" s="12">
        <v>394.44621458512438</v>
      </c>
      <c r="W9524" s="12">
        <v>447.71769055563078</v>
      </c>
      <c r="X9524" s="12">
        <v>471.12840331311793</v>
      </c>
      <c r="Y9524" s="12">
        <v>659.82083573150851</v>
      </c>
      <c r="Z9524" s="12">
        <v>647.87299125096126</v>
      </c>
      <c r="AA9524" s="12">
        <v>733.05131110913078</v>
      </c>
      <c r="AB9524" s="12">
        <v>774.11309536487761</v>
      </c>
      <c r="AC9524" s="12">
        <v>928.092507800612</v>
      </c>
      <c r="AD9524" s="12">
        <v>929.73204669470238</v>
      </c>
      <c r="AE9524" s="12">
        <v>929.73204669470238</v>
      </c>
      <c r="AF9524" s="13">
        <v>929.73204669470238</v>
      </c>
    </row>
    <row r="9525" spans="2:32" x14ac:dyDescent="0.35">
      <c r="B9525" s="9" t="s">
        <v>86</v>
      </c>
      <c r="C9525" s="2" t="s">
        <v>82</v>
      </c>
      <c r="D9525" s="10" t="s">
        <v>75</v>
      </c>
      <c r="E9525" s="10">
        <v>7</v>
      </c>
      <c r="F9525" s="10">
        <v>1</v>
      </c>
      <c r="G9525" s="10">
        <v>31</v>
      </c>
      <c r="H9525" s="14" t="s">
        <v>34</v>
      </c>
      <c r="I9525" s="12">
        <v>929.73204669470238</v>
      </c>
      <c r="J9525" s="12">
        <v>929.73204669470238</v>
      </c>
      <c r="K9525" s="12">
        <v>929.73204669470238</v>
      </c>
      <c r="L9525" s="12">
        <v>929.73204669470238</v>
      </c>
      <c r="M9525" s="12">
        <v>929.73204669470238</v>
      </c>
      <c r="N9525" s="12">
        <v>929.73204669470238</v>
      </c>
      <c r="O9525" s="12">
        <v>929.73204669470238</v>
      </c>
      <c r="P9525" s="12">
        <v>929.73204669470238</v>
      </c>
      <c r="Q9525" s="12">
        <v>929.73204669470238</v>
      </c>
      <c r="R9525" s="12">
        <v>929.73204669470238</v>
      </c>
      <c r="S9525" s="12">
        <v>929.73204669470238</v>
      </c>
      <c r="T9525" s="12">
        <v>929.73204669470238</v>
      </c>
      <c r="U9525" s="12">
        <v>929.73204669470238</v>
      </c>
      <c r="V9525" s="12">
        <v>929.73204669470238</v>
      </c>
      <c r="W9525" s="12">
        <v>929.73204669470238</v>
      </c>
      <c r="X9525" s="12">
        <v>929.73204669470238</v>
      </c>
      <c r="Y9525" s="12">
        <v>929.73204669470238</v>
      </c>
      <c r="Z9525" s="12">
        <v>929.73204669470238</v>
      </c>
      <c r="AA9525" s="12">
        <v>929.73204669470238</v>
      </c>
      <c r="AB9525" s="12">
        <v>929.73204669470238</v>
      </c>
      <c r="AC9525" s="12">
        <v>929.73204669470238</v>
      </c>
      <c r="AD9525" s="12">
        <v>929.73204669470238</v>
      </c>
      <c r="AE9525" s="12">
        <v>929.73204669470238</v>
      </c>
      <c r="AF9525" s="13">
        <v>929.73204669470238</v>
      </c>
    </row>
    <row r="9526" spans="2:32" x14ac:dyDescent="0.35">
      <c r="B9526" s="9" t="s">
        <v>86</v>
      </c>
      <c r="C9526" s="2" t="s">
        <v>82</v>
      </c>
      <c r="D9526" s="10" t="s">
        <v>75</v>
      </c>
      <c r="E9526" s="10">
        <v>7</v>
      </c>
      <c r="F9526" s="10">
        <v>2</v>
      </c>
      <c r="G9526" s="10">
        <v>1</v>
      </c>
      <c r="H9526" s="14" t="s">
        <v>34</v>
      </c>
      <c r="I9526" s="12">
        <v>929.73204669470238</v>
      </c>
      <c r="J9526" s="12">
        <v>929.73204669470238</v>
      </c>
      <c r="K9526" s="12">
        <v>867.23045571824298</v>
      </c>
      <c r="L9526" s="12">
        <v>929.70304125920563</v>
      </c>
      <c r="M9526" s="12">
        <v>929.73204669470238</v>
      </c>
      <c r="N9526" s="12">
        <v>929.73204669470238</v>
      </c>
      <c r="O9526" s="12">
        <v>929.73204669470238</v>
      </c>
      <c r="P9526" s="12">
        <v>929.73204669470238</v>
      </c>
      <c r="Q9526" s="12">
        <v>929.73204669470238</v>
      </c>
      <c r="R9526" s="12">
        <v>929.73204669470238</v>
      </c>
      <c r="S9526" s="12">
        <v>929.73204669470238</v>
      </c>
      <c r="T9526" s="12">
        <v>901.24538272524023</v>
      </c>
      <c r="U9526" s="12">
        <v>838.71897746566094</v>
      </c>
      <c r="V9526" s="12">
        <v>754.85302051127337</v>
      </c>
      <c r="W9526" s="12">
        <v>651.66232520946812</v>
      </c>
      <c r="X9526" s="12">
        <v>596.08119164817083</v>
      </c>
      <c r="Y9526" s="12">
        <v>623.3647287805619</v>
      </c>
      <c r="Z9526" s="12">
        <v>697.97289581806319</v>
      </c>
      <c r="AA9526" s="12">
        <v>771.99523288999887</v>
      </c>
      <c r="AB9526" s="12">
        <v>724.27517108444329</v>
      </c>
      <c r="AC9526" s="12">
        <v>704.83680593925226</v>
      </c>
      <c r="AD9526" s="12">
        <v>689.57096582702388</v>
      </c>
      <c r="AE9526" s="12">
        <v>643.66347763511669</v>
      </c>
      <c r="AF9526" s="13">
        <v>699.82059528020454</v>
      </c>
    </row>
    <row r="9527" spans="2:32" x14ac:dyDescent="0.35">
      <c r="B9527" s="9" t="s">
        <v>86</v>
      </c>
      <c r="C9527" s="2" t="s">
        <v>82</v>
      </c>
      <c r="D9527" s="10" t="s">
        <v>75</v>
      </c>
      <c r="E9527" s="10">
        <v>7</v>
      </c>
      <c r="F9527" s="10">
        <v>2</v>
      </c>
      <c r="G9527" s="10">
        <v>2</v>
      </c>
      <c r="H9527" s="14" t="s">
        <v>34</v>
      </c>
      <c r="I9527" s="12">
        <v>729.92471143599346</v>
      </c>
      <c r="J9527" s="12">
        <v>565.43342315549762</v>
      </c>
      <c r="K9527" s="12">
        <v>521.01136585004701</v>
      </c>
      <c r="L9527" s="12">
        <v>544.25825777058139</v>
      </c>
      <c r="M9527" s="12">
        <v>481.21081909170795</v>
      </c>
      <c r="N9527" s="12">
        <v>507.13096770328326</v>
      </c>
      <c r="O9527" s="12">
        <v>436.86852673387358</v>
      </c>
      <c r="P9527" s="12">
        <v>315.92966490374488</v>
      </c>
      <c r="Q9527" s="12">
        <v>226.98010622113904</v>
      </c>
      <c r="R9527" s="12">
        <v>76.781869965178714</v>
      </c>
      <c r="S9527" s="12">
        <v>16.297117228180976</v>
      </c>
      <c r="T9527" s="12">
        <v>5.1411102904573083E-3</v>
      </c>
      <c r="U9527" s="12">
        <v>0</v>
      </c>
      <c r="V9527" s="12">
        <v>0</v>
      </c>
      <c r="W9527" s="12">
        <v>0</v>
      </c>
      <c r="X9527" s="12">
        <v>6.270138424713731E-2</v>
      </c>
      <c r="Y9527" s="12">
        <v>5.796551361950069</v>
      </c>
      <c r="Z9527" s="12">
        <v>7.7683180818028346</v>
      </c>
      <c r="AA9527" s="12">
        <v>0.73679162043481261</v>
      </c>
      <c r="AB9527" s="12">
        <v>0</v>
      </c>
      <c r="AC9527" s="12">
        <v>0</v>
      </c>
      <c r="AD9527" s="12">
        <v>0</v>
      </c>
      <c r="AE9527" s="12">
        <v>0</v>
      </c>
      <c r="AF9527" s="13">
        <v>0</v>
      </c>
    </row>
    <row r="9528" spans="2:32" x14ac:dyDescent="0.35">
      <c r="B9528" s="9" t="s">
        <v>86</v>
      </c>
      <c r="C9528" s="2" t="s">
        <v>82</v>
      </c>
      <c r="D9528" s="10" t="s">
        <v>75</v>
      </c>
      <c r="E9528" s="10">
        <v>7</v>
      </c>
      <c r="F9528" s="10">
        <v>2</v>
      </c>
      <c r="G9528" s="10">
        <v>3</v>
      </c>
      <c r="H9528" s="14" t="s">
        <v>34</v>
      </c>
      <c r="I9528" s="12">
        <v>0</v>
      </c>
      <c r="J9528" s="12">
        <v>0</v>
      </c>
      <c r="K9528" s="12">
        <v>0</v>
      </c>
      <c r="L9528" s="12">
        <v>0</v>
      </c>
      <c r="M9528" s="12">
        <v>0</v>
      </c>
      <c r="N9528" s="12">
        <v>0</v>
      </c>
      <c r="O9528" s="12">
        <v>0</v>
      </c>
      <c r="P9528" s="12">
        <v>0</v>
      </c>
      <c r="Q9528" s="12">
        <v>0</v>
      </c>
      <c r="R9528" s="12">
        <v>0</v>
      </c>
      <c r="S9528" s="12">
        <v>0</v>
      </c>
      <c r="T9528" s="12">
        <v>0</v>
      </c>
      <c r="U9528" s="12">
        <v>0</v>
      </c>
      <c r="V9528" s="12">
        <v>0</v>
      </c>
      <c r="W9528" s="12">
        <v>0</v>
      </c>
      <c r="X9528" s="12">
        <v>0</v>
      </c>
      <c r="Y9528" s="12">
        <v>0</v>
      </c>
      <c r="Z9528" s="12">
        <v>0</v>
      </c>
      <c r="AA9528" s="12">
        <v>18.98349829667929</v>
      </c>
      <c r="AB9528" s="12">
        <v>55.199393590193566</v>
      </c>
      <c r="AC9528" s="12">
        <v>68.65055203891626</v>
      </c>
      <c r="AD9528" s="12">
        <v>83.801401565693865</v>
      </c>
      <c r="AE9528" s="12">
        <v>85.426296373801094</v>
      </c>
      <c r="AF9528" s="13">
        <v>62.065898234282237</v>
      </c>
    </row>
    <row r="9529" spans="2:32" x14ac:dyDescent="0.35">
      <c r="B9529" s="9" t="s">
        <v>86</v>
      </c>
      <c r="C9529" s="2" t="s">
        <v>82</v>
      </c>
      <c r="D9529" s="10" t="s">
        <v>75</v>
      </c>
      <c r="E9529" s="10">
        <v>7</v>
      </c>
      <c r="F9529" s="10">
        <v>2</v>
      </c>
      <c r="G9529" s="10">
        <v>4</v>
      </c>
      <c r="H9529" s="14" t="s">
        <v>34</v>
      </c>
      <c r="I9529" s="12">
        <v>59.549980230833839</v>
      </c>
      <c r="J9529" s="12">
        <v>60.346852181709103</v>
      </c>
      <c r="K9529" s="12">
        <v>52.67460265105845</v>
      </c>
      <c r="L9529" s="12">
        <v>52.950711445441137</v>
      </c>
      <c r="M9529" s="12">
        <v>66.96628257213689</v>
      </c>
      <c r="N9529" s="12">
        <v>89.455715174118097</v>
      </c>
      <c r="O9529" s="12">
        <v>116.37527899622513</v>
      </c>
      <c r="P9529" s="12">
        <v>130.29971750605998</v>
      </c>
      <c r="Q9529" s="12">
        <v>188.02148214383737</v>
      </c>
      <c r="R9529" s="12">
        <v>224.66288127189023</v>
      </c>
      <c r="S9529" s="12">
        <v>206.1985266338362</v>
      </c>
      <c r="T9529" s="12">
        <v>165.36773807397103</v>
      </c>
      <c r="U9529" s="12">
        <v>111.80926795499235</v>
      </c>
      <c r="V9529" s="12">
        <v>74.860110179489212</v>
      </c>
      <c r="W9529" s="12">
        <v>63.461863817471219</v>
      </c>
      <c r="X9529" s="12">
        <v>65.751467908347735</v>
      </c>
      <c r="Y9529" s="12">
        <v>90.357020829606157</v>
      </c>
      <c r="Z9529" s="12">
        <v>231.05640106500439</v>
      </c>
      <c r="AA9529" s="12">
        <v>353.83910383603938</v>
      </c>
      <c r="AB9529" s="12">
        <v>309.11518377011203</v>
      </c>
      <c r="AC9529" s="12">
        <v>314.43199319129968</v>
      </c>
      <c r="AD9529" s="12">
        <v>323.21724730925104</v>
      </c>
      <c r="AE9529" s="12">
        <v>372.82000137298473</v>
      </c>
      <c r="AF9529" s="13">
        <v>455.36142112382828</v>
      </c>
    </row>
    <row r="9530" spans="2:32" x14ac:dyDescent="0.35">
      <c r="B9530" s="9" t="s">
        <v>86</v>
      </c>
      <c r="C9530" s="2" t="s">
        <v>82</v>
      </c>
      <c r="D9530" s="10" t="s">
        <v>75</v>
      </c>
      <c r="E9530" s="10">
        <v>7</v>
      </c>
      <c r="F9530" s="10">
        <v>2</v>
      </c>
      <c r="G9530" s="10">
        <v>5</v>
      </c>
      <c r="H9530" s="14" t="s">
        <v>34</v>
      </c>
      <c r="I9530" s="12">
        <v>576.21306706878113</v>
      </c>
      <c r="J9530" s="12">
        <v>662.40085591372053</v>
      </c>
      <c r="K9530" s="12">
        <v>566.05537686297782</v>
      </c>
      <c r="L9530" s="12">
        <v>431.30011511761802</v>
      </c>
      <c r="M9530" s="12">
        <v>428.43612773031697</v>
      </c>
      <c r="N9530" s="12">
        <v>455.93610794616927</v>
      </c>
      <c r="O9530" s="12">
        <v>479.42372502346029</v>
      </c>
      <c r="P9530" s="12">
        <v>570.10975131465045</v>
      </c>
      <c r="Q9530" s="12">
        <v>667.81981635831619</v>
      </c>
      <c r="R9530" s="12">
        <v>756.96383120596192</v>
      </c>
      <c r="S9530" s="12">
        <v>746.46619197403595</v>
      </c>
      <c r="T9530" s="12">
        <v>765.54072517717862</v>
      </c>
      <c r="U9530" s="12">
        <v>899.76018468058305</v>
      </c>
      <c r="V9530" s="12">
        <v>929.73204669470238</v>
      </c>
      <c r="W9530" s="12">
        <v>922.13648111572422</v>
      </c>
      <c r="X9530" s="12">
        <v>929.73204669470238</v>
      </c>
      <c r="Y9530" s="12">
        <v>929.73204669470238</v>
      </c>
      <c r="Z9530" s="12">
        <v>876.59029686919382</v>
      </c>
      <c r="AA9530" s="12">
        <v>860.73097627515654</v>
      </c>
      <c r="AB9530" s="12">
        <v>824.45429056167643</v>
      </c>
      <c r="AC9530" s="12">
        <v>800.11467207977455</v>
      </c>
      <c r="AD9530" s="12">
        <v>793.88775059364104</v>
      </c>
      <c r="AE9530" s="12">
        <v>839.21120502814301</v>
      </c>
      <c r="AF9530" s="13">
        <v>926.16111834338972</v>
      </c>
    </row>
    <row r="9531" spans="2:32" x14ac:dyDescent="0.35">
      <c r="B9531" s="9" t="s">
        <v>86</v>
      </c>
      <c r="C9531" s="2" t="s">
        <v>82</v>
      </c>
      <c r="D9531" s="10" t="s">
        <v>75</v>
      </c>
      <c r="E9531" s="10">
        <v>7</v>
      </c>
      <c r="F9531" s="10">
        <v>2</v>
      </c>
      <c r="G9531" s="10">
        <v>6</v>
      </c>
      <c r="H9531" s="14" t="s">
        <v>34</v>
      </c>
      <c r="I9531" s="12">
        <v>929.73204669470238</v>
      </c>
      <c r="J9531" s="12">
        <v>929.73204669470238</v>
      </c>
      <c r="K9531" s="12">
        <v>929.73204669470238</v>
      </c>
      <c r="L9531" s="12">
        <v>929.73204669470238</v>
      </c>
      <c r="M9531" s="12">
        <v>856.0283037296357</v>
      </c>
      <c r="N9531" s="12">
        <v>618.60005379035454</v>
      </c>
      <c r="O9531" s="12">
        <v>509.05387506640938</v>
      </c>
      <c r="P9531" s="12">
        <v>453.0773428677814</v>
      </c>
      <c r="Q9531" s="12">
        <v>402.64740168255861</v>
      </c>
      <c r="R9531" s="12">
        <v>399.73894151170231</v>
      </c>
      <c r="S9531" s="12">
        <v>380.00323738955314</v>
      </c>
      <c r="T9531" s="12">
        <v>295.89445970222062</v>
      </c>
      <c r="U9531" s="12">
        <v>134.09960418751589</v>
      </c>
      <c r="V9531" s="12">
        <v>84.532957234140511</v>
      </c>
      <c r="W9531" s="12">
        <v>60.970743465585869</v>
      </c>
      <c r="X9531" s="12">
        <v>41.757706813211399</v>
      </c>
      <c r="Y9531" s="12">
        <v>18.498116698868088</v>
      </c>
      <c r="Z9531" s="12">
        <v>8.4982547721177912</v>
      </c>
      <c r="AA9531" s="12">
        <v>0</v>
      </c>
      <c r="AB9531" s="12">
        <v>0</v>
      </c>
      <c r="AC9531" s="12">
        <v>0</v>
      </c>
      <c r="AD9531" s="12">
        <v>0</v>
      </c>
      <c r="AE9531" s="12">
        <v>4.062182707839491</v>
      </c>
      <c r="AF9531" s="13">
        <v>8.8929101867432845</v>
      </c>
    </row>
    <row r="9532" spans="2:32" x14ac:dyDescent="0.35">
      <c r="B9532" s="9" t="s">
        <v>86</v>
      </c>
      <c r="C9532" s="2" t="s">
        <v>82</v>
      </c>
      <c r="D9532" s="10" t="s">
        <v>75</v>
      </c>
      <c r="E9532" s="10">
        <v>7</v>
      </c>
      <c r="F9532" s="10">
        <v>2</v>
      </c>
      <c r="G9532" s="10">
        <v>7</v>
      </c>
      <c r="H9532" s="14" t="s">
        <v>34</v>
      </c>
      <c r="I9532" s="12">
        <v>29.459971793313283</v>
      </c>
      <c r="J9532" s="12">
        <v>22.487617683318007</v>
      </c>
      <c r="K9532" s="12">
        <v>31.208453622922086</v>
      </c>
      <c r="L9532" s="12">
        <v>39.731205639103777</v>
      </c>
      <c r="M9532" s="12">
        <v>56.763903372537783</v>
      </c>
      <c r="N9532" s="12">
        <v>76.132282925658131</v>
      </c>
      <c r="O9532" s="12">
        <v>92.065589001237115</v>
      </c>
      <c r="P9532" s="12">
        <v>105.98892151252795</v>
      </c>
      <c r="Q9532" s="12">
        <v>99.367374756465338</v>
      </c>
      <c r="R9532" s="12">
        <v>87.204218138334781</v>
      </c>
      <c r="S9532" s="12">
        <v>60.388081811638592</v>
      </c>
      <c r="T9532" s="12">
        <v>25.872384858669346</v>
      </c>
      <c r="U9532" s="12">
        <v>32.536069743465319</v>
      </c>
      <c r="V9532" s="12">
        <v>12.50368359086108</v>
      </c>
      <c r="W9532" s="12">
        <v>0</v>
      </c>
      <c r="X9532" s="12">
        <v>0</v>
      </c>
      <c r="Y9532" s="12">
        <v>0</v>
      </c>
      <c r="Z9532" s="12">
        <v>0</v>
      </c>
      <c r="AA9532" s="12">
        <v>0</v>
      </c>
      <c r="AB9532" s="12">
        <v>0</v>
      </c>
      <c r="AC9532" s="12">
        <v>0</v>
      </c>
      <c r="AD9532" s="12">
        <v>0</v>
      </c>
      <c r="AE9532" s="12">
        <v>0</v>
      </c>
      <c r="AF9532" s="13">
        <v>0</v>
      </c>
    </row>
    <row r="9533" spans="2:32" x14ac:dyDescent="0.35">
      <c r="B9533" s="9" t="s">
        <v>86</v>
      </c>
      <c r="C9533" s="2" t="s">
        <v>82</v>
      </c>
      <c r="D9533" s="10" t="s">
        <v>75</v>
      </c>
      <c r="E9533" s="10">
        <v>7</v>
      </c>
      <c r="F9533" s="10">
        <v>2</v>
      </c>
      <c r="G9533" s="10">
        <v>8</v>
      </c>
      <c r="H9533" s="14" t="s">
        <v>34</v>
      </c>
      <c r="I9533" s="12">
        <v>0</v>
      </c>
      <c r="J9533" s="12">
        <v>0.23195478775229594</v>
      </c>
      <c r="K9533" s="12">
        <v>18.213440573659533</v>
      </c>
      <c r="L9533" s="12">
        <v>43.683408277922112</v>
      </c>
      <c r="M9533" s="12">
        <v>67.315075428721869</v>
      </c>
      <c r="N9533" s="12">
        <v>98.485727601411298</v>
      </c>
      <c r="O9533" s="12">
        <v>142.54302159761943</v>
      </c>
      <c r="P9533" s="12">
        <v>201.97920039933123</v>
      </c>
      <c r="Q9533" s="12">
        <v>248.41249526740668</v>
      </c>
      <c r="R9533" s="12">
        <v>313.6457197001551</v>
      </c>
      <c r="S9533" s="12">
        <v>319.3794489934977</v>
      </c>
      <c r="T9533" s="12">
        <v>386.35905344283299</v>
      </c>
      <c r="U9533" s="12">
        <v>439.27730840468905</v>
      </c>
      <c r="V9533" s="12">
        <v>472.13717377449143</v>
      </c>
      <c r="W9533" s="12">
        <v>497.44967181764986</v>
      </c>
      <c r="X9533" s="12">
        <v>615.48695894154241</v>
      </c>
      <c r="Y9533" s="12">
        <v>789.77902421352621</v>
      </c>
      <c r="Z9533" s="12">
        <v>928.60968269867021</v>
      </c>
      <c r="AA9533" s="12">
        <v>929.73204669470238</v>
      </c>
      <c r="AB9533" s="12">
        <v>929.73204669470238</v>
      </c>
      <c r="AC9533" s="12">
        <v>929.73204669470238</v>
      </c>
      <c r="AD9533" s="12">
        <v>929.73204669470238</v>
      </c>
      <c r="AE9533" s="12">
        <v>929.53000653964671</v>
      </c>
      <c r="AF9533" s="13">
        <v>929.54457578362303</v>
      </c>
    </row>
    <row r="9534" spans="2:32" x14ac:dyDescent="0.35">
      <c r="B9534" s="9" t="s">
        <v>86</v>
      </c>
      <c r="C9534" s="2" t="s">
        <v>82</v>
      </c>
      <c r="D9534" s="10" t="s">
        <v>75</v>
      </c>
      <c r="E9534" s="10">
        <v>7</v>
      </c>
      <c r="F9534" s="10">
        <v>2</v>
      </c>
      <c r="G9534" s="10">
        <v>9</v>
      </c>
      <c r="H9534" s="14" t="s">
        <v>34</v>
      </c>
      <c r="I9534" s="12">
        <v>929.55987681610986</v>
      </c>
      <c r="J9534" s="12">
        <v>929.73204669470238</v>
      </c>
      <c r="K9534" s="12">
        <v>929.73204669470238</v>
      </c>
      <c r="L9534" s="12">
        <v>929.73204669470238</v>
      </c>
      <c r="M9534" s="12">
        <v>929.73204669470238</v>
      </c>
      <c r="N9534" s="12">
        <v>929.73204669470238</v>
      </c>
      <c r="O9534" s="12">
        <v>929.73204669470238</v>
      </c>
      <c r="P9534" s="12">
        <v>929.72858733083581</v>
      </c>
      <c r="Q9534" s="12">
        <v>928.71685645230752</v>
      </c>
      <c r="R9534" s="12">
        <v>929.73204669470238</v>
      </c>
      <c r="S9534" s="12">
        <v>929.73204669470238</v>
      </c>
      <c r="T9534" s="12">
        <v>929.73204669470238</v>
      </c>
      <c r="U9534" s="12">
        <v>915.07658472624632</v>
      </c>
      <c r="V9534" s="12">
        <v>927.73246785357071</v>
      </c>
      <c r="W9534" s="12">
        <v>897.82467059721182</v>
      </c>
      <c r="X9534" s="12">
        <v>901.09383597739077</v>
      </c>
      <c r="Y9534" s="12">
        <v>925.32448449749404</v>
      </c>
      <c r="Z9534" s="12">
        <v>928.69150995936104</v>
      </c>
      <c r="AA9534" s="12">
        <v>929.73204669470238</v>
      </c>
      <c r="AB9534" s="12">
        <v>929.73204669470238</v>
      </c>
      <c r="AC9534" s="12">
        <v>929.73204669470238</v>
      </c>
      <c r="AD9534" s="12">
        <v>929.73204669470238</v>
      </c>
      <c r="AE9534" s="12">
        <v>929.73204669470238</v>
      </c>
      <c r="AF9534" s="13">
        <v>929.73204669470238</v>
      </c>
    </row>
    <row r="9535" spans="2:32" x14ac:dyDescent="0.35">
      <c r="B9535" s="9" t="s">
        <v>86</v>
      </c>
      <c r="C9535" s="2" t="s">
        <v>82</v>
      </c>
      <c r="D9535" s="10" t="s">
        <v>75</v>
      </c>
      <c r="E9535" s="10">
        <v>7</v>
      </c>
      <c r="F9535" s="10">
        <v>2</v>
      </c>
      <c r="G9535" s="10">
        <v>10</v>
      </c>
      <c r="H9535" s="14" t="s">
        <v>34</v>
      </c>
      <c r="I9535" s="12">
        <v>929.73204669470238</v>
      </c>
      <c r="J9535" s="12">
        <v>929.73204669470238</v>
      </c>
      <c r="K9535" s="12">
        <v>929.73204669470238</v>
      </c>
      <c r="L9535" s="12">
        <v>929.73204669470238</v>
      </c>
      <c r="M9535" s="12">
        <v>929.73204669470238</v>
      </c>
      <c r="N9535" s="12">
        <v>929.73204669470238</v>
      </c>
      <c r="O9535" s="12">
        <v>929.73204669470238</v>
      </c>
      <c r="P9535" s="12">
        <v>929.73204669470238</v>
      </c>
      <c r="Q9535" s="12">
        <v>929.73204669470238</v>
      </c>
      <c r="R9535" s="12">
        <v>929.73204669470238</v>
      </c>
      <c r="S9535" s="12">
        <v>929.73204669470238</v>
      </c>
      <c r="T9535" s="12">
        <v>929.73204669470238</v>
      </c>
      <c r="U9535" s="12">
        <v>929.73204669470238</v>
      </c>
      <c r="V9535" s="12">
        <v>929.73204669470238</v>
      </c>
      <c r="W9535" s="12">
        <v>929.73204669470238</v>
      </c>
      <c r="X9535" s="12">
        <v>929.73204669470238</v>
      </c>
      <c r="Y9535" s="12">
        <v>929.73204669470238</v>
      </c>
      <c r="Z9535" s="12">
        <v>929.73204669470238</v>
      </c>
      <c r="AA9535" s="12">
        <v>929.73204669470238</v>
      </c>
      <c r="AB9535" s="12">
        <v>929.73204669470238</v>
      </c>
      <c r="AC9535" s="12">
        <v>929.73204669470238</v>
      </c>
      <c r="AD9535" s="12">
        <v>929.73204669470238</v>
      </c>
      <c r="AE9535" s="12">
        <v>929.73204669470238</v>
      </c>
      <c r="AF9535" s="13">
        <v>929.73204669470238</v>
      </c>
    </row>
    <row r="9536" spans="2:32" x14ac:dyDescent="0.35">
      <c r="B9536" s="9" t="s">
        <v>86</v>
      </c>
      <c r="C9536" s="2" t="s">
        <v>82</v>
      </c>
      <c r="D9536" s="10" t="s">
        <v>75</v>
      </c>
      <c r="E9536" s="10">
        <v>7</v>
      </c>
      <c r="F9536" s="10">
        <v>2</v>
      </c>
      <c r="G9536" s="10">
        <v>11</v>
      </c>
      <c r="H9536" s="14" t="s">
        <v>34</v>
      </c>
      <c r="I9536" s="12">
        <v>929.73204669470238</v>
      </c>
      <c r="J9536" s="12">
        <v>929.73204669470238</v>
      </c>
      <c r="K9536" s="12">
        <v>929.73204669470238</v>
      </c>
      <c r="L9536" s="12">
        <v>929.73204669470238</v>
      </c>
      <c r="M9536" s="12">
        <v>929.73204669470238</v>
      </c>
      <c r="N9536" s="12">
        <v>929.73204669470238</v>
      </c>
      <c r="O9536" s="12">
        <v>929.73204669470238</v>
      </c>
      <c r="P9536" s="12">
        <v>929.73204669470238</v>
      </c>
      <c r="Q9536" s="12">
        <v>789.96676122951772</v>
      </c>
      <c r="R9536" s="12">
        <v>542.49687608953479</v>
      </c>
      <c r="S9536" s="12">
        <v>360.51923525181422</v>
      </c>
      <c r="T9536" s="12">
        <v>393.13484957476493</v>
      </c>
      <c r="U9536" s="12">
        <v>487.19881162924713</v>
      </c>
      <c r="V9536" s="12">
        <v>606.29150410048362</v>
      </c>
      <c r="W9536" s="12">
        <v>675.35071844347908</v>
      </c>
      <c r="X9536" s="12">
        <v>697.81835538994528</v>
      </c>
      <c r="Y9536" s="12">
        <v>624.17441950403361</v>
      </c>
      <c r="Z9536" s="12">
        <v>388.95883191482181</v>
      </c>
      <c r="AA9536" s="12">
        <v>605.16521505698802</v>
      </c>
      <c r="AB9536" s="12">
        <v>929.73204669470238</v>
      </c>
      <c r="AC9536" s="12">
        <v>924.49590032521201</v>
      </c>
      <c r="AD9536" s="12">
        <v>923.3763969569934</v>
      </c>
      <c r="AE9536" s="12">
        <v>886.84923999432408</v>
      </c>
      <c r="AF9536" s="13">
        <v>929.73204669470238</v>
      </c>
    </row>
    <row r="9537" spans="2:32" x14ac:dyDescent="0.35">
      <c r="B9537" s="9" t="s">
        <v>86</v>
      </c>
      <c r="C9537" s="2" t="s">
        <v>82</v>
      </c>
      <c r="D9537" s="10" t="s">
        <v>75</v>
      </c>
      <c r="E9537" s="10">
        <v>7</v>
      </c>
      <c r="F9537" s="10">
        <v>2</v>
      </c>
      <c r="G9537" s="10">
        <v>12</v>
      </c>
      <c r="H9537" s="14" t="s">
        <v>34</v>
      </c>
      <c r="I9537" s="12">
        <v>928.33366537785162</v>
      </c>
      <c r="J9537" s="12">
        <v>927.6000806594451</v>
      </c>
      <c r="K9537" s="12">
        <v>929.73204669470238</v>
      </c>
      <c r="L9537" s="12">
        <v>929.06631872906337</v>
      </c>
      <c r="M9537" s="12">
        <v>929.22398588990688</v>
      </c>
      <c r="N9537" s="12">
        <v>929.73204669470238</v>
      </c>
      <c r="O9537" s="12">
        <v>929.73204669470238</v>
      </c>
      <c r="P9537" s="12">
        <v>929.0122994317619</v>
      </c>
      <c r="Q9537" s="12">
        <v>891.49689534912079</v>
      </c>
      <c r="R9537" s="12">
        <v>842.15385968029636</v>
      </c>
      <c r="S9537" s="12">
        <v>877.26673555757429</v>
      </c>
      <c r="T9537" s="12">
        <v>885.1252793166426</v>
      </c>
      <c r="U9537" s="12">
        <v>682.52610436511941</v>
      </c>
      <c r="V9537" s="12">
        <v>811.45606346401394</v>
      </c>
      <c r="W9537" s="12">
        <v>812.98550145042691</v>
      </c>
      <c r="X9537" s="12">
        <v>880.52252916588327</v>
      </c>
      <c r="Y9537" s="12">
        <v>739.29047342125477</v>
      </c>
      <c r="Z9537" s="12">
        <v>918.86738226177363</v>
      </c>
      <c r="AA9537" s="12">
        <v>828.55822705336038</v>
      </c>
      <c r="AB9537" s="12">
        <v>614.60848009810638</v>
      </c>
      <c r="AC9537" s="12">
        <v>560.3333229226854</v>
      </c>
      <c r="AD9537" s="12">
        <v>331.55118749506664</v>
      </c>
      <c r="AE9537" s="12">
        <v>273.30927091051836</v>
      </c>
      <c r="AF9537" s="13">
        <v>250.04666216856995</v>
      </c>
    </row>
    <row r="9538" spans="2:32" x14ac:dyDescent="0.35">
      <c r="B9538" s="9" t="s">
        <v>86</v>
      </c>
      <c r="C9538" s="2" t="s">
        <v>82</v>
      </c>
      <c r="D9538" s="10" t="s">
        <v>75</v>
      </c>
      <c r="E9538" s="10">
        <v>7</v>
      </c>
      <c r="F9538" s="10">
        <v>2</v>
      </c>
      <c r="G9538" s="10">
        <v>13</v>
      </c>
      <c r="H9538" s="14" t="s">
        <v>34</v>
      </c>
      <c r="I9538" s="12">
        <v>181.07624370866924</v>
      </c>
      <c r="J9538" s="12">
        <v>174.42142552272608</v>
      </c>
      <c r="K9538" s="12">
        <v>169.98364378635699</v>
      </c>
      <c r="L9538" s="12">
        <v>73.822808281994938</v>
      </c>
      <c r="M9538" s="12">
        <v>7.3983594899258067</v>
      </c>
      <c r="N9538" s="12">
        <v>16.701147643621667</v>
      </c>
      <c r="O9538" s="12">
        <v>1.2462655878428885</v>
      </c>
      <c r="P9538" s="12">
        <v>0</v>
      </c>
      <c r="Q9538" s="12">
        <v>2.1966653908668494</v>
      </c>
      <c r="R9538" s="12">
        <v>3.585571397823867</v>
      </c>
      <c r="S9538" s="12">
        <v>7.3084405219602702E-2</v>
      </c>
      <c r="T9538" s="12">
        <v>108.67218208513444</v>
      </c>
      <c r="U9538" s="12">
        <v>144.49130871680583</v>
      </c>
      <c r="V9538" s="12">
        <v>66.320217264821807</v>
      </c>
      <c r="W9538" s="12">
        <v>19.387227265148464</v>
      </c>
      <c r="X9538" s="12">
        <v>2.9198481098106179</v>
      </c>
      <c r="Y9538" s="12">
        <v>2.3991847426603026</v>
      </c>
      <c r="Z9538" s="12">
        <v>58.073073017366667</v>
      </c>
      <c r="AA9538" s="12">
        <v>108.54566583064759</v>
      </c>
      <c r="AB9538" s="12">
        <v>56.507552867931658</v>
      </c>
      <c r="AC9538" s="12">
        <v>84.329021081580777</v>
      </c>
      <c r="AD9538" s="12">
        <v>53.365024321028642</v>
      </c>
      <c r="AE9538" s="12">
        <v>31.84000373882094</v>
      </c>
      <c r="AF9538" s="13">
        <v>0.56058261229185036</v>
      </c>
    </row>
    <row r="9539" spans="2:32" x14ac:dyDescent="0.35">
      <c r="B9539" s="9" t="s">
        <v>86</v>
      </c>
      <c r="C9539" s="2" t="s">
        <v>82</v>
      </c>
      <c r="D9539" s="10" t="s">
        <v>75</v>
      </c>
      <c r="E9539" s="10">
        <v>7</v>
      </c>
      <c r="F9539" s="10">
        <v>2</v>
      </c>
      <c r="G9539" s="10">
        <v>14</v>
      </c>
      <c r="H9539" s="14" t="s">
        <v>34</v>
      </c>
      <c r="I9539" s="12">
        <v>0</v>
      </c>
      <c r="J9539" s="12">
        <v>5.3717543685865365</v>
      </c>
      <c r="K9539" s="12">
        <v>71.072015271982579</v>
      </c>
      <c r="L9539" s="12">
        <v>133.78317218306273</v>
      </c>
      <c r="M9539" s="12">
        <v>286.78632053568003</v>
      </c>
      <c r="N9539" s="12">
        <v>74.621696809162657</v>
      </c>
      <c r="O9539" s="12">
        <v>210.76796377582079</v>
      </c>
      <c r="P9539" s="12">
        <v>234.3138578290195</v>
      </c>
      <c r="Q9539" s="12">
        <v>258.73221010200047</v>
      </c>
      <c r="R9539" s="12">
        <v>249.04121801860688</v>
      </c>
      <c r="S9539" s="12">
        <v>203.17727124306001</v>
      </c>
      <c r="T9539" s="12">
        <v>178.80640206545888</v>
      </c>
      <c r="U9539" s="12">
        <v>127.46535923764519</v>
      </c>
      <c r="V9539" s="12">
        <v>127.26394276597803</v>
      </c>
      <c r="W9539" s="12">
        <v>180.61827715371268</v>
      </c>
      <c r="X9539" s="12">
        <v>283.64511835545142</v>
      </c>
      <c r="Y9539" s="12">
        <v>412.83888721228965</v>
      </c>
      <c r="Z9539" s="12">
        <v>520.57285821683922</v>
      </c>
      <c r="AA9539" s="12">
        <v>540.90294092487841</v>
      </c>
      <c r="AB9539" s="12">
        <v>597.77168963306644</v>
      </c>
      <c r="AC9539" s="12">
        <v>778.83911861649892</v>
      </c>
      <c r="AD9539" s="12">
        <v>748.91083128185278</v>
      </c>
      <c r="AE9539" s="12">
        <v>828.8247311235466</v>
      </c>
      <c r="AF9539" s="13">
        <v>929.73204669470238</v>
      </c>
    </row>
    <row r="9540" spans="2:32" x14ac:dyDescent="0.35">
      <c r="B9540" s="9" t="s">
        <v>86</v>
      </c>
      <c r="C9540" s="2" t="s">
        <v>82</v>
      </c>
      <c r="D9540" s="10" t="s">
        <v>75</v>
      </c>
      <c r="E9540" s="10">
        <v>7</v>
      </c>
      <c r="F9540" s="10">
        <v>2</v>
      </c>
      <c r="G9540" s="10">
        <v>15</v>
      </c>
      <c r="H9540" s="14" t="s">
        <v>34</v>
      </c>
      <c r="I9540" s="12">
        <v>929.73204669470238</v>
      </c>
      <c r="J9540" s="12">
        <v>929.73204669470238</v>
      </c>
      <c r="K9540" s="12">
        <v>929.73204669470238</v>
      </c>
      <c r="L9540" s="12">
        <v>929.73204669470238</v>
      </c>
      <c r="M9540" s="12">
        <v>929.73204669470238</v>
      </c>
      <c r="N9540" s="12">
        <v>929.73204669470238</v>
      </c>
      <c r="O9540" s="12">
        <v>929.73204669470238</v>
      </c>
      <c r="P9540" s="12">
        <v>929.73204669470238</v>
      </c>
      <c r="Q9540" s="12">
        <v>929.73204669470238</v>
      </c>
      <c r="R9540" s="12">
        <v>929.73204669470238</v>
      </c>
      <c r="S9540" s="12">
        <v>929.73204669470238</v>
      </c>
      <c r="T9540" s="12">
        <v>928.57548821737316</v>
      </c>
      <c r="U9540" s="12">
        <v>879.09401146765617</v>
      </c>
      <c r="V9540" s="12">
        <v>820.2886842564468</v>
      </c>
      <c r="W9540" s="12">
        <v>774.7249370856714</v>
      </c>
      <c r="X9540" s="12">
        <v>827.3739271388713</v>
      </c>
      <c r="Y9540" s="12">
        <v>800.53624878790413</v>
      </c>
      <c r="Z9540" s="12">
        <v>832.76547877744576</v>
      </c>
      <c r="AA9540" s="12">
        <v>918.2148264893201</v>
      </c>
      <c r="AB9540" s="12">
        <v>929.73204669470238</v>
      </c>
      <c r="AC9540" s="12">
        <v>929.73204669470238</v>
      </c>
      <c r="AD9540" s="12">
        <v>929.73204669470238</v>
      </c>
      <c r="AE9540" s="12">
        <v>929.73204669470238</v>
      </c>
      <c r="AF9540" s="13">
        <v>929.73204669470238</v>
      </c>
    </row>
    <row r="9541" spans="2:32" x14ac:dyDescent="0.35">
      <c r="B9541" s="9" t="s">
        <v>86</v>
      </c>
      <c r="C9541" s="2" t="s">
        <v>82</v>
      </c>
      <c r="D9541" s="10" t="s">
        <v>75</v>
      </c>
      <c r="E9541" s="10">
        <v>7</v>
      </c>
      <c r="F9541" s="10">
        <v>2</v>
      </c>
      <c r="G9541" s="10">
        <v>16</v>
      </c>
      <c r="H9541" s="14" t="s">
        <v>34</v>
      </c>
      <c r="I9541" s="12">
        <v>929.73204669470238</v>
      </c>
      <c r="J9541" s="12">
        <v>929.73204669470238</v>
      </c>
      <c r="K9541" s="12">
        <v>929.73204669470238</v>
      </c>
      <c r="L9541" s="12">
        <v>929.73204669470238</v>
      </c>
      <c r="M9541" s="12">
        <v>929.73204669470238</v>
      </c>
      <c r="N9541" s="12">
        <v>924.95093972612858</v>
      </c>
      <c r="O9541" s="12">
        <v>859.6557793749223</v>
      </c>
      <c r="P9541" s="12">
        <v>777.1267335025243</v>
      </c>
      <c r="Q9541" s="12">
        <v>562.0693913739002</v>
      </c>
      <c r="R9541" s="12">
        <v>542.42542692044356</v>
      </c>
      <c r="S9541" s="12">
        <v>564.90473921995999</v>
      </c>
      <c r="T9541" s="12">
        <v>693.19232105931496</v>
      </c>
      <c r="U9541" s="12">
        <v>806.42268903808963</v>
      </c>
      <c r="V9541" s="12">
        <v>722.26335141732227</v>
      </c>
      <c r="W9541" s="12">
        <v>749.66909723092317</v>
      </c>
      <c r="X9541" s="12">
        <v>753.13671034983531</v>
      </c>
      <c r="Y9541" s="12">
        <v>740.90726034529985</v>
      </c>
      <c r="Z9541" s="12">
        <v>755.35469479816118</v>
      </c>
      <c r="AA9541" s="12">
        <v>702.38631232335342</v>
      </c>
      <c r="AB9541" s="12">
        <v>747.77496246149622</v>
      </c>
      <c r="AC9541" s="12">
        <v>757.97735829265253</v>
      </c>
      <c r="AD9541" s="12">
        <v>751.38188150226711</v>
      </c>
      <c r="AE9541" s="12">
        <v>653.0276429909004</v>
      </c>
      <c r="AF9541" s="13">
        <v>532.3793677255677</v>
      </c>
    </row>
    <row r="9542" spans="2:32" x14ac:dyDescent="0.35">
      <c r="B9542" s="9" t="s">
        <v>86</v>
      </c>
      <c r="C9542" s="2" t="s">
        <v>82</v>
      </c>
      <c r="D9542" s="10" t="s">
        <v>75</v>
      </c>
      <c r="E9542" s="10">
        <v>7</v>
      </c>
      <c r="F9542" s="10">
        <v>2</v>
      </c>
      <c r="G9542" s="10">
        <v>17</v>
      </c>
      <c r="H9542" s="14" t="s">
        <v>34</v>
      </c>
      <c r="I9542" s="12">
        <v>405.05768019350842</v>
      </c>
      <c r="J9542" s="12">
        <v>312.99965023495048</v>
      </c>
      <c r="K9542" s="12">
        <v>250.41197431919585</v>
      </c>
      <c r="L9542" s="12">
        <v>242.61654731913595</v>
      </c>
      <c r="M9542" s="12">
        <v>271.29989608228345</v>
      </c>
      <c r="N9542" s="12">
        <v>286.79037863559978</v>
      </c>
      <c r="O9542" s="12">
        <v>208.77977755127031</v>
      </c>
      <c r="P9542" s="12">
        <v>147.0256586433554</v>
      </c>
      <c r="Q9542" s="12">
        <v>119.55782722728244</v>
      </c>
      <c r="R9542" s="12">
        <v>114.41358684205669</v>
      </c>
      <c r="S9542" s="12">
        <v>153.06011975129505</v>
      </c>
      <c r="T9542" s="12">
        <v>218.24858866401894</v>
      </c>
      <c r="U9542" s="12">
        <v>237.81917468776584</v>
      </c>
      <c r="V9542" s="12">
        <v>216.07128500424093</v>
      </c>
      <c r="W9542" s="12">
        <v>162.34112732182462</v>
      </c>
      <c r="X9542" s="12">
        <v>194.89513835745814</v>
      </c>
      <c r="Y9542" s="12">
        <v>286.64984197851891</v>
      </c>
      <c r="Z9542" s="12">
        <v>346.68038273456386</v>
      </c>
      <c r="AA9542" s="12">
        <v>357.1291251887601</v>
      </c>
      <c r="AB9542" s="12">
        <v>334.80591668372546</v>
      </c>
      <c r="AC9542" s="12">
        <v>258.50126430079035</v>
      </c>
      <c r="AD9542" s="12">
        <v>218.51954999149424</v>
      </c>
      <c r="AE9542" s="12">
        <v>194.06540660773959</v>
      </c>
      <c r="AF9542" s="13">
        <v>180.08693216904646</v>
      </c>
    </row>
    <row r="9543" spans="2:32" x14ac:dyDescent="0.35">
      <c r="B9543" s="9" t="s">
        <v>86</v>
      </c>
      <c r="C9543" s="2" t="s">
        <v>82</v>
      </c>
      <c r="D9543" s="10" t="s">
        <v>75</v>
      </c>
      <c r="E9543" s="10">
        <v>7</v>
      </c>
      <c r="F9543" s="10">
        <v>2</v>
      </c>
      <c r="G9543" s="10">
        <v>18</v>
      </c>
      <c r="H9543" s="14" t="s">
        <v>34</v>
      </c>
      <c r="I9543" s="12">
        <v>183.75164587056923</v>
      </c>
      <c r="J9543" s="12">
        <v>184.29185547514393</v>
      </c>
      <c r="K9543" s="12">
        <v>240.70435067875027</v>
      </c>
      <c r="L9543" s="12">
        <v>363.16438461143861</v>
      </c>
      <c r="M9543" s="12">
        <v>452.85477937132498</v>
      </c>
      <c r="N9543" s="12">
        <v>600.56472679798787</v>
      </c>
      <c r="O9543" s="12">
        <v>611.05631214314701</v>
      </c>
      <c r="P9543" s="12">
        <v>689.00422888895241</v>
      </c>
      <c r="Q9543" s="12">
        <v>644.77945511324117</v>
      </c>
      <c r="R9543" s="12">
        <v>686.96074273720683</v>
      </c>
      <c r="S9543" s="12">
        <v>837.5798488601215</v>
      </c>
      <c r="T9543" s="12">
        <v>803.56093027943314</v>
      </c>
      <c r="U9543" s="12">
        <v>843.17077960462507</v>
      </c>
      <c r="V9543" s="12">
        <v>927.64684859787246</v>
      </c>
      <c r="W9543" s="12">
        <v>929.73204669470238</v>
      </c>
      <c r="X9543" s="12">
        <v>929.73204669470238</v>
      </c>
      <c r="Y9543" s="12">
        <v>929.73204669470238</v>
      </c>
      <c r="Z9543" s="12">
        <v>929.73204669470238</v>
      </c>
      <c r="AA9543" s="12">
        <v>929.73204669470238</v>
      </c>
      <c r="AB9543" s="12">
        <v>929.73204669470238</v>
      </c>
      <c r="AC9543" s="12">
        <v>929.73204669470238</v>
      </c>
      <c r="AD9543" s="12">
        <v>929.73204669470238</v>
      </c>
      <c r="AE9543" s="12">
        <v>929.73204669470238</v>
      </c>
      <c r="AF9543" s="13">
        <v>929.73204669470238</v>
      </c>
    </row>
    <row r="9544" spans="2:32" x14ac:dyDescent="0.35">
      <c r="B9544" s="9" t="s">
        <v>86</v>
      </c>
      <c r="C9544" s="2" t="s">
        <v>82</v>
      </c>
      <c r="D9544" s="10" t="s">
        <v>75</v>
      </c>
      <c r="E9544" s="10">
        <v>7</v>
      </c>
      <c r="F9544" s="10">
        <v>2</v>
      </c>
      <c r="G9544" s="10">
        <v>19</v>
      </c>
      <c r="H9544" s="14" t="s">
        <v>34</v>
      </c>
      <c r="I9544" s="12">
        <v>929.73204669470238</v>
      </c>
      <c r="J9544" s="12">
        <v>929.73204669470238</v>
      </c>
      <c r="K9544" s="12">
        <v>929.73204669470238</v>
      </c>
      <c r="L9544" s="12">
        <v>929.73204669470238</v>
      </c>
      <c r="M9544" s="12">
        <v>929.73204669470238</v>
      </c>
      <c r="N9544" s="12">
        <v>929.73204669470238</v>
      </c>
      <c r="O9544" s="12">
        <v>929.73204669470238</v>
      </c>
      <c r="P9544" s="12">
        <v>929.73204669470238</v>
      </c>
      <c r="Q9544" s="12">
        <v>929.73204669470238</v>
      </c>
      <c r="R9544" s="12">
        <v>929.73204669470238</v>
      </c>
      <c r="S9544" s="12">
        <v>929.73204669470238</v>
      </c>
      <c r="T9544" s="12">
        <v>929.73204669470238</v>
      </c>
      <c r="U9544" s="12">
        <v>929.73204669470238</v>
      </c>
      <c r="V9544" s="12">
        <v>929.73204669470238</v>
      </c>
      <c r="W9544" s="12">
        <v>929.73204669470238</v>
      </c>
      <c r="X9544" s="12">
        <v>929.73204669470238</v>
      </c>
      <c r="Y9544" s="12">
        <v>929.73204669470238</v>
      </c>
      <c r="Z9544" s="12">
        <v>929.73204669470238</v>
      </c>
      <c r="AA9544" s="12">
        <v>929.73204669470238</v>
      </c>
      <c r="AB9544" s="12">
        <v>929.73204669470238</v>
      </c>
      <c r="AC9544" s="12">
        <v>929.73204669470238</v>
      </c>
      <c r="AD9544" s="12">
        <v>929.73204669470238</v>
      </c>
      <c r="AE9544" s="12">
        <v>929.73204669470238</v>
      </c>
      <c r="AF9544" s="13">
        <v>929.73204669470238</v>
      </c>
    </row>
    <row r="9545" spans="2:32" x14ac:dyDescent="0.35">
      <c r="B9545" s="9" t="s">
        <v>86</v>
      </c>
      <c r="C9545" s="2" t="s">
        <v>82</v>
      </c>
      <c r="D9545" s="10" t="s">
        <v>75</v>
      </c>
      <c r="E9545" s="10">
        <v>7</v>
      </c>
      <c r="F9545" s="10">
        <v>2</v>
      </c>
      <c r="G9545" s="10">
        <v>20</v>
      </c>
      <c r="H9545" s="14" t="s">
        <v>34</v>
      </c>
      <c r="I9545" s="12">
        <v>929.73204669470238</v>
      </c>
      <c r="J9545" s="12">
        <v>929.73204669470238</v>
      </c>
      <c r="K9545" s="12">
        <v>929.73204669470238</v>
      </c>
      <c r="L9545" s="12">
        <v>929.73204669470238</v>
      </c>
      <c r="M9545" s="12">
        <v>929.73204669470238</v>
      </c>
      <c r="N9545" s="12">
        <v>929.73204669470238</v>
      </c>
      <c r="O9545" s="12">
        <v>929.73204669470238</v>
      </c>
      <c r="P9545" s="12">
        <v>929.73204669470238</v>
      </c>
      <c r="Q9545" s="12">
        <v>927.61664569026755</v>
      </c>
      <c r="R9545" s="12">
        <v>736.30464324699767</v>
      </c>
      <c r="S9545" s="12">
        <v>710.1311627584206</v>
      </c>
      <c r="T9545" s="12">
        <v>677.94710407782986</v>
      </c>
      <c r="U9545" s="12">
        <v>674.5285207891045</v>
      </c>
      <c r="V9545" s="12">
        <v>686.85170624917953</v>
      </c>
      <c r="W9545" s="12">
        <v>696.41584944694534</v>
      </c>
      <c r="X9545" s="12">
        <v>648.33661253531511</v>
      </c>
      <c r="Y9545" s="12">
        <v>635.65511681013277</v>
      </c>
      <c r="Z9545" s="12">
        <v>887.14148971482518</v>
      </c>
      <c r="AA9545" s="12">
        <v>929.73204669470238</v>
      </c>
      <c r="AB9545" s="12">
        <v>929.32883122555745</v>
      </c>
      <c r="AC9545" s="12">
        <v>914.90581189844659</v>
      </c>
      <c r="AD9545" s="12">
        <v>929.68002318424692</v>
      </c>
      <c r="AE9545" s="12">
        <v>927.56834764859116</v>
      </c>
      <c r="AF9545" s="13">
        <v>924.39737498124157</v>
      </c>
    </row>
    <row r="9546" spans="2:32" x14ac:dyDescent="0.35">
      <c r="B9546" s="9" t="s">
        <v>86</v>
      </c>
      <c r="C9546" s="2" t="s">
        <v>82</v>
      </c>
      <c r="D9546" s="10" t="s">
        <v>75</v>
      </c>
      <c r="E9546" s="10">
        <v>7</v>
      </c>
      <c r="F9546" s="10">
        <v>2</v>
      </c>
      <c r="G9546" s="10">
        <v>21</v>
      </c>
      <c r="H9546" s="14" t="s">
        <v>34</v>
      </c>
      <c r="I9546" s="12">
        <v>721.66328483892107</v>
      </c>
      <c r="J9546" s="12">
        <v>650.96140486910861</v>
      </c>
      <c r="K9546" s="12">
        <v>492.09374497427802</v>
      </c>
      <c r="L9546" s="12">
        <v>560.9888723754085</v>
      </c>
      <c r="M9546" s="12">
        <v>662.22136815002648</v>
      </c>
      <c r="N9546" s="12">
        <v>484.50739327790711</v>
      </c>
      <c r="O9546" s="12">
        <v>428.24882313480776</v>
      </c>
      <c r="P9546" s="12">
        <v>282.4874621953573</v>
      </c>
      <c r="Q9546" s="12">
        <v>185.19588039021022</v>
      </c>
      <c r="R9546" s="12">
        <v>113.4345619204687</v>
      </c>
      <c r="S9546" s="12">
        <v>428.44600687520489</v>
      </c>
      <c r="T9546" s="12">
        <v>94.302575003493303</v>
      </c>
      <c r="U9546" s="12">
        <v>97.418089743856399</v>
      </c>
      <c r="V9546" s="12">
        <v>120.28392774501658</v>
      </c>
      <c r="W9546" s="12">
        <v>94.323946554303888</v>
      </c>
      <c r="X9546" s="12">
        <v>111.2773076027151</v>
      </c>
      <c r="Y9546" s="12">
        <v>118.31952464704779</v>
      </c>
      <c r="Z9546" s="12">
        <v>145.74754011554114</v>
      </c>
      <c r="AA9546" s="12">
        <v>192.89032057585564</v>
      </c>
      <c r="AB9546" s="12">
        <v>119.07647670311169</v>
      </c>
      <c r="AC9546" s="12">
        <v>117.42234361770855</v>
      </c>
      <c r="AD9546" s="12">
        <v>131.02088676712864</v>
      </c>
      <c r="AE9546" s="12">
        <v>95.128381705748495</v>
      </c>
      <c r="AF9546" s="13">
        <v>94.634125093305641</v>
      </c>
    </row>
    <row r="9547" spans="2:32" x14ac:dyDescent="0.35">
      <c r="B9547" s="9" t="s">
        <v>86</v>
      </c>
      <c r="C9547" s="2" t="s">
        <v>82</v>
      </c>
      <c r="D9547" s="10" t="s">
        <v>75</v>
      </c>
      <c r="E9547" s="10">
        <v>7</v>
      </c>
      <c r="F9547" s="10">
        <v>2</v>
      </c>
      <c r="G9547" s="10">
        <v>22</v>
      </c>
      <c r="H9547" s="14" t="s">
        <v>34</v>
      </c>
      <c r="I9547" s="12">
        <v>158.93490127998808</v>
      </c>
      <c r="J9547" s="12">
        <v>130.42280765979504</v>
      </c>
      <c r="K9547" s="12">
        <v>110.9339657389536</v>
      </c>
      <c r="L9547" s="12">
        <v>164.59606708991669</v>
      </c>
      <c r="M9547" s="12">
        <v>184.33348426244277</v>
      </c>
      <c r="N9547" s="12">
        <v>266.32049105898983</v>
      </c>
      <c r="O9547" s="12">
        <v>236.46554889093969</v>
      </c>
      <c r="P9547" s="12">
        <v>154.99942582967373</v>
      </c>
      <c r="Q9547" s="12">
        <v>168.09251932875554</v>
      </c>
      <c r="R9547" s="12">
        <v>222.80784729308954</v>
      </c>
      <c r="S9547" s="12">
        <v>176.71759492074852</v>
      </c>
      <c r="T9547" s="12">
        <v>148.00015146564635</v>
      </c>
      <c r="U9547" s="12">
        <v>337.2188229806892</v>
      </c>
      <c r="V9547" s="12">
        <v>506.3500495735089</v>
      </c>
      <c r="W9547" s="12">
        <v>770.70382574810094</v>
      </c>
      <c r="X9547" s="12">
        <v>929.73204669470238</v>
      </c>
      <c r="Y9547" s="12">
        <v>929.73204669470238</v>
      </c>
      <c r="Z9547" s="12">
        <v>888.10419076316657</v>
      </c>
      <c r="AA9547" s="12">
        <v>917.27148457338501</v>
      </c>
      <c r="AB9547" s="12">
        <v>828.81335513852343</v>
      </c>
      <c r="AC9547" s="12">
        <v>901.72430504208171</v>
      </c>
      <c r="AD9547" s="12">
        <v>738.08448595637037</v>
      </c>
      <c r="AE9547" s="12">
        <v>851.46759815510154</v>
      </c>
      <c r="AF9547" s="13">
        <v>927.16998859410467</v>
      </c>
    </row>
    <row r="9548" spans="2:32" x14ac:dyDescent="0.35">
      <c r="B9548" s="9" t="s">
        <v>86</v>
      </c>
      <c r="C9548" s="2" t="s">
        <v>82</v>
      </c>
      <c r="D9548" s="10" t="s">
        <v>75</v>
      </c>
      <c r="E9548" s="10">
        <v>7</v>
      </c>
      <c r="F9548" s="10">
        <v>2</v>
      </c>
      <c r="G9548" s="10">
        <v>23</v>
      </c>
      <c r="H9548" s="14" t="s">
        <v>34</v>
      </c>
      <c r="I9548" s="12">
        <v>929.73204669470238</v>
      </c>
      <c r="J9548" s="12">
        <v>926.23296666984947</v>
      </c>
      <c r="K9548" s="12">
        <v>929.73204669470238</v>
      </c>
      <c r="L9548" s="12">
        <v>929.73204669470238</v>
      </c>
      <c r="M9548" s="12">
        <v>929.73204669470238</v>
      </c>
      <c r="N9548" s="12">
        <v>929.73204669470238</v>
      </c>
      <c r="O9548" s="12">
        <v>929.73204669470238</v>
      </c>
      <c r="P9548" s="12">
        <v>929.73204669470238</v>
      </c>
      <c r="Q9548" s="12">
        <v>929.73204669470238</v>
      </c>
      <c r="R9548" s="12">
        <v>929.73204669470238</v>
      </c>
      <c r="S9548" s="12">
        <v>929.73204669470238</v>
      </c>
      <c r="T9548" s="12">
        <v>929.73204669470238</v>
      </c>
      <c r="U9548" s="12">
        <v>929.73204669470238</v>
      </c>
      <c r="V9548" s="12">
        <v>929.73204669470238</v>
      </c>
      <c r="W9548" s="12">
        <v>929.73204669470238</v>
      </c>
      <c r="X9548" s="12">
        <v>929.73204669470238</v>
      </c>
      <c r="Y9548" s="12">
        <v>929.73204669470238</v>
      </c>
      <c r="Z9548" s="12">
        <v>929.73204669470238</v>
      </c>
      <c r="AA9548" s="12">
        <v>929.73204669470238</v>
      </c>
      <c r="AB9548" s="12">
        <v>929.73204669470238</v>
      </c>
      <c r="AC9548" s="12">
        <v>929.73204669470238</v>
      </c>
      <c r="AD9548" s="12">
        <v>929.73204669470238</v>
      </c>
      <c r="AE9548" s="12">
        <v>929.73204669470238</v>
      </c>
      <c r="AF9548" s="13">
        <v>929.73204669470238</v>
      </c>
    </row>
    <row r="9549" spans="2:32" x14ac:dyDescent="0.35">
      <c r="B9549" s="9" t="s">
        <v>86</v>
      </c>
      <c r="C9549" s="2" t="s">
        <v>82</v>
      </c>
      <c r="D9549" s="10" t="s">
        <v>75</v>
      </c>
      <c r="E9549" s="10">
        <v>7</v>
      </c>
      <c r="F9549" s="10">
        <v>2</v>
      </c>
      <c r="G9549" s="10">
        <v>24</v>
      </c>
      <c r="H9549" s="14" t="s">
        <v>34</v>
      </c>
      <c r="I9549" s="12">
        <v>929.73204669470238</v>
      </c>
      <c r="J9549" s="12">
        <v>929.73204669470238</v>
      </c>
      <c r="K9549" s="12">
        <v>929.73204669470238</v>
      </c>
      <c r="L9549" s="12">
        <v>929.73204669470238</v>
      </c>
      <c r="M9549" s="12">
        <v>929.73204669470238</v>
      </c>
      <c r="N9549" s="12">
        <v>929.73204669470238</v>
      </c>
      <c r="O9549" s="12">
        <v>929.73204669470238</v>
      </c>
      <c r="P9549" s="12">
        <v>929.73204669470238</v>
      </c>
      <c r="Q9549" s="12">
        <v>925.1118001459256</v>
      </c>
      <c r="R9549" s="12">
        <v>889.93984897800306</v>
      </c>
      <c r="S9549" s="12">
        <v>746.63929321982346</v>
      </c>
      <c r="T9549" s="12">
        <v>768.18374569750074</v>
      </c>
      <c r="U9549" s="12">
        <v>901.89753934032535</v>
      </c>
      <c r="V9549" s="12">
        <v>927.65995426482846</v>
      </c>
      <c r="W9549" s="12">
        <v>929.73204669470238</v>
      </c>
      <c r="X9549" s="12">
        <v>929.73204669470238</v>
      </c>
      <c r="Y9549" s="12">
        <v>929.73204669470238</v>
      </c>
      <c r="Z9549" s="12">
        <v>929.73204669470238</v>
      </c>
      <c r="AA9549" s="12">
        <v>929.73204669470238</v>
      </c>
      <c r="AB9549" s="12">
        <v>929.73204669470238</v>
      </c>
      <c r="AC9549" s="12">
        <v>929.73204669470238</v>
      </c>
      <c r="AD9549" s="12">
        <v>929.73204669470238</v>
      </c>
      <c r="AE9549" s="12">
        <v>929.73204669470238</v>
      </c>
      <c r="AF9549" s="13">
        <v>929.73204669470238</v>
      </c>
    </row>
    <row r="9550" spans="2:32" x14ac:dyDescent="0.35">
      <c r="B9550" s="9" t="s">
        <v>86</v>
      </c>
      <c r="C9550" s="2" t="s">
        <v>82</v>
      </c>
      <c r="D9550" s="10" t="s">
        <v>75</v>
      </c>
      <c r="E9550" s="10">
        <v>7</v>
      </c>
      <c r="F9550" s="10">
        <v>2</v>
      </c>
      <c r="G9550" s="10">
        <v>25</v>
      </c>
      <c r="H9550" s="14" t="s">
        <v>34</v>
      </c>
      <c r="I9550" s="12">
        <v>929.73204669470238</v>
      </c>
      <c r="J9550" s="12">
        <v>929.73204669470238</v>
      </c>
      <c r="K9550" s="12">
        <v>929.73204669470238</v>
      </c>
      <c r="L9550" s="12">
        <v>929.73204669470238</v>
      </c>
      <c r="M9550" s="12">
        <v>929.73204669470238</v>
      </c>
      <c r="N9550" s="12">
        <v>929.73204669470238</v>
      </c>
      <c r="O9550" s="12">
        <v>929.73204669470238</v>
      </c>
      <c r="P9550" s="12">
        <v>929.73204669470238</v>
      </c>
      <c r="Q9550" s="12">
        <v>929.73204669470238</v>
      </c>
      <c r="R9550" s="12">
        <v>929.73204669470238</v>
      </c>
      <c r="S9550" s="12">
        <v>897.58783722480587</v>
      </c>
      <c r="T9550" s="12">
        <v>906.84622587774527</v>
      </c>
      <c r="U9550" s="12">
        <v>929.73204669470238</v>
      </c>
      <c r="V9550" s="12">
        <v>929.73204669470238</v>
      </c>
      <c r="W9550" s="12">
        <v>929.73204669470238</v>
      </c>
      <c r="X9550" s="12">
        <v>927.72601480943467</v>
      </c>
      <c r="Y9550" s="12">
        <v>929.73204669470238</v>
      </c>
      <c r="Z9550" s="12">
        <v>929.73204669470238</v>
      </c>
      <c r="AA9550" s="12">
        <v>929.73204669470238</v>
      </c>
      <c r="AB9550" s="12">
        <v>929.73204669470238</v>
      </c>
      <c r="AC9550" s="12">
        <v>929.73204669470238</v>
      </c>
      <c r="AD9550" s="12">
        <v>929.73204669470238</v>
      </c>
      <c r="AE9550" s="12">
        <v>929.73204669470238</v>
      </c>
      <c r="AF9550" s="13">
        <v>929.73204669470238</v>
      </c>
    </row>
    <row r="9551" spans="2:32" x14ac:dyDescent="0.35">
      <c r="B9551" s="9" t="s">
        <v>86</v>
      </c>
      <c r="C9551" s="2" t="s">
        <v>82</v>
      </c>
      <c r="D9551" s="10" t="s">
        <v>75</v>
      </c>
      <c r="E9551" s="10">
        <v>7</v>
      </c>
      <c r="F9551" s="10">
        <v>2</v>
      </c>
      <c r="G9551" s="10">
        <v>26</v>
      </c>
      <c r="H9551" s="14" t="s">
        <v>34</v>
      </c>
      <c r="I9551" s="12">
        <v>929.73204669470238</v>
      </c>
      <c r="J9551" s="12">
        <v>929.73204669470238</v>
      </c>
      <c r="K9551" s="12">
        <v>929.73204669470238</v>
      </c>
      <c r="L9551" s="12">
        <v>929.73204669470238</v>
      </c>
      <c r="M9551" s="12">
        <v>929.73204669470238</v>
      </c>
      <c r="N9551" s="12">
        <v>929.73204669470238</v>
      </c>
      <c r="O9551" s="12">
        <v>929.73204669470238</v>
      </c>
      <c r="P9551" s="12">
        <v>929.73204669470238</v>
      </c>
      <c r="Q9551" s="12">
        <v>923.07403524980487</v>
      </c>
      <c r="R9551" s="12">
        <v>772.71438141688611</v>
      </c>
      <c r="S9551" s="12">
        <v>550.2017775245663</v>
      </c>
      <c r="T9551" s="12">
        <v>388.72163264815941</v>
      </c>
      <c r="U9551" s="12">
        <v>347.12208362672499</v>
      </c>
      <c r="V9551" s="12">
        <v>410.49031177799935</v>
      </c>
      <c r="W9551" s="12">
        <v>609.51163965047601</v>
      </c>
      <c r="X9551" s="12">
        <v>929.73204669470238</v>
      </c>
      <c r="Y9551" s="12">
        <v>929.73204669470238</v>
      </c>
      <c r="Z9551" s="12">
        <v>929.73204669470238</v>
      </c>
      <c r="AA9551" s="12">
        <v>929.73204669470238</v>
      </c>
      <c r="AB9551" s="12">
        <v>929.73204669470238</v>
      </c>
      <c r="AC9551" s="12">
        <v>929.73204669470238</v>
      </c>
      <c r="AD9551" s="12">
        <v>929.73204669470238</v>
      </c>
      <c r="AE9551" s="12">
        <v>929.73204669470238</v>
      </c>
      <c r="AF9551" s="13">
        <v>929.73204669470238</v>
      </c>
    </row>
    <row r="9552" spans="2:32" x14ac:dyDescent="0.35">
      <c r="B9552" s="9" t="s">
        <v>86</v>
      </c>
      <c r="C9552" s="2" t="s">
        <v>82</v>
      </c>
      <c r="D9552" s="10" t="s">
        <v>75</v>
      </c>
      <c r="E9552" s="10">
        <v>7</v>
      </c>
      <c r="F9552" s="10">
        <v>2</v>
      </c>
      <c r="G9552" s="10">
        <v>27</v>
      </c>
      <c r="H9552" s="14" t="s">
        <v>34</v>
      </c>
      <c r="I9552" s="12">
        <v>908.05753544088611</v>
      </c>
      <c r="J9552" s="12">
        <v>337.25521282751606</v>
      </c>
      <c r="K9552" s="12">
        <v>929.73204669470238</v>
      </c>
      <c r="L9552" s="12">
        <v>929.73204669470238</v>
      </c>
      <c r="M9552" s="12">
        <v>929.73204669470238</v>
      </c>
      <c r="N9552" s="12">
        <v>929.73204669470238</v>
      </c>
      <c r="O9552" s="12">
        <v>828.6441789402005</v>
      </c>
      <c r="P9552" s="12">
        <v>570.41836648728929</v>
      </c>
      <c r="Q9552" s="12">
        <v>929.73204669470238</v>
      </c>
      <c r="R9552" s="12">
        <v>929.73204669470238</v>
      </c>
      <c r="S9552" s="12">
        <v>929.73204669470238</v>
      </c>
      <c r="T9552" s="12">
        <v>929.73204669470238</v>
      </c>
      <c r="U9552" s="12">
        <v>929.73204669470238</v>
      </c>
      <c r="V9552" s="12">
        <v>929.02933014618236</v>
      </c>
      <c r="W9552" s="12">
        <v>929.73204669470238</v>
      </c>
      <c r="X9552" s="12">
        <v>929.73204669470238</v>
      </c>
      <c r="Y9552" s="12">
        <v>929.73204669470238</v>
      </c>
      <c r="Z9552" s="12">
        <v>929.73204669470238</v>
      </c>
      <c r="AA9552" s="12">
        <v>929.73204669470238</v>
      </c>
      <c r="AB9552" s="12">
        <v>903.85207992496214</v>
      </c>
      <c r="AC9552" s="12">
        <v>836.90294448814507</v>
      </c>
      <c r="AD9552" s="12">
        <v>850.81763690554817</v>
      </c>
      <c r="AE9552" s="12">
        <v>830.67895015605166</v>
      </c>
      <c r="AF9552" s="13">
        <v>841.54640869056414</v>
      </c>
    </row>
    <row r="9553" spans="2:32" x14ac:dyDescent="0.35">
      <c r="B9553" s="9" t="s">
        <v>86</v>
      </c>
      <c r="C9553" s="2" t="s">
        <v>82</v>
      </c>
      <c r="D9553" s="10" t="s">
        <v>75</v>
      </c>
      <c r="E9553" s="10">
        <v>7</v>
      </c>
      <c r="F9553" s="10">
        <v>2</v>
      </c>
      <c r="G9553" s="10">
        <v>28</v>
      </c>
      <c r="H9553" s="14" t="s">
        <v>34</v>
      </c>
      <c r="I9553" s="12">
        <v>850.84797286560831</v>
      </c>
      <c r="J9553" s="12">
        <v>753.67816732118888</v>
      </c>
      <c r="K9553" s="12">
        <v>629.8227623834764</v>
      </c>
      <c r="L9553" s="12">
        <v>580.29957368867622</v>
      </c>
      <c r="M9553" s="12">
        <v>552.52949698631403</v>
      </c>
      <c r="N9553" s="12">
        <v>606.94978112856302</v>
      </c>
      <c r="O9553" s="12">
        <v>604.22074219517413</v>
      </c>
      <c r="P9553" s="12">
        <v>584.06409336406307</v>
      </c>
      <c r="Q9553" s="12">
        <v>547.80181057898858</v>
      </c>
      <c r="R9553" s="12">
        <v>581.35780640071857</v>
      </c>
      <c r="S9553" s="12">
        <v>553.7242747817462</v>
      </c>
      <c r="T9553" s="12">
        <v>462.62621829617439</v>
      </c>
      <c r="U9553" s="12">
        <v>408.71422780051921</v>
      </c>
      <c r="V9553" s="12">
        <v>351.9579749442251</v>
      </c>
      <c r="W9553" s="12">
        <v>325.27500333694695</v>
      </c>
      <c r="X9553" s="12">
        <v>249.24846385101972</v>
      </c>
      <c r="Y9553" s="12">
        <v>182.29851346790693</v>
      </c>
      <c r="Z9553" s="12">
        <v>83.722875669077439</v>
      </c>
      <c r="AA9553" s="12">
        <v>198.07728743114603</v>
      </c>
      <c r="AB9553" s="12">
        <v>134.98296439294583</v>
      </c>
      <c r="AC9553" s="12">
        <v>121.75700970036189</v>
      </c>
      <c r="AD9553" s="12">
        <v>58.150388968207693</v>
      </c>
      <c r="AE9553" s="12">
        <v>52.622084351780579</v>
      </c>
      <c r="AF9553" s="13">
        <v>7.6380763585362121</v>
      </c>
    </row>
    <row r="9554" spans="2:32" x14ac:dyDescent="0.35">
      <c r="B9554" s="9" t="s">
        <v>86</v>
      </c>
      <c r="C9554" s="2" t="s">
        <v>82</v>
      </c>
      <c r="D9554" s="10" t="s">
        <v>75</v>
      </c>
      <c r="E9554" s="10">
        <v>7</v>
      </c>
      <c r="F9554" s="10">
        <v>3</v>
      </c>
      <c r="G9554" s="10">
        <v>1</v>
      </c>
      <c r="H9554" s="14" t="s">
        <v>35</v>
      </c>
      <c r="I9554" s="12">
        <v>7.8059189138782683</v>
      </c>
      <c r="J9554" s="12">
        <v>42.667078773869214</v>
      </c>
      <c r="K9554" s="12">
        <v>83.265823849758078</v>
      </c>
      <c r="L9554" s="12">
        <v>111.44092054520465</v>
      </c>
      <c r="M9554" s="12">
        <v>137.62408891576337</v>
      </c>
      <c r="N9554" s="12">
        <v>137.02388928490598</v>
      </c>
      <c r="O9554" s="12">
        <v>129.9607081629099</v>
      </c>
      <c r="P9554" s="12">
        <v>200.25178035778325</v>
      </c>
      <c r="Q9554" s="12">
        <v>311.96699685765208</v>
      </c>
      <c r="R9554" s="12">
        <v>408.15916621549792</v>
      </c>
      <c r="S9554" s="12">
        <v>507.20235034614689</v>
      </c>
      <c r="T9554" s="12">
        <v>710.00642608053829</v>
      </c>
      <c r="U9554" s="12">
        <v>762.23430510920525</v>
      </c>
      <c r="V9554" s="12">
        <v>717.9497907805669</v>
      </c>
      <c r="W9554" s="12">
        <v>791.88358144276322</v>
      </c>
      <c r="X9554" s="12">
        <v>870.21522147284998</v>
      </c>
      <c r="Y9554" s="12">
        <v>929.73204669470238</v>
      </c>
      <c r="Z9554" s="12">
        <v>929.73204669470238</v>
      </c>
      <c r="AA9554" s="12">
        <v>929.73204669470238</v>
      </c>
      <c r="AB9554" s="12">
        <v>929.73204669470238</v>
      </c>
      <c r="AC9554" s="12">
        <v>929.73204669470238</v>
      </c>
      <c r="AD9554" s="12">
        <v>929.73204669470238</v>
      </c>
      <c r="AE9554" s="12">
        <v>929.73204669470238</v>
      </c>
      <c r="AF9554" s="13">
        <v>929.73204669470238</v>
      </c>
    </row>
    <row r="9555" spans="2:32" x14ac:dyDescent="0.35">
      <c r="B9555" s="9" t="s">
        <v>86</v>
      </c>
      <c r="C9555" s="2" t="s">
        <v>82</v>
      </c>
      <c r="D9555" s="10" t="s">
        <v>75</v>
      </c>
      <c r="E9555" s="10">
        <v>7</v>
      </c>
      <c r="F9555" s="10">
        <v>3</v>
      </c>
      <c r="G9555" s="10">
        <v>2</v>
      </c>
      <c r="H9555" s="14" t="s">
        <v>35</v>
      </c>
      <c r="I9555" s="12">
        <v>929.73204669470238</v>
      </c>
      <c r="J9555" s="12">
        <v>929.73204669470238</v>
      </c>
      <c r="K9555" s="12">
        <v>929.73204669470238</v>
      </c>
      <c r="L9555" s="12">
        <v>416.97568766070628</v>
      </c>
      <c r="M9555" s="12">
        <v>65.359840476577787</v>
      </c>
      <c r="N9555" s="12">
        <v>52.567345739636416</v>
      </c>
      <c r="O9555" s="12">
        <v>85.269036686105096</v>
      </c>
      <c r="P9555" s="12">
        <v>45.343379039849985</v>
      </c>
      <c r="Q9555" s="12">
        <v>13.846722362152098</v>
      </c>
      <c r="R9555" s="12">
        <v>15.620708684498664</v>
      </c>
      <c r="S9555" s="12">
        <v>16.406390715895572</v>
      </c>
      <c r="T9555" s="12">
        <v>25.953532304465924</v>
      </c>
      <c r="U9555" s="12">
        <v>38.441694494709097</v>
      </c>
      <c r="V9555" s="12">
        <v>40.051666638252243</v>
      </c>
      <c r="W9555" s="12">
        <v>65.901472079280168</v>
      </c>
      <c r="X9555" s="12">
        <v>186.40141880305359</v>
      </c>
      <c r="Y9555" s="12">
        <v>189.64093011701115</v>
      </c>
      <c r="Z9555" s="12">
        <v>165.17519453799079</v>
      </c>
      <c r="AA9555" s="12">
        <v>190.0878034234147</v>
      </c>
      <c r="AB9555" s="12">
        <v>292.97894775117504</v>
      </c>
      <c r="AC9555" s="12">
        <v>176.83927139213378</v>
      </c>
      <c r="AD9555" s="12">
        <v>145.86891721889936</v>
      </c>
      <c r="AE9555" s="12">
        <v>50.666446084378066</v>
      </c>
      <c r="AF9555" s="13">
        <v>83.552917787572966</v>
      </c>
    </row>
    <row r="9556" spans="2:32" x14ac:dyDescent="0.35">
      <c r="B9556" s="9" t="s">
        <v>86</v>
      </c>
      <c r="C9556" s="2" t="s">
        <v>82</v>
      </c>
      <c r="D9556" s="10" t="s">
        <v>75</v>
      </c>
      <c r="E9556" s="10">
        <v>7</v>
      </c>
      <c r="F9556" s="10">
        <v>3</v>
      </c>
      <c r="G9556" s="10">
        <v>3</v>
      </c>
      <c r="H9556" s="14" t="s">
        <v>35</v>
      </c>
      <c r="I9556" s="12">
        <v>56.330235522432154</v>
      </c>
      <c r="J9556" s="12">
        <v>29.88093729172121</v>
      </c>
      <c r="K9556" s="12">
        <v>0.40866785875959344</v>
      </c>
      <c r="L9556" s="12">
        <v>38.469415142423919</v>
      </c>
      <c r="M9556" s="12">
        <v>13.281805540105919</v>
      </c>
      <c r="N9556" s="12">
        <v>59.509657020763562</v>
      </c>
      <c r="O9556" s="12">
        <v>46.767971690613003</v>
      </c>
      <c r="P9556" s="12">
        <v>39.980899363000162</v>
      </c>
      <c r="Q9556" s="12">
        <v>36.1960351354507</v>
      </c>
      <c r="R9556" s="12">
        <v>233.43965329574658</v>
      </c>
      <c r="S9556" s="12">
        <v>86.573466337174452</v>
      </c>
      <c r="T9556" s="12">
        <v>80.446375772239136</v>
      </c>
      <c r="U9556" s="12">
        <v>97.046815180027693</v>
      </c>
      <c r="V9556" s="12">
        <v>114.15562307641655</v>
      </c>
      <c r="W9556" s="12">
        <v>137.84212862870308</v>
      </c>
      <c r="X9556" s="12">
        <v>108.54204015121014</v>
      </c>
      <c r="Y9556" s="12">
        <v>147.64764561395029</v>
      </c>
      <c r="Z9556" s="12">
        <v>201.51468101089625</v>
      </c>
      <c r="AA9556" s="12">
        <v>151.70366658977025</v>
      </c>
      <c r="AB9556" s="12">
        <v>129.34669602392168</v>
      </c>
      <c r="AC9556" s="12">
        <v>79.239224098361177</v>
      </c>
      <c r="AD9556" s="12">
        <v>204.45821713557288</v>
      </c>
      <c r="AE9556" s="12">
        <v>178.45961746938772</v>
      </c>
      <c r="AF9556" s="13">
        <v>146.53464518453836</v>
      </c>
    </row>
    <row r="9557" spans="2:32" x14ac:dyDescent="0.35">
      <c r="B9557" s="9" t="s">
        <v>86</v>
      </c>
      <c r="C9557" s="2" t="s">
        <v>82</v>
      </c>
      <c r="D9557" s="10" t="s">
        <v>75</v>
      </c>
      <c r="E9557" s="10">
        <v>7</v>
      </c>
      <c r="F9557" s="10">
        <v>3</v>
      </c>
      <c r="G9557" s="10">
        <v>4</v>
      </c>
      <c r="H9557" s="14" t="s">
        <v>35</v>
      </c>
      <c r="I9557" s="12">
        <v>97.051654963129295</v>
      </c>
      <c r="J9557" s="12">
        <v>55.03669122545265</v>
      </c>
      <c r="K9557" s="12">
        <v>129.58147539903234</v>
      </c>
      <c r="L9557" s="12">
        <v>104.08983885487766</v>
      </c>
      <c r="M9557" s="12">
        <v>89.467914421215113</v>
      </c>
      <c r="N9557" s="12">
        <v>133.88993014777381</v>
      </c>
      <c r="O9557" s="12">
        <v>95.109729414515101</v>
      </c>
      <c r="P9557" s="12">
        <v>134.74798543915048</v>
      </c>
      <c r="Q9557" s="12">
        <v>217.44909308501914</v>
      </c>
      <c r="R9557" s="12">
        <v>137.48326120643389</v>
      </c>
      <c r="S9557" s="12">
        <v>111.200902229623</v>
      </c>
      <c r="T9557" s="12">
        <v>118.95107476294665</v>
      </c>
      <c r="U9557" s="12">
        <v>116.17084389695405</v>
      </c>
      <c r="V9557" s="12">
        <v>198.38818112710115</v>
      </c>
      <c r="W9557" s="12">
        <v>252.59160639696165</v>
      </c>
      <c r="X9557" s="12">
        <v>373.96967438569368</v>
      </c>
      <c r="Y9557" s="12">
        <v>369.18118300578988</v>
      </c>
      <c r="Z9557" s="12">
        <v>387.57508636817619</v>
      </c>
      <c r="AA9557" s="12">
        <v>442.83143888337958</v>
      </c>
      <c r="AB9557" s="12">
        <v>460.98388530049914</v>
      </c>
      <c r="AC9557" s="12">
        <v>473.09302262132837</v>
      </c>
      <c r="AD9557" s="12">
        <v>495.80451145727596</v>
      </c>
      <c r="AE9557" s="12">
        <v>521.91449266103211</v>
      </c>
      <c r="AF9557" s="13">
        <v>541.82612539366744</v>
      </c>
    </row>
    <row r="9558" spans="2:32" x14ac:dyDescent="0.35">
      <c r="B9558" s="9" t="s">
        <v>86</v>
      </c>
      <c r="C9558" s="2" t="s">
        <v>82</v>
      </c>
      <c r="D9558" s="10" t="s">
        <v>75</v>
      </c>
      <c r="E9558" s="10">
        <v>7</v>
      </c>
      <c r="F9558" s="10">
        <v>3</v>
      </c>
      <c r="G9558" s="10">
        <v>5</v>
      </c>
      <c r="H9558" s="14" t="s">
        <v>35</v>
      </c>
      <c r="I9558" s="12">
        <v>631.91028889829397</v>
      </c>
      <c r="J9558" s="12">
        <v>701.42873379458274</v>
      </c>
      <c r="K9558" s="12">
        <v>793.13686905590077</v>
      </c>
      <c r="L9558" s="12">
        <v>793.58545541268109</v>
      </c>
      <c r="M9558" s="12">
        <v>924.99185335647405</v>
      </c>
      <c r="N9558" s="12">
        <v>929.73204669470238</v>
      </c>
      <c r="O9558" s="12">
        <v>894.81662066273486</v>
      </c>
      <c r="P9558" s="12">
        <v>798.48637611825109</v>
      </c>
      <c r="Q9558" s="12">
        <v>719.45840605755211</v>
      </c>
      <c r="R9558" s="12">
        <v>569.49910706596484</v>
      </c>
      <c r="S9558" s="12">
        <v>432.72653723965664</v>
      </c>
      <c r="T9558" s="12">
        <v>355.54726453452241</v>
      </c>
      <c r="U9558" s="12">
        <v>294.4918539698794</v>
      </c>
      <c r="V9558" s="12">
        <v>222.22276574759107</v>
      </c>
      <c r="W9558" s="12">
        <v>185.62602235022041</v>
      </c>
      <c r="X9558" s="12">
        <v>150.74237922377759</v>
      </c>
      <c r="Y9558" s="12">
        <v>142.2727587955406</v>
      </c>
      <c r="Z9558" s="12">
        <v>142.14897011640909</v>
      </c>
      <c r="AA9558" s="12">
        <v>142.84826056417725</v>
      </c>
      <c r="AB9558" s="12">
        <v>139.5541145853073</v>
      </c>
      <c r="AC9558" s="12">
        <v>128.00245042527263</v>
      </c>
      <c r="AD9558" s="12">
        <v>114.46570182607594</v>
      </c>
      <c r="AE9558" s="12">
        <v>106.07712697534795</v>
      </c>
      <c r="AF9558" s="13">
        <v>90.757625144294309</v>
      </c>
    </row>
    <row r="9559" spans="2:32" x14ac:dyDescent="0.35">
      <c r="B9559" s="9" t="s">
        <v>86</v>
      </c>
      <c r="C9559" s="2" t="s">
        <v>82</v>
      </c>
      <c r="D9559" s="10" t="s">
        <v>75</v>
      </c>
      <c r="E9559" s="10">
        <v>7</v>
      </c>
      <c r="F9559" s="10">
        <v>3</v>
      </c>
      <c r="G9559" s="10">
        <v>6</v>
      </c>
      <c r="H9559" s="14" t="s">
        <v>35</v>
      </c>
      <c r="I9559" s="12">
        <v>65.534234825925708</v>
      </c>
      <c r="J9559" s="12">
        <v>45.328157007258937</v>
      </c>
      <c r="K9559" s="12">
        <v>21.46756063154103</v>
      </c>
      <c r="L9559" s="12">
        <v>15.598229056199498</v>
      </c>
      <c r="M9559" s="12">
        <v>23.423400556572805</v>
      </c>
      <c r="N9559" s="12">
        <v>30.194142774106215</v>
      </c>
      <c r="O9559" s="12">
        <v>50.075015441975566</v>
      </c>
      <c r="P9559" s="12">
        <v>48.608186952081383</v>
      </c>
      <c r="Q9559" s="12">
        <v>28.592232777843588</v>
      </c>
      <c r="R9559" s="12">
        <v>25.61905921850191</v>
      </c>
      <c r="S9559" s="12">
        <v>39.322938334504336</v>
      </c>
      <c r="T9559" s="12">
        <v>44.871204977281934</v>
      </c>
      <c r="U9559" s="12">
        <v>44.049032270242741</v>
      </c>
      <c r="V9559" s="12">
        <v>40.733015793851116</v>
      </c>
      <c r="W9559" s="12">
        <v>33.941205551423309</v>
      </c>
      <c r="X9559" s="12">
        <v>17.425237821897053</v>
      </c>
      <c r="Y9559" s="12">
        <v>6.9093496139967128</v>
      </c>
      <c r="Z9559" s="12">
        <v>0</v>
      </c>
      <c r="AA9559" s="12">
        <v>0</v>
      </c>
      <c r="AB9559" s="12">
        <v>0</v>
      </c>
      <c r="AC9559" s="12">
        <v>0</v>
      </c>
      <c r="AD9559" s="12">
        <v>0</v>
      </c>
      <c r="AE9559" s="12">
        <v>0</v>
      </c>
      <c r="AF9559" s="13">
        <v>0</v>
      </c>
    </row>
    <row r="9560" spans="2:32" x14ac:dyDescent="0.35">
      <c r="B9560" s="9" t="s">
        <v>86</v>
      </c>
      <c r="C9560" s="2" t="s">
        <v>82</v>
      </c>
      <c r="D9560" s="10" t="s">
        <v>75</v>
      </c>
      <c r="E9560" s="10">
        <v>7</v>
      </c>
      <c r="F9560" s="10">
        <v>3</v>
      </c>
      <c r="G9560" s="10">
        <v>7</v>
      </c>
      <c r="H9560" s="14" t="s">
        <v>35</v>
      </c>
      <c r="I9560" s="12">
        <v>0</v>
      </c>
      <c r="J9560" s="12">
        <v>0</v>
      </c>
      <c r="K9560" s="12">
        <v>0</v>
      </c>
      <c r="L9560" s="12">
        <v>0.35806319553137445</v>
      </c>
      <c r="M9560" s="12">
        <v>0</v>
      </c>
      <c r="N9560" s="12">
        <v>10.648447954430925</v>
      </c>
      <c r="O9560" s="12">
        <v>0</v>
      </c>
      <c r="P9560" s="12">
        <v>0</v>
      </c>
      <c r="Q9560" s="12">
        <v>0</v>
      </c>
      <c r="R9560" s="12">
        <v>0</v>
      </c>
      <c r="S9560" s="12">
        <v>0</v>
      </c>
      <c r="T9560" s="12">
        <v>0</v>
      </c>
      <c r="U9560" s="12">
        <v>17.156387662694819</v>
      </c>
      <c r="V9560" s="12">
        <v>24.597993878578702</v>
      </c>
      <c r="W9560" s="12">
        <v>33.981023577948136</v>
      </c>
      <c r="X9560" s="12">
        <v>37.56568959538496</v>
      </c>
      <c r="Y9560" s="12">
        <v>47.381177199084526</v>
      </c>
      <c r="Z9560" s="12">
        <v>56.411684415200256</v>
      </c>
      <c r="AA9560" s="12">
        <v>47.319178912287576</v>
      </c>
      <c r="AB9560" s="12">
        <v>14.270411278027099</v>
      </c>
      <c r="AC9560" s="12">
        <v>0.11128991783117914</v>
      </c>
      <c r="AD9560" s="12">
        <v>0</v>
      </c>
      <c r="AE9560" s="12">
        <v>0</v>
      </c>
      <c r="AF9560" s="13">
        <v>0</v>
      </c>
    </row>
    <row r="9561" spans="2:32" x14ac:dyDescent="0.35">
      <c r="B9561" s="9" t="s">
        <v>86</v>
      </c>
      <c r="C9561" s="2" t="s">
        <v>82</v>
      </c>
      <c r="D9561" s="10" t="s">
        <v>75</v>
      </c>
      <c r="E9561" s="10">
        <v>7</v>
      </c>
      <c r="F9561" s="10">
        <v>3</v>
      </c>
      <c r="G9561" s="10">
        <v>8</v>
      </c>
      <c r="H9561" s="14" t="s">
        <v>35</v>
      </c>
      <c r="I9561" s="12">
        <v>0</v>
      </c>
      <c r="J9561" s="12">
        <v>0</v>
      </c>
      <c r="K9561" s="12">
        <v>0</v>
      </c>
      <c r="L9561" s="12">
        <v>3.7352684046870905</v>
      </c>
      <c r="M9561" s="12">
        <v>8.2996667046222683</v>
      </c>
      <c r="N9561" s="12">
        <v>33.198061845601316</v>
      </c>
      <c r="O9561" s="12">
        <v>47.666961401781663</v>
      </c>
      <c r="P9561" s="12">
        <v>51.970472420188983</v>
      </c>
      <c r="Q9561" s="12">
        <v>51.653237943108387</v>
      </c>
      <c r="R9561" s="12">
        <v>48.307080927451047</v>
      </c>
      <c r="S9561" s="12">
        <v>10.621936213019264</v>
      </c>
      <c r="T9561" s="12">
        <v>15.907300557184998</v>
      </c>
      <c r="U9561" s="12">
        <v>33.520138184728459</v>
      </c>
      <c r="V9561" s="12">
        <v>14.738554266954889</v>
      </c>
      <c r="W9561" s="12">
        <v>39.624855147540956</v>
      </c>
      <c r="X9561" s="12">
        <v>63.283635894223082</v>
      </c>
      <c r="Y9561" s="12">
        <v>106.53267363875369</v>
      </c>
      <c r="Z9561" s="12">
        <v>144.88978419219151</v>
      </c>
      <c r="AA9561" s="12">
        <v>230.87112551945594</v>
      </c>
      <c r="AB9561" s="12">
        <v>295.81303159889916</v>
      </c>
      <c r="AC9561" s="12">
        <v>390.1102346094645</v>
      </c>
      <c r="AD9561" s="12">
        <v>438.93386675158519</v>
      </c>
      <c r="AE9561" s="12">
        <v>406.99346038179203</v>
      </c>
      <c r="AF9561" s="13">
        <v>378.67703703030401</v>
      </c>
    </row>
    <row r="9562" spans="2:32" x14ac:dyDescent="0.35">
      <c r="B9562" s="9" t="s">
        <v>86</v>
      </c>
      <c r="C9562" s="2" t="s">
        <v>82</v>
      </c>
      <c r="D9562" s="10" t="s">
        <v>75</v>
      </c>
      <c r="E9562" s="10">
        <v>7</v>
      </c>
      <c r="F9562" s="10">
        <v>3</v>
      </c>
      <c r="G9562" s="10">
        <v>9</v>
      </c>
      <c r="H9562" s="14" t="s">
        <v>35</v>
      </c>
      <c r="I9562" s="12">
        <v>284.75963225655545</v>
      </c>
      <c r="J9562" s="12">
        <v>194.7242823718731</v>
      </c>
      <c r="K9562" s="12">
        <v>132.22733159983159</v>
      </c>
      <c r="L9562" s="12">
        <v>118.66599324353498</v>
      </c>
      <c r="M9562" s="12">
        <v>97.311639462950851</v>
      </c>
      <c r="N9562" s="12">
        <v>117.27487160133674</v>
      </c>
      <c r="O9562" s="12">
        <v>106.3547492414225</v>
      </c>
      <c r="P9562" s="12">
        <v>75.743071227549862</v>
      </c>
      <c r="Q9562" s="12">
        <v>55.441328692725705</v>
      </c>
      <c r="R9562" s="12">
        <v>45.631483344755665</v>
      </c>
      <c r="S9562" s="12">
        <v>59.56762215497568</v>
      </c>
      <c r="T9562" s="12">
        <v>69.836839424473709</v>
      </c>
      <c r="U9562" s="12">
        <v>53.550407971697993</v>
      </c>
      <c r="V9562" s="12">
        <v>67.183923127706677</v>
      </c>
      <c r="W9562" s="12">
        <v>81.976412494705755</v>
      </c>
      <c r="X9562" s="12">
        <v>69.17978481583711</v>
      </c>
      <c r="Y9562" s="12">
        <v>69.071617326666427</v>
      </c>
      <c r="Z9562" s="12">
        <v>57.710471810540078</v>
      </c>
      <c r="AA9562" s="12">
        <v>4.3997822666610285</v>
      </c>
      <c r="AB9562" s="12">
        <v>0</v>
      </c>
      <c r="AC9562" s="12">
        <v>0</v>
      </c>
      <c r="AD9562" s="12">
        <v>0</v>
      </c>
      <c r="AE9562" s="12">
        <v>0</v>
      </c>
      <c r="AF9562" s="13">
        <v>0</v>
      </c>
    </row>
    <row r="9563" spans="2:32" x14ac:dyDescent="0.35">
      <c r="B9563" s="9" t="s">
        <v>86</v>
      </c>
      <c r="C9563" s="2" t="s">
        <v>82</v>
      </c>
      <c r="D9563" s="10" t="s">
        <v>75</v>
      </c>
      <c r="E9563" s="10">
        <v>7</v>
      </c>
      <c r="F9563" s="10">
        <v>3</v>
      </c>
      <c r="G9563" s="10">
        <v>10</v>
      </c>
      <c r="H9563" s="14" t="s">
        <v>35</v>
      </c>
      <c r="I9563" s="12">
        <v>0</v>
      </c>
      <c r="J9563" s="12">
        <v>0</v>
      </c>
      <c r="K9563" s="12">
        <v>0</v>
      </c>
      <c r="L9563" s="12">
        <v>0</v>
      </c>
      <c r="M9563" s="12">
        <v>0</v>
      </c>
      <c r="N9563" s="12">
        <v>0</v>
      </c>
      <c r="O9563" s="12">
        <v>0</v>
      </c>
      <c r="P9563" s="12">
        <v>0</v>
      </c>
      <c r="Q9563" s="12">
        <v>6.787273465505983</v>
      </c>
      <c r="R9563" s="12">
        <v>90.896739803247669</v>
      </c>
      <c r="S9563" s="12">
        <v>150.2178864406159</v>
      </c>
      <c r="T9563" s="12">
        <v>264.05395909563299</v>
      </c>
      <c r="U9563" s="12">
        <v>338.6817014757832</v>
      </c>
      <c r="V9563" s="12">
        <v>594.24307196289135</v>
      </c>
      <c r="W9563" s="12">
        <v>844.81351175766872</v>
      </c>
      <c r="X9563" s="12">
        <v>849.13073133697526</v>
      </c>
      <c r="Y9563" s="12">
        <v>929.73204669470238</v>
      </c>
      <c r="Z9563" s="12">
        <v>929.73204669470238</v>
      </c>
      <c r="AA9563" s="12">
        <v>929.73204669470238</v>
      </c>
      <c r="AB9563" s="12">
        <v>611.11558701247736</v>
      </c>
      <c r="AC9563" s="12">
        <v>273.75271811616915</v>
      </c>
      <c r="AD9563" s="12">
        <v>19.216360884840018</v>
      </c>
      <c r="AE9563" s="12">
        <v>0.18870898757422613</v>
      </c>
      <c r="AF9563" s="13">
        <v>49.753040971135427</v>
      </c>
    </row>
    <row r="9564" spans="2:32" x14ac:dyDescent="0.35">
      <c r="B9564" s="9" t="s">
        <v>86</v>
      </c>
      <c r="C9564" s="2" t="s">
        <v>82</v>
      </c>
      <c r="D9564" s="10" t="s">
        <v>75</v>
      </c>
      <c r="E9564" s="10">
        <v>7</v>
      </c>
      <c r="F9564" s="10">
        <v>3</v>
      </c>
      <c r="G9564" s="10">
        <v>11</v>
      </c>
      <c r="H9564" s="14" t="s">
        <v>35</v>
      </c>
      <c r="I9564" s="12">
        <v>63.820024398565138</v>
      </c>
      <c r="J9564" s="12">
        <v>2.8321467910635811</v>
      </c>
      <c r="K9564" s="12">
        <v>53.237402067997586</v>
      </c>
      <c r="L9564" s="12">
        <v>45.84378101262277</v>
      </c>
      <c r="M9564" s="12">
        <v>68.655188085444223</v>
      </c>
      <c r="N9564" s="12">
        <v>62.376887561690182</v>
      </c>
      <c r="O9564" s="12">
        <v>79.26956837420083</v>
      </c>
      <c r="P9564" s="12">
        <v>81.812599973531604</v>
      </c>
      <c r="Q9564" s="12">
        <v>59.928003048935992</v>
      </c>
      <c r="R9564" s="12">
        <v>65.069819384721896</v>
      </c>
      <c r="S9564" s="12">
        <v>90.146240791319855</v>
      </c>
      <c r="T9564" s="12">
        <v>57.557045696744403</v>
      </c>
      <c r="U9564" s="12">
        <v>10.05369307956297</v>
      </c>
      <c r="V9564" s="12">
        <v>9.1650866573557188</v>
      </c>
      <c r="W9564" s="12">
        <v>0</v>
      </c>
      <c r="X9564" s="12">
        <v>3.6290187419388935E-2</v>
      </c>
      <c r="Y9564" s="12">
        <v>0</v>
      </c>
      <c r="Z9564" s="12">
        <v>6.3608636496358825E-2</v>
      </c>
      <c r="AA9564" s="12">
        <v>0.1839711052428237</v>
      </c>
      <c r="AB9564" s="12">
        <v>0</v>
      </c>
      <c r="AC9564" s="12">
        <v>0</v>
      </c>
      <c r="AD9564" s="12">
        <v>0</v>
      </c>
      <c r="AE9564" s="12">
        <v>0</v>
      </c>
      <c r="AF9564" s="13">
        <v>0</v>
      </c>
    </row>
    <row r="9565" spans="2:32" x14ac:dyDescent="0.35">
      <c r="B9565" s="9" t="s">
        <v>86</v>
      </c>
      <c r="C9565" s="2" t="s">
        <v>82</v>
      </c>
      <c r="D9565" s="10" t="s">
        <v>75</v>
      </c>
      <c r="E9565" s="10">
        <v>7</v>
      </c>
      <c r="F9565" s="10">
        <v>3</v>
      </c>
      <c r="G9565" s="10">
        <v>12</v>
      </c>
      <c r="H9565" s="14" t="s">
        <v>35</v>
      </c>
      <c r="I9565" s="12">
        <v>0</v>
      </c>
      <c r="J9565" s="12">
        <v>0</v>
      </c>
      <c r="K9565" s="12">
        <v>0</v>
      </c>
      <c r="L9565" s="12">
        <v>0</v>
      </c>
      <c r="M9565" s="12">
        <v>0</v>
      </c>
      <c r="N9565" s="12">
        <v>18.745292820815891</v>
      </c>
      <c r="O9565" s="12">
        <v>52.133374363614507</v>
      </c>
      <c r="P9565" s="12">
        <v>57.474989752143848</v>
      </c>
      <c r="Q9565" s="12">
        <v>101.67502824463175</v>
      </c>
      <c r="R9565" s="12">
        <v>151.71103436954346</v>
      </c>
      <c r="S9565" s="12">
        <v>186.75142992119279</v>
      </c>
      <c r="T9565" s="12">
        <v>280.68696309212663</v>
      </c>
      <c r="U9565" s="12">
        <v>354.17722339088681</v>
      </c>
      <c r="V9565" s="12">
        <v>431.11703493760029</v>
      </c>
      <c r="W9565" s="12">
        <v>579.69238880385717</v>
      </c>
      <c r="X9565" s="12">
        <v>714.88113545219539</v>
      </c>
      <c r="Y9565" s="12">
        <v>818.84998804530471</v>
      </c>
      <c r="Z9565" s="12">
        <v>882.20058674610459</v>
      </c>
      <c r="AA9565" s="12">
        <v>892.06556154780981</v>
      </c>
      <c r="AB9565" s="12">
        <v>858.74057805351742</v>
      </c>
      <c r="AC9565" s="12">
        <v>861.65489253245573</v>
      </c>
      <c r="AD9565" s="12">
        <v>795.27701781722692</v>
      </c>
      <c r="AE9565" s="12">
        <v>780.43934050972041</v>
      </c>
      <c r="AF9565" s="13">
        <v>918.69647638151787</v>
      </c>
    </row>
    <row r="9566" spans="2:32" x14ac:dyDescent="0.35">
      <c r="B9566" s="9" t="s">
        <v>86</v>
      </c>
      <c r="C9566" s="2" t="s">
        <v>82</v>
      </c>
      <c r="D9566" s="10" t="s">
        <v>75</v>
      </c>
      <c r="E9566" s="10">
        <v>7</v>
      </c>
      <c r="F9566" s="10">
        <v>3</v>
      </c>
      <c r="G9566" s="10">
        <v>13</v>
      </c>
      <c r="H9566" s="14" t="s">
        <v>35</v>
      </c>
      <c r="I9566" s="12">
        <v>927.878958608076</v>
      </c>
      <c r="J9566" s="12">
        <v>929.73204669470238</v>
      </c>
      <c r="K9566" s="12">
        <v>929.42848751540657</v>
      </c>
      <c r="L9566" s="12">
        <v>904.58845874495353</v>
      </c>
      <c r="M9566" s="12">
        <v>866.46334178082202</v>
      </c>
      <c r="N9566" s="12">
        <v>770.68573061402935</v>
      </c>
      <c r="O9566" s="12">
        <v>549.71992805368382</v>
      </c>
      <c r="P9566" s="12">
        <v>418.39964831230094</v>
      </c>
      <c r="Q9566" s="12">
        <v>366.124136504239</v>
      </c>
      <c r="R9566" s="12">
        <v>319.57131063563838</v>
      </c>
      <c r="S9566" s="12">
        <v>298.34798026150276</v>
      </c>
      <c r="T9566" s="12">
        <v>353.81924575692028</v>
      </c>
      <c r="U9566" s="12">
        <v>485.99215890208109</v>
      </c>
      <c r="V9566" s="12">
        <v>759.3499274329597</v>
      </c>
      <c r="W9566" s="12">
        <v>164.83235162094104</v>
      </c>
      <c r="X9566" s="12">
        <v>166.65260901394845</v>
      </c>
      <c r="Y9566" s="12">
        <v>205.439462370027</v>
      </c>
      <c r="Z9566" s="12">
        <v>281.79522352777934</v>
      </c>
      <c r="AA9566" s="12">
        <v>227.24150440331039</v>
      </c>
      <c r="AB9566" s="12">
        <v>85.155434835668046</v>
      </c>
      <c r="AC9566" s="12">
        <v>59.71711906341811</v>
      </c>
      <c r="AD9566" s="12">
        <v>39.691082007718109</v>
      </c>
      <c r="AE9566" s="12">
        <v>32.911067697128779</v>
      </c>
      <c r="AF9566" s="13">
        <v>54.397582066874158</v>
      </c>
    </row>
    <row r="9567" spans="2:32" x14ac:dyDescent="0.35">
      <c r="B9567" s="9" t="s">
        <v>86</v>
      </c>
      <c r="C9567" s="2" t="s">
        <v>82</v>
      </c>
      <c r="D9567" s="10" t="s">
        <v>75</v>
      </c>
      <c r="E9567" s="10">
        <v>7</v>
      </c>
      <c r="F9567" s="10">
        <v>3</v>
      </c>
      <c r="G9567" s="10">
        <v>14</v>
      </c>
      <c r="H9567" s="14" t="s">
        <v>35</v>
      </c>
      <c r="I9567" s="12">
        <v>56.849285628548451</v>
      </c>
      <c r="J9567" s="12">
        <v>67.663460812159073</v>
      </c>
      <c r="K9567" s="12">
        <v>61.269026283406873</v>
      </c>
      <c r="L9567" s="12">
        <v>60.746953391796545</v>
      </c>
      <c r="M9567" s="12">
        <v>35.835554452148145</v>
      </c>
      <c r="N9567" s="12">
        <v>27.546571443986501</v>
      </c>
      <c r="O9567" s="12">
        <v>43.367279799385429</v>
      </c>
      <c r="P9567" s="12">
        <v>8.1611590975012867</v>
      </c>
      <c r="Q9567" s="12">
        <v>0</v>
      </c>
      <c r="R9567" s="12">
        <v>0</v>
      </c>
      <c r="S9567" s="12">
        <v>0</v>
      </c>
      <c r="T9567" s="12">
        <v>0</v>
      </c>
      <c r="U9567" s="12">
        <v>23.625920947838644</v>
      </c>
      <c r="V9567" s="12">
        <v>43.677258759702482</v>
      </c>
      <c r="W9567" s="12">
        <v>76.014639606857614</v>
      </c>
      <c r="X9567" s="12">
        <v>141.67638442280446</v>
      </c>
      <c r="Y9567" s="12">
        <v>258.27828501540671</v>
      </c>
      <c r="Z9567" s="12">
        <v>442.66399236699039</v>
      </c>
      <c r="AA9567" s="12">
        <v>756.38771406971421</v>
      </c>
      <c r="AB9567" s="12">
        <v>913.06882315904579</v>
      </c>
      <c r="AC9567" s="12">
        <v>830.74301491381277</v>
      </c>
      <c r="AD9567" s="12">
        <v>929.73204669470238</v>
      </c>
      <c r="AE9567" s="12">
        <v>929.18287268087681</v>
      </c>
      <c r="AF9567" s="13">
        <v>906.34355369743503</v>
      </c>
    </row>
    <row r="9568" spans="2:32" x14ac:dyDescent="0.35">
      <c r="B9568" s="9" t="s">
        <v>86</v>
      </c>
      <c r="C9568" s="2" t="s">
        <v>82</v>
      </c>
      <c r="D9568" s="10" t="s">
        <v>75</v>
      </c>
      <c r="E9568" s="10">
        <v>7</v>
      </c>
      <c r="F9568" s="10">
        <v>3</v>
      </c>
      <c r="G9568" s="10">
        <v>15</v>
      </c>
      <c r="H9568" s="14" t="s">
        <v>35</v>
      </c>
      <c r="I9568" s="12">
        <v>896.99036516930391</v>
      </c>
      <c r="J9568" s="12">
        <v>752.25284288191506</v>
      </c>
      <c r="K9568" s="12">
        <v>894.18921180454106</v>
      </c>
      <c r="L9568" s="12">
        <v>811.35627412170766</v>
      </c>
      <c r="M9568" s="12">
        <v>924.12914122912264</v>
      </c>
      <c r="N9568" s="12">
        <v>928.15783655670782</v>
      </c>
      <c r="O9568" s="12">
        <v>916.80952644473541</v>
      </c>
      <c r="P9568" s="12">
        <v>833.89549328972123</v>
      </c>
      <c r="Q9568" s="12">
        <v>671.79941532948715</v>
      </c>
      <c r="R9568" s="12">
        <v>489.32508967199328</v>
      </c>
      <c r="S9568" s="12">
        <v>378.82502462494347</v>
      </c>
      <c r="T9568" s="12">
        <v>369.47383188365944</v>
      </c>
      <c r="U9568" s="12">
        <v>220.68356503718942</v>
      </c>
      <c r="V9568" s="12">
        <v>262.95729085524505</v>
      </c>
      <c r="W9568" s="12">
        <v>224.25500896677059</v>
      </c>
      <c r="X9568" s="12">
        <v>181.93037395258241</v>
      </c>
      <c r="Y9568" s="12">
        <v>165.26783231076547</v>
      </c>
      <c r="Z9568" s="12">
        <v>168.44534118003554</v>
      </c>
      <c r="AA9568" s="12">
        <v>161.09133233566754</v>
      </c>
      <c r="AB9568" s="12">
        <v>129.92996472970191</v>
      </c>
      <c r="AC9568" s="12">
        <v>192.45019968161429</v>
      </c>
      <c r="AD9568" s="12">
        <v>200.51961495253283</v>
      </c>
      <c r="AE9568" s="12">
        <v>169.50482125885785</v>
      </c>
      <c r="AF9568" s="13">
        <v>199.902085239228</v>
      </c>
    </row>
    <row r="9569" spans="2:32" x14ac:dyDescent="0.35">
      <c r="B9569" s="9" t="s">
        <v>86</v>
      </c>
      <c r="C9569" s="2" t="s">
        <v>82</v>
      </c>
      <c r="D9569" s="10" t="s">
        <v>75</v>
      </c>
      <c r="E9569" s="10">
        <v>7</v>
      </c>
      <c r="F9569" s="10">
        <v>3</v>
      </c>
      <c r="G9569" s="10">
        <v>16</v>
      </c>
      <c r="H9569" s="14" t="s">
        <v>35</v>
      </c>
      <c r="I9569" s="12">
        <v>153.81667264998953</v>
      </c>
      <c r="J9569" s="12">
        <v>198.56933204650136</v>
      </c>
      <c r="K9569" s="12">
        <v>219.57317576223454</v>
      </c>
      <c r="L9569" s="12">
        <v>321.99316471029607</v>
      </c>
      <c r="M9569" s="12">
        <v>362.18674842486411</v>
      </c>
      <c r="N9569" s="12">
        <v>381.68558591149269</v>
      </c>
      <c r="O9569" s="12">
        <v>568.09141207716561</v>
      </c>
      <c r="P9569" s="12">
        <v>430.86613126792878</v>
      </c>
      <c r="Q9569" s="12">
        <v>346.69578355639294</v>
      </c>
      <c r="R9569" s="12">
        <v>353.21279266061151</v>
      </c>
      <c r="S9569" s="12">
        <v>445.61326637884986</v>
      </c>
      <c r="T9569" s="12">
        <v>490.16664645877512</v>
      </c>
      <c r="U9569" s="12">
        <v>208.9833977042457</v>
      </c>
      <c r="V9569" s="12">
        <v>193.40230642811454</v>
      </c>
      <c r="W9569" s="12">
        <v>199.3496680717785</v>
      </c>
      <c r="X9569" s="12">
        <v>362.41004370983171</v>
      </c>
      <c r="Y9569" s="12">
        <v>262.38632950168295</v>
      </c>
      <c r="Z9569" s="12">
        <v>390.70983550426871</v>
      </c>
      <c r="AA9569" s="12">
        <v>259.15902575060113</v>
      </c>
      <c r="AB9569" s="12">
        <v>200.08564773440054</v>
      </c>
      <c r="AC9569" s="12">
        <v>167.17104791034345</v>
      </c>
      <c r="AD9569" s="12">
        <v>214.28811598345686</v>
      </c>
      <c r="AE9569" s="12">
        <v>175.51850955204034</v>
      </c>
      <c r="AF9569" s="13">
        <v>92.773045543516787</v>
      </c>
    </row>
    <row r="9570" spans="2:32" x14ac:dyDescent="0.35">
      <c r="B9570" s="9" t="s">
        <v>86</v>
      </c>
      <c r="C9570" s="2" t="s">
        <v>82</v>
      </c>
      <c r="D9570" s="10" t="s">
        <v>75</v>
      </c>
      <c r="E9570" s="10">
        <v>7</v>
      </c>
      <c r="F9570" s="10">
        <v>3</v>
      </c>
      <c r="G9570" s="10">
        <v>17</v>
      </c>
      <c r="H9570" s="14" t="s">
        <v>35</v>
      </c>
      <c r="I9570" s="12">
        <v>147.30520185426897</v>
      </c>
      <c r="J9570" s="12">
        <v>239.44154981497965</v>
      </c>
      <c r="K9570" s="12">
        <v>285.33704665425273</v>
      </c>
      <c r="L9570" s="12">
        <v>299.46715099858068</v>
      </c>
      <c r="M9570" s="12">
        <v>220.81197728918093</v>
      </c>
      <c r="N9570" s="12">
        <v>194.37417146439154</v>
      </c>
      <c r="O9570" s="12">
        <v>171.54019121076303</v>
      </c>
      <c r="P9570" s="12">
        <v>150.88733987503471</v>
      </c>
      <c r="Q9570" s="12">
        <v>101.83672024228129</v>
      </c>
      <c r="R9570" s="12">
        <v>60.837578746167544</v>
      </c>
      <c r="S9570" s="12">
        <v>34.836261899349388</v>
      </c>
      <c r="T9570" s="12">
        <v>44.8511431615891</v>
      </c>
      <c r="U9570" s="12">
        <v>90.527086816231431</v>
      </c>
      <c r="V9570" s="12">
        <v>134.28065531757375</v>
      </c>
      <c r="W9570" s="12">
        <v>268.73640766778004</v>
      </c>
      <c r="X9570" s="12">
        <v>313.6770535536387</v>
      </c>
      <c r="Y9570" s="12">
        <v>363.51900267087996</v>
      </c>
      <c r="Z9570" s="12">
        <v>295.55131741714382</v>
      </c>
      <c r="AA9570" s="12">
        <v>222.50250853718939</v>
      </c>
      <c r="AB9570" s="12">
        <v>424.18563395789835</v>
      </c>
      <c r="AC9570" s="12">
        <v>280.36507593696183</v>
      </c>
      <c r="AD9570" s="12">
        <v>241.43469224353288</v>
      </c>
      <c r="AE9570" s="12">
        <v>268.88983378157519</v>
      </c>
      <c r="AF9570" s="13">
        <v>242.47158666787882</v>
      </c>
    </row>
    <row r="9571" spans="2:32" x14ac:dyDescent="0.35">
      <c r="B9571" s="9" t="s">
        <v>86</v>
      </c>
      <c r="C9571" s="2" t="s">
        <v>82</v>
      </c>
      <c r="D9571" s="10" t="s">
        <v>75</v>
      </c>
      <c r="E9571" s="10">
        <v>7</v>
      </c>
      <c r="F9571" s="10">
        <v>3</v>
      </c>
      <c r="G9571" s="10">
        <v>18</v>
      </c>
      <c r="H9571" s="14" t="s">
        <v>35</v>
      </c>
      <c r="I9571" s="12">
        <v>212.92048641559361</v>
      </c>
      <c r="J9571" s="12">
        <v>156.75042941912065</v>
      </c>
      <c r="K9571" s="12">
        <v>168.87498419333491</v>
      </c>
      <c r="L9571" s="12">
        <v>128.13450498825753</v>
      </c>
      <c r="M9571" s="12">
        <v>61.988781862125826</v>
      </c>
      <c r="N9571" s="12">
        <v>30.130231858248383</v>
      </c>
      <c r="O9571" s="12">
        <v>50.762310379220153</v>
      </c>
      <c r="P9571" s="12">
        <v>40.495413211930853</v>
      </c>
      <c r="Q9571" s="12">
        <v>34.554812296208695</v>
      </c>
      <c r="R9571" s="12">
        <v>11.186854074537775</v>
      </c>
      <c r="S9571" s="12">
        <v>13.515171232867434</v>
      </c>
      <c r="T9571" s="12">
        <v>0.43447418827101714</v>
      </c>
      <c r="U9571" s="12">
        <v>5.1232674720486564</v>
      </c>
      <c r="V9571" s="12">
        <v>8.2837393900651222</v>
      </c>
      <c r="W9571" s="12">
        <v>15.48955950190037</v>
      </c>
      <c r="X9571" s="12">
        <v>9.9380684159995702</v>
      </c>
      <c r="Y9571" s="12">
        <v>4.7826438283927049</v>
      </c>
      <c r="Z9571" s="12">
        <v>0.43366775265510116</v>
      </c>
      <c r="AA9571" s="12">
        <v>2.1679355454675484</v>
      </c>
      <c r="AB9571" s="12">
        <v>0</v>
      </c>
      <c r="AC9571" s="12">
        <v>0</v>
      </c>
      <c r="AD9571" s="12">
        <v>0</v>
      </c>
      <c r="AE9571" s="12">
        <v>0</v>
      </c>
      <c r="AF9571" s="13">
        <v>0</v>
      </c>
    </row>
    <row r="9572" spans="2:32" x14ac:dyDescent="0.35">
      <c r="B9572" s="9" t="s">
        <v>86</v>
      </c>
      <c r="C9572" s="2" t="s">
        <v>82</v>
      </c>
      <c r="D9572" s="10" t="s">
        <v>75</v>
      </c>
      <c r="E9572" s="10">
        <v>7</v>
      </c>
      <c r="F9572" s="10">
        <v>3</v>
      </c>
      <c r="G9572" s="10">
        <v>19</v>
      </c>
      <c r="H9572" s="14" t="s">
        <v>35</v>
      </c>
      <c r="I9572" s="12">
        <v>0</v>
      </c>
      <c r="J9572" s="12">
        <v>1.3732811788437309</v>
      </c>
      <c r="K9572" s="12">
        <v>15.225548086327688</v>
      </c>
      <c r="L9572" s="12">
        <v>26.28538592019444</v>
      </c>
      <c r="M9572" s="12">
        <v>33.737475214382059</v>
      </c>
      <c r="N9572" s="12">
        <v>41.358919496131122</v>
      </c>
      <c r="O9572" s="12">
        <v>36.573455059609714</v>
      </c>
      <c r="P9572" s="12">
        <v>14.252971011514424</v>
      </c>
      <c r="Q9572" s="12">
        <v>0</v>
      </c>
      <c r="R9572" s="12">
        <v>0</v>
      </c>
      <c r="S9572" s="12">
        <v>0</v>
      </c>
      <c r="T9572" s="12">
        <v>0</v>
      </c>
      <c r="U9572" s="12">
        <v>0</v>
      </c>
      <c r="V9572" s="12">
        <v>2.1297301303065037</v>
      </c>
      <c r="W9572" s="12">
        <v>29.677913795854678</v>
      </c>
      <c r="X9572" s="12">
        <v>46.913435446470608</v>
      </c>
      <c r="Y9572" s="12">
        <v>52.658573987950533</v>
      </c>
      <c r="Z9572" s="12">
        <v>44.600239491917215</v>
      </c>
      <c r="AA9572" s="12">
        <v>33.853099877945461</v>
      </c>
      <c r="AB9572" s="12">
        <v>24.396381986116833</v>
      </c>
      <c r="AC9572" s="12">
        <v>10.740887187992874</v>
      </c>
      <c r="AD9572" s="12">
        <v>2.2982777077466743</v>
      </c>
      <c r="AE9572" s="12">
        <v>1.3667288651017784</v>
      </c>
      <c r="AF9572" s="13">
        <v>12.863561380220505</v>
      </c>
    </row>
    <row r="9573" spans="2:32" x14ac:dyDescent="0.35">
      <c r="B9573" s="9" t="s">
        <v>86</v>
      </c>
      <c r="C9573" s="2" t="s">
        <v>82</v>
      </c>
      <c r="D9573" s="10" t="s">
        <v>75</v>
      </c>
      <c r="E9573" s="10">
        <v>7</v>
      </c>
      <c r="F9573" s="10">
        <v>3</v>
      </c>
      <c r="G9573" s="10">
        <v>20</v>
      </c>
      <c r="H9573" s="14" t="s">
        <v>35</v>
      </c>
      <c r="I9573" s="12">
        <v>47.727645795571632</v>
      </c>
      <c r="J9573" s="12">
        <v>61.565092946250815</v>
      </c>
      <c r="K9573" s="12">
        <v>81.555442838408609</v>
      </c>
      <c r="L9573" s="12">
        <v>122.44944794662456</v>
      </c>
      <c r="M9573" s="12">
        <v>189.96160316851177</v>
      </c>
      <c r="N9573" s="12">
        <v>224.32497792728444</v>
      </c>
      <c r="O9573" s="12">
        <v>224.55068478802445</v>
      </c>
      <c r="P9573" s="12">
        <v>242.93025174823279</v>
      </c>
      <c r="Q9573" s="12">
        <v>334.38517155344834</v>
      </c>
      <c r="R9573" s="12">
        <v>234.50941167682524</v>
      </c>
      <c r="S9573" s="12">
        <v>256.36043364562471</v>
      </c>
      <c r="T9573" s="12">
        <v>291.91343041714299</v>
      </c>
      <c r="U9573" s="12">
        <v>310.72950922371308</v>
      </c>
      <c r="V9573" s="12">
        <v>318.92916621789828</v>
      </c>
      <c r="W9573" s="12">
        <v>347.10162681155271</v>
      </c>
      <c r="X9573" s="12">
        <v>621.76996203805197</v>
      </c>
      <c r="Y9573" s="12">
        <v>614.2543609853758</v>
      </c>
      <c r="Z9573" s="12">
        <v>767.26774606135814</v>
      </c>
      <c r="AA9573" s="12">
        <v>929.73204669470238</v>
      </c>
      <c r="AB9573" s="12">
        <v>929.73204669470238</v>
      </c>
      <c r="AC9573" s="12">
        <v>929.73204669470238</v>
      </c>
      <c r="AD9573" s="12">
        <v>929.73204669470238</v>
      </c>
      <c r="AE9573" s="12">
        <v>929.73204669470238</v>
      </c>
      <c r="AF9573" s="13">
        <v>929.73204669470238</v>
      </c>
    </row>
    <row r="9574" spans="2:32" x14ac:dyDescent="0.35">
      <c r="B9574" s="9" t="s">
        <v>86</v>
      </c>
      <c r="C9574" s="2" t="s">
        <v>82</v>
      </c>
      <c r="D9574" s="10" t="s">
        <v>75</v>
      </c>
      <c r="E9574" s="10">
        <v>7</v>
      </c>
      <c r="F9574" s="10">
        <v>3</v>
      </c>
      <c r="G9574" s="10">
        <v>21</v>
      </c>
      <c r="H9574" s="14" t="s">
        <v>35</v>
      </c>
      <c r="I9574" s="12">
        <v>929.73204669470238</v>
      </c>
      <c r="J9574" s="12">
        <v>929.73204669470238</v>
      </c>
      <c r="K9574" s="12">
        <v>929.73204669470238</v>
      </c>
      <c r="L9574" s="12">
        <v>929.73204669470238</v>
      </c>
      <c r="M9574" s="12">
        <v>929.73204669470238</v>
      </c>
      <c r="N9574" s="12">
        <v>929.73204669470238</v>
      </c>
      <c r="O9574" s="12">
        <v>929.73204669470238</v>
      </c>
      <c r="P9574" s="12">
        <v>929.73204669470238</v>
      </c>
      <c r="Q9574" s="12">
        <v>929.73204669470238</v>
      </c>
      <c r="R9574" s="12">
        <v>929.73204669470238</v>
      </c>
      <c r="S9574" s="12">
        <v>929.73204669470238</v>
      </c>
      <c r="T9574" s="12">
        <v>929.73204669470238</v>
      </c>
      <c r="U9574" s="12">
        <v>929.73204669470238</v>
      </c>
      <c r="V9574" s="12">
        <v>929.73204669470238</v>
      </c>
      <c r="W9574" s="12">
        <v>929.73204669470238</v>
      </c>
      <c r="X9574" s="12">
        <v>929.73204669470238</v>
      </c>
      <c r="Y9574" s="12">
        <v>929.73204669470238</v>
      </c>
      <c r="Z9574" s="12">
        <v>929.73204669470238</v>
      </c>
      <c r="AA9574" s="12">
        <v>929.73204669470238</v>
      </c>
      <c r="AB9574" s="12">
        <v>929.73204669470238</v>
      </c>
      <c r="AC9574" s="12">
        <v>929.73204669470238</v>
      </c>
      <c r="AD9574" s="12">
        <v>929.73204669470238</v>
      </c>
      <c r="AE9574" s="12">
        <v>929.73204669470238</v>
      </c>
      <c r="AF9574" s="13">
        <v>929.73204669470238</v>
      </c>
    </row>
    <row r="9575" spans="2:32" x14ac:dyDescent="0.35">
      <c r="B9575" s="9" t="s">
        <v>86</v>
      </c>
      <c r="C9575" s="2" t="s">
        <v>82</v>
      </c>
      <c r="D9575" s="10" t="s">
        <v>75</v>
      </c>
      <c r="E9575" s="10">
        <v>7</v>
      </c>
      <c r="F9575" s="10">
        <v>3</v>
      </c>
      <c r="G9575" s="10">
        <v>22</v>
      </c>
      <c r="H9575" s="14" t="s">
        <v>35</v>
      </c>
      <c r="I9575" s="12">
        <v>929.73204669470238</v>
      </c>
      <c r="J9575" s="12">
        <v>811.14052956364185</v>
      </c>
      <c r="K9575" s="12">
        <v>357.31187273763697</v>
      </c>
      <c r="L9575" s="12">
        <v>539.64193626926919</v>
      </c>
      <c r="M9575" s="12">
        <v>629.35481689428866</v>
      </c>
      <c r="N9575" s="12">
        <v>581.79907487239655</v>
      </c>
      <c r="O9575" s="12">
        <v>645.26396563325147</v>
      </c>
      <c r="P9575" s="12">
        <v>516.16875538349848</v>
      </c>
      <c r="Q9575" s="12">
        <v>520.78214973076967</v>
      </c>
      <c r="R9575" s="12">
        <v>545.31492711626197</v>
      </c>
      <c r="S9575" s="12">
        <v>632.42719769144003</v>
      </c>
      <c r="T9575" s="12">
        <v>770.10894821549994</v>
      </c>
      <c r="U9575" s="12">
        <v>774.33382939005901</v>
      </c>
      <c r="V9575" s="12">
        <v>840.39989567369469</v>
      </c>
      <c r="W9575" s="12">
        <v>857.29922079324672</v>
      </c>
      <c r="X9575" s="12">
        <v>767.24353051429136</v>
      </c>
      <c r="Y9575" s="12">
        <v>867.9378956289662</v>
      </c>
      <c r="Z9575" s="12">
        <v>923.33741258726548</v>
      </c>
      <c r="AA9575" s="12">
        <v>875.30015372563173</v>
      </c>
      <c r="AB9575" s="12">
        <v>910.76408850914208</v>
      </c>
      <c r="AC9575" s="12">
        <v>875.12831647818098</v>
      </c>
      <c r="AD9575" s="12">
        <v>853.43092020186236</v>
      </c>
      <c r="AE9575" s="12">
        <v>828.96403704540546</v>
      </c>
      <c r="AF9575" s="13">
        <v>712.52923370649467</v>
      </c>
    </row>
    <row r="9576" spans="2:32" x14ac:dyDescent="0.35">
      <c r="B9576" s="9" t="s">
        <v>86</v>
      </c>
      <c r="C9576" s="2" t="s">
        <v>82</v>
      </c>
      <c r="D9576" s="10" t="s">
        <v>75</v>
      </c>
      <c r="E9576" s="10">
        <v>7</v>
      </c>
      <c r="F9576" s="10">
        <v>3</v>
      </c>
      <c r="G9576" s="10">
        <v>23</v>
      </c>
      <c r="H9576" s="14" t="s">
        <v>35</v>
      </c>
      <c r="I9576" s="12">
        <v>648.75526208940391</v>
      </c>
      <c r="J9576" s="12">
        <v>578.53456632819211</v>
      </c>
      <c r="K9576" s="12">
        <v>630.49587476044633</v>
      </c>
      <c r="L9576" s="12">
        <v>671.46365745574042</v>
      </c>
      <c r="M9576" s="12">
        <v>882.24090164039592</v>
      </c>
      <c r="N9576" s="12">
        <v>928.64294581277227</v>
      </c>
      <c r="O9576" s="12">
        <v>926.01522632493777</v>
      </c>
      <c r="P9576" s="12">
        <v>916.07394593948277</v>
      </c>
      <c r="Q9576" s="12">
        <v>764.46087144096953</v>
      </c>
      <c r="R9576" s="12">
        <v>648.4962089567772</v>
      </c>
      <c r="S9576" s="12">
        <v>520.08931232713769</v>
      </c>
      <c r="T9576" s="12">
        <v>541.83833295654222</v>
      </c>
      <c r="U9576" s="12">
        <v>543.08609889273941</v>
      </c>
      <c r="V9576" s="12">
        <v>572.9246756086518</v>
      </c>
      <c r="W9576" s="12">
        <v>667.25367815629875</v>
      </c>
      <c r="X9576" s="12">
        <v>720.23470061446551</v>
      </c>
      <c r="Y9576" s="12">
        <v>872.31552102348178</v>
      </c>
      <c r="Z9576" s="12">
        <v>898.16495225447602</v>
      </c>
      <c r="AA9576" s="12">
        <v>909.68144067134801</v>
      </c>
      <c r="AB9576" s="12">
        <v>908.21693228366257</v>
      </c>
      <c r="AC9576" s="12">
        <v>870.75887380973336</v>
      </c>
      <c r="AD9576" s="12">
        <v>827.09731108199765</v>
      </c>
      <c r="AE9576" s="12">
        <v>715.63946792749437</v>
      </c>
      <c r="AF9576" s="13">
        <v>574.22499726512888</v>
      </c>
    </row>
    <row r="9577" spans="2:32" x14ac:dyDescent="0.35">
      <c r="B9577" s="9" t="s">
        <v>86</v>
      </c>
      <c r="C9577" s="2" t="s">
        <v>82</v>
      </c>
      <c r="D9577" s="10" t="s">
        <v>75</v>
      </c>
      <c r="E9577" s="10">
        <v>7</v>
      </c>
      <c r="F9577" s="10">
        <v>3</v>
      </c>
      <c r="G9577" s="10">
        <v>24</v>
      </c>
      <c r="H9577" s="14" t="s">
        <v>35</v>
      </c>
      <c r="I9577" s="12">
        <v>472.38132503200075</v>
      </c>
      <c r="J9577" s="12">
        <v>612.87826595497359</v>
      </c>
      <c r="K9577" s="12">
        <v>524.46447625121016</v>
      </c>
      <c r="L9577" s="12">
        <v>684.24141663313492</v>
      </c>
      <c r="M9577" s="12">
        <v>723.46534730851454</v>
      </c>
      <c r="N9577" s="12">
        <v>728.19369897812271</v>
      </c>
      <c r="O9577" s="12">
        <v>627.84161130755831</v>
      </c>
      <c r="P9577" s="12">
        <v>482.84922703991964</v>
      </c>
      <c r="Q9577" s="12">
        <v>419.14440943704693</v>
      </c>
      <c r="R9577" s="12">
        <v>306.19391730032686</v>
      </c>
      <c r="S9577" s="12">
        <v>351.20948835070021</v>
      </c>
      <c r="T9577" s="12">
        <v>446.26449162673998</v>
      </c>
      <c r="U9577" s="12">
        <v>405.06040776886471</v>
      </c>
      <c r="V9577" s="12">
        <v>468.3522970732746</v>
      </c>
      <c r="W9577" s="12">
        <v>393.23211092039963</v>
      </c>
      <c r="X9577" s="12">
        <v>418.49967049640668</v>
      </c>
      <c r="Y9577" s="12">
        <v>386.3441183046009</v>
      </c>
      <c r="Z9577" s="12">
        <v>461.1046304046904</v>
      </c>
      <c r="AA9577" s="12">
        <v>376.06342110284794</v>
      </c>
      <c r="AB9577" s="12">
        <v>306.55944566119433</v>
      </c>
      <c r="AC9577" s="12">
        <v>370.20345829148772</v>
      </c>
      <c r="AD9577" s="12">
        <v>254.22870045216592</v>
      </c>
      <c r="AE9577" s="12">
        <v>219.72650208668833</v>
      </c>
      <c r="AF9577" s="13">
        <v>251.92557906329566</v>
      </c>
    </row>
    <row r="9578" spans="2:32" x14ac:dyDescent="0.35">
      <c r="B9578" s="9" t="s">
        <v>86</v>
      </c>
      <c r="C9578" s="2" t="s">
        <v>82</v>
      </c>
      <c r="D9578" s="10" t="s">
        <v>75</v>
      </c>
      <c r="E9578" s="10">
        <v>7</v>
      </c>
      <c r="F9578" s="10">
        <v>3</v>
      </c>
      <c r="G9578" s="10">
        <v>25</v>
      </c>
      <c r="H9578" s="14" t="s">
        <v>35</v>
      </c>
      <c r="I9578" s="12">
        <v>269.34628686484155</v>
      </c>
      <c r="J9578" s="12">
        <v>298.23548440960991</v>
      </c>
      <c r="K9578" s="12">
        <v>172.56165155016615</v>
      </c>
      <c r="L9578" s="12">
        <v>410.62389644423325</v>
      </c>
      <c r="M9578" s="12">
        <v>651.49780584711903</v>
      </c>
      <c r="N9578" s="12">
        <v>580.90423057682358</v>
      </c>
      <c r="O9578" s="12">
        <v>493.8893876628502</v>
      </c>
      <c r="P9578" s="12">
        <v>701.35575452224339</v>
      </c>
      <c r="Q9578" s="12">
        <v>677.29880598398074</v>
      </c>
      <c r="R9578" s="12">
        <v>659.47589723827036</v>
      </c>
      <c r="S9578" s="12">
        <v>786.35897734778041</v>
      </c>
      <c r="T9578" s="12">
        <v>849.88194550585638</v>
      </c>
      <c r="U9578" s="12">
        <v>811.14671650286482</v>
      </c>
      <c r="V9578" s="12">
        <v>839.86828458411514</v>
      </c>
      <c r="W9578" s="12">
        <v>909.14856558343365</v>
      </c>
      <c r="X9578" s="12">
        <v>925.92987317415179</v>
      </c>
      <c r="Y9578" s="12">
        <v>929.73204669470238</v>
      </c>
      <c r="Z9578" s="12">
        <v>929.73204669470238</v>
      </c>
      <c r="AA9578" s="12">
        <v>929.73204669470238</v>
      </c>
      <c r="AB9578" s="12">
        <v>929.73204669470238</v>
      </c>
      <c r="AC9578" s="12">
        <v>929.73204669470238</v>
      </c>
      <c r="AD9578" s="12">
        <v>929.73204669470238</v>
      </c>
      <c r="AE9578" s="12">
        <v>929.73204669470238</v>
      </c>
      <c r="AF9578" s="13">
        <v>929.73204669470238</v>
      </c>
    </row>
    <row r="9579" spans="2:32" x14ac:dyDescent="0.35">
      <c r="B9579" s="9" t="s">
        <v>86</v>
      </c>
      <c r="C9579" s="2" t="s">
        <v>82</v>
      </c>
      <c r="D9579" s="10" t="s">
        <v>75</v>
      </c>
      <c r="E9579" s="10">
        <v>7</v>
      </c>
      <c r="F9579" s="10">
        <v>3</v>
      </c>
      <c r="G9579" s="10">
        <v>26</v>
      </c>
      <c r="H9579" s="14" t="s">
        <v>35</v>
      </c>
      <c r="I9579" s="12">
        <v>929.73204669470238</v>
      </c>
      <c r="J9579" s="12">
        <v>929.73204669470238</v>
      </c>
      <c r="K9579" s="12">
        <v>929.73204669470238</v>
      </c>
      <c r="L9579" s="12">
        <v>929.73204669470238</v>
      </c>
      <c r="M9579" s="12">
        <v>929.73204669470238</v>
      </c>
      <c r="N9579" s="12">
        <v>929.73204669470238</v>
      </c>
      <c r="O9579" s="12">
        <v>929.73204669470238</v>
      </c>
      <c r="P9579" s="12">
        <v>929.73204669470238</v>
      </c>
      <c r="Q9579" s="12">
        <v>929.73204669470238</v>
      </c>
      <c r="R9579" s="12">
        <v>929.73204669470238</v>
      </c>
      <c r="S9579" s="12">
        <v>929.73204669470238</v>
      </c>
      <c r="T9579" s="12">
        <v>929.73204669470238</v>
      </c>
      <c r="U9579" s="12">
        <v>929.73204669470238</v>
      </c>
      <c r="V9579" s="12">
        <v>929.73204669470238</v>
      </c>
      <c r="W9579" s="12">
        <v>929.73204669470238</v>
      </c>
      <c r="X9579" s="12">
        <v>929.73204669470238</v>
      </c>
      <c r="Y9579" s="12">
        <v>929.73204669470238</v>
      </c>
      <c r="Z9579" s="12">
        <v>929.73204669470238</v>
      </c>
      <c r="AA9579" s="12">
        <v>929.73204669470238</v>
      </c>
      <c r="AB9579" s="12">
        <v>929.73204669470238</v>
      </c>
      <c r="AC9579" s="12">
        <v>929.73204669470238</v>
      </c>
      <c r="AD9579" s="12">
        <v>929.73204669470238</v>
      </c>
      <c r="AE9579" s="12">
        <v>929.73204669470238</v>
      </c>
      <c r="AF9579" s="13">
        <v>929.73204669470238</v>
      </c>
    </row>
    <row r="9580" spans="2:32" x14ac:dyDescent="0.35">
      <c r="B9580" s="9" t="s">
        <v>86</v>
      </c>
      <c r="C9580" s="2" t="s">
        <v>82</v>
      </c>
      <c r="D9580" s="10" t="s">
        <v>75</v>
      </c>
      <c r="E9580" s="10">
        <v>7</v>
      </c>
      <c r="F9580" s="10">
        <v>3</v>
      </c>
      <c r="G9580" s="10">
        <v>27</v>
      </c>
      <c r="H9580" s="14" t="s">
        <v>35</v>
      </c>
      <c r="I9580" s="12">
        <v>929.73204669470238</v>
      </c>
      <c r="J9580" s="12">
        <v>929.73204669470238</v>
      </c>
      <c r="K9580" s="12">
        <v>929.73204669470238</v>
      </c>
      <c r="L9580" s="12">
        <v>929.73204669470238</v>
      </c>
      <c r="M9580" s="12">
        <v>929.73204669470238</v>
      </c>
      <c r="N9580" s="12">
        <v>929.73204669470238</v>
      </c>
      <c r="O9580" s="12">
        <v>929.73204669470238</v>
      </c>
      <c r="P9580" s="12">
        <v>929.73204669470238</v>
      </c>
      <c r="Q9580" s="12">
        <v>929.73204669470238</v>
      </c>
      <c r="R9580" s="12">
        <v>929.73204669470238</v>
      </c>
      <c r="S9580" s="12">
        <v>929.73204669470238</v>
      </c>
      <c r="T9580" s="12">
        <v>929.73204669470238</v>
      </c>
      <c r="U9580" s="12">
        <v>929.73204669470238</v>
      </c>
      <c r="V9580" s="12">
        <v>929.73204669470238</v>
      </c>
      <c r="W9580" s="12">
        <v>929.73204669470238</v>
      </c>
      <c r="X9580" s="12">
        <v>929.73204669470238</v>
      </c>
      <c r="Y9580" s="12">
        <v>929.73204669470238</v>
      </c>
      <c r="Z9580" s="12">
        <v>929.73204669470238</v>
      </c>
      <c r="AA9580" s="12">
        <v>929.73204669470238</v>
      </c>
      <c r="AB9580" s="12">
        <v>928.58460231063782</v>
      </c>
      <c r="AC9580" s="12">
        <v>925.40737617783714</v>
      </c>
      <c r="AD9580" s="12">
        <v>917.93302138664717</v>
      </c>
      <c r="AE9580" s="12">
        <v>889.00668557498386</v>
      </c>
      <c r="AF9580" s="13">
        <v>803.14228072534445</v>
      </c>
    </row>
    <row r="9581" spans="2:32" x14ac:dyDescent="0.35">
      <c r="B9581" s="9" t="s">
        <v>86</v>
      </c>
      <c r="C9581" s="2" t="s">
        <v>82</v>
      </c>
      <c r="D9581" s="10" t="s">
        <v>75</v>
      </c>
      <c r="E9581" s="10">
        <v>7</v>
      </c>
      <c r="F9581" s="10">
        <v>3</v>
      </c>
      <c r="G9581" s="10">
        <v>28</v>
      </c>
      <c r="H9581" s="14" t="s">
        <v>35</v>
      </c>
      <c r="I9581" s="12">
        <v>707.58580274110261</v>
      </c>
      <c r="J9581" s="12">
        <v>636.40260551023414</v>
      </c>
      <c r="K9581" s="12">
        <v>594.16011375632081</v>
      </c>
      <c r="L9581" s="12">
        <v>556.68585614582366</v>
      </c>
      <c r="M9581" s="12">
        <v>544.68728541626979</v>
      </c>
      <c r="N9581" s="12">
        <v>560.72243483145076</v>
      </c>
      <c r="O9581" s="12">
        <v>592.48944058743041</v>
      </c>
      <c r="P9581" s="12">
        <v>602.19149265626322</v>
      </c>
      <c r="Q9581" s="12">
        <v>532.83513891499445</v>
      </c>
      <c r="R9581" s="12">
        <v>433.70171195578712</v>
      </c>
      <c r="S9581" s="12">
        <v>324.93106273713227</v>
      </c>
      <c r="T9581" s="12">
        <v>276.86348454699436</v>
      </c>
      <c r="U9581" s="12">
        <v>258.68341311361314</v>
      </c>
      <c r="V9581" s="12">
        <v>260.49046505032226</v>
      </c>
      <c r="W9581" s="12">
        <v>257.13321894400082</v>
      </c>
      <c r="X9581" s="12">
        <v>267.30516239419671</v>
      </c>
      <c r="Y9581" s="12">
        <v>310.96065460360882</v>
      </c>
      <c r="Z9581" s="12">
        <v>316.25597605308593</v>
      </c>
      <c r="AA9581" s="12">
        <v>329.2452553730555</v>
      </c>
      <c r="AB9581" s="12">
        <v>312.74339120390874</v>
      </c>
      <c r="AC9581" s="12">
        <v>264.90709144612265</v>
      </c>
      <c r="AD9581" s="12">
        <v>209.23792705335464</v>
      </c>
      <c r="AE9581" s="12">
        <v>187.9709721050742</v>
      </c>
      <c r="AF9581" s="13">
        <v>166.65744879705005</v>
      </c>
    </row>
    <row r="9582" spans="2:32" x14ac:dyDescent="0.35">
      <c r="B9582" s="9" t="s">
        <v>86</v>
      </c>
      <c r="C9582" s="2" t="s">
        <v>82</v>
      </c>
      <c r="D9582" s="10" t="s">
        <v>75</v>
      </c>
      <c r="E9582" s="10">
        <v>7</v>
      </c>
      <c r="F9582" s="10">
        <v>3</v>
      </c>
      <c r="G9582" s="10">
        <v>29</v>
      </c>
      <c r="H9582" s="14" t="s">
        <v>35</v>
      </c>
      <c r="I9582" s="12">
        <v>202.28211094790214</v>
      </c>
      <c r="J9582" s="12">
        <v>288.36102962038524</v>
      </c>
      <c r="K9582" s="12">
        <v>355.50009743872556</v>
      </c>
      <c r="L9582" s="12">
        <v>342.83230611655227</v>
      </c>
      <c r="M9582" s="12">
        <v>311.36034418265859</v>
      </c>
      <c r="N9582" s="12">
        <v>289.3985394123431</v>
      </c>
      <c r="O9582" s="12">
        <v>267.54931365170603</v>
      </c>
      <c r="P9582" s="12">
        <v>265.13278167530478</v>
      </c>
      <c r="Q9582" s="12">
        <v>251.19533728785638</v>
      </c>
      <c r="R9582" s="12">
        <v>231.89320122647004</v>
      </c>
      <c r="S9582" s="12">
        <v>210.54438575438394</v>
      </c>
      <c r="T9582" s="12">
        <v>206.75659853068299</v>
      </c>
      <c r="U9582" s="12">
        <v>209.27100722032895</v>
      </c>
      <c r="V9582" s="12">
        <v>215.61885675778151</v>
      </c>
      <c r="W9582" s="12">
        <v>215.89607155070817</v>
      </c>
      <c r="X9582" s="12">
        <v>256.45892572648046</v>
      </c>
      <c r="Y9582" s="12">
        <v>289.34438706258464</v>
      </c>
      <c r="Z9582" s="12">
        <v>274.23749474109263</v>
      </c>
      <c r="AA9582" s="12">
        <v>231.18210237319647</v>
      </c>
      <c r="AB9582" s="12">
        <v>204.62666154538559</v>
      </c>
      <c r="AC9582" s="12">
        <v>150.40791861148145</v>
      </c>
      <c r="AD9582" s="12">
        <v>129.34578960406304</v>
      </c>
      <c r="AE9582" s="12">
        <v>162.66088563768719</v>
      </c>
      <c r="AF9582" s="13">
        <v>204.79622026952103</v>
      </c>
    </row>
    <row r="9583" spans="2:32" x14ac:dyDescent="0.35">
      <c r="B9583" s="9" t="s">
        <v>86</v>
      </c>
      <c r="C9583" s="2" t="s">
        <v>82</v>
      </c>
      <c r="D9583" s="10" t="s">
        <v>75</v>
      </c>
      <c r="E9583" s="10">
        <v>7</v>
      </c>
      <c r="F9583" s="10">
        <v>3</v>
      </c>
      <c r="G9583" s="10">
        <v>30</v>
      </c>
      <c r="H9583" s="14" t="s">
        <v>35</v>
      </c>
      <c r="I9583" s="12">
        <v>213.08590388202387</v>
      </c>
      <c r="J9583" s="12">
        <v>195.55965221943205</v>
      </c>
      <c r="K9583" s="12">
        <v>194.72892257629002</v>
      </c>
      <c r="L9583" s="12">
        <v>173.50379599399307</v>
      </c>
      <c r="M9583" s="12">
        <v>182.59761538991259</v>
      </c>
      <c r="N9583" s="12">
        <v>152.63280515598353</v>
      </c>
      <c r="O9583" s="12">
        <v>162.31593051289215</v>
      </c>
      <c r="P9583" s="12">
        <v>118.77435615350115</v>
      </c>
      <c r="Q9583" s="12">
        <v>87.176692911415344</v>
      </c>
      <c r="R9583" s="12">
        <v>66.901768762335919</v>
      </c>
      <c r="S9583" s="12">
        <v>66.863462128558197</v>
      </c>
      <c r="T9583" s="12">
        <v>78.281562411805794</v>
      </c>
      <c r="U9583" s="12">
        <v>115.49543636511184</v>
      </c>
      <c r="V9583" s="12">
        <v>184.94065251570484</v>
      </c>
      <c r="W9583" s="12">
        <v>234.03320030378313</v>
      </c>
      <c r="X9583" s="12">
        <v>261.19116918043829</v>
      </c>
      <c r="Y9583" s="12">
        <v>253.87990343769187</v>
      </c>
      <c r="Z9583" s="12">
        <v>209.38037633949705</v>
      </c>
      <c r="AA9583" s="12">
        <v>179.21798320780047</v>
      </c>
      <c r="AB9583" s="12">
        <v>182.14307493570786</v>
      </c>
      <c r="AC9583" s="12">
        <v>185.148314137044</v>
      </c>
      <c r="AD9583" s="12">
        <v>229.89481985744675</v>
      </c>
      <c r="AE9583" s="12">
        <v>178.35044792890531</v>
      </c>
      <c r="AF9583" s="13">
        <v>217.22862516475109</v>
      </c>
    </row>
    <row r="9584" spans="2:32" x14ac:dyDescent="0.35">
      <c r="B9584" s="9" t="s">
        <v>86</v>
      </c>
      <c r="C9584" s="2" t="s">
        <v>82</v>
      </c>
      <c r="D9584" s="10" t="s">
        <v>75</v>
      </c>
      <c r="E9584" s="10">
        <v>7</v>
      </c>
      <c r="F9584" s="10">
        <v>3</v>
      </c>
      <c r="G9584" s="10">
        <v>31</v>
      </c>
      <c r="H9584" s="14" t="s">
        <v>35</v>
      </c>
      <c r="I9584" s="12">
        <v>166.3198448204713</v>
      </c>
      <c r="J9584" s="12">
        <v>147.73251644958142</v>
      </c>
      <c r="K9584" s="12">
        <v>122.92656573952624</v>
      </c>
      <c r="L9584" s="12">
        <v>70.753471059784218</v>
      </c>
      <c r="M9584" s="12">
        <v>63.092106883223416</v>
      </c>
      <c r="N9584" s="12">
        <v>49.865744717491715</v>
      </c>
      <c r="O9584" s="12">
        <v>45.080276123081184</v>
      </c>
      <c r="P9584" s="12">
        <v>49.233990865019038</v>
      </c>
      <c r="Q9584" s="12">
        <v>35.761664602059682</v>
      </c>
      <c r="R9584" s="12">
        <v>34.45350116643236</v>
      </c>
      <c r="S9584" s="12">
        <v>14.420208593968809</v>
      </c>
      <c r="T9584" s="12">
        <v>15.942179011265688</v>
      </c>
      <c r="U9584" s="12">
        <v>35.016404530602976</v>
      </c>
      <c r="V9584" s="12">
        <v>55.08054032561764</v>
      </c>
      <c r="W9584" s="12">
        <v>69.412946772024796</v>
      </c>
      <c r="X9584" s="12">
        <v>111.5035217259453</v>
      </c>
      <c r="Y9584" s="12">
        <v>177.83290713659144</v>
      </c>
      <c r="Z9584" s="12">
        <v>268.72794220524099</v>
      </c>
      <c r="AA9584" s="12">
        <v>328.46832881697327</v>
      </c>
      <c r="AB9584" s="12">
        <v>327.91160407624773</v>
      </c>
      <c r="AC9584" s="12">
        <v>326.06380482476408</v>
      </c>
      <c r="AD9584" s="12">
        <v>367.71082031002243</v>
      </c>
      <c r="AE9584" s="12">
        <v>317.38359562114601</v>
      </c>
      <c r="AF9584" s="13">
        <v>503.25358628174786</v>
      </c>
    </row>
    <row r="9585" spans="2:32" x14ac:dyDescent="0.35">
      <c r="B9585" s="9" t="s">
        <v>86</v>
      </c>
      <c r="C9585" s="2" t="s">
        <v>82</v>
      </c>
      <c r="D9585" s="10" t="s">
        <v>75</v>
      </c>
      <c r="E9585" s="10">
        <v>7</v>
      </c>
      <c r="F9585" s="10">
        <v>4</v>
      </c>
      <c r="G9585" s="10">
        <v>1</v>
      </c>
      <c r="H9585" s="14" t="s">
        <v>35</v>
      </c>
      <c r="I9585" s="12">
        <v>573.30613700117385</v>
      </c>
      <c r="J9585" s="12">
        <v>628.75914104694982</v>
      </c>
      <c r="K9585" s="12">
        <v>558.90207764910201</v>
      </c>
      <c r="L9585" s="12">
        <v>547.96300362992736</v>
      </c>
      <c r="M9585" s="12">
        <v>642.19218357215414</v>
      </c>
      <c r="N9585" s="12">
        <v>565.95132984206714</v>
      </c>
      <c r="O9585" s="12">
        <v>606.45502556940926</v>
      </c>
      <c r="P9585" s="12">
        <v>623.36373088713833</v>
      </c>
      <c r="Q9585" s="12">
        <v>504.78302426816089</v>
      </c>
      <c r="R9585" s="12">
        <v>491.71198421372895</v>
      </c>
      <c r="S9585" s="12">
        <v>537.96996583892928</v>
      </c>
      <c r="T9585" s="12">
        <v>634.43336262916375</v>
      </c>
      <c r="U9585" s="12">
        <v>747.07384254245301</v>
      </c>
      <c r="V9585" s="12">
        <v>845.1042313749208</v>
      </c>
      <c r="W9585" s="12">
        <v>893.74980606725308</v>
      </c>
      <c r="X9585" s="12">
        <v>867.0586849970208</v>
      </c>
      <c r="Y9585" s="12">
        <v>812.08639947624772</v>
      </c>
      <c r="Z9585" s="12">
        <v>919.07188388727332</v>
      </c>
      <c r="AA9585" s="12">
        <v>929.73204669470238</v>
      </c>
      <c r="AB9585" s="12">
        <v>929.73204669470238</v>
      </c>
      <c r="AC9585" s="12">
        <v>929.73204669470238</v>
      </c>
      <c r="AD9585" s="12">
        <v>929.73204669470238</v>
      </c>
      <c r="AE9585" s="12">
        <v>929.73204669470238</v>
      </c>
      <c r="AF9585" s="13">
        <v>929.73204669470238</v>
      </c>
    </row>
    <row r="9586" spans="2:32" x14ac:dyDescent="0.35">
      <c r="B9586" s="9" t="s">
        <v>86</v>
      </c>
      <c r="C9586" s="2" t="s">
        <v>82</v>
      </c>
      <c r="D9586" s="10" t="s">
        <v>75</v>
      </c>
      <c r="E9586" s="10">
        <v>7</v>
      </c>
      <c r="F9586" s="10">
        <v>4</v>
      </c>
      <c r="G9586" s="10">
        <v>2</v>
      </c>
      <c r="H9586" s="14" t="s">
        <v>35</v>
      </c>
      <c r="I9586" s="12">
        <v>929.73204669470238</v>
      </c>
      <c r="J9586" s="12">
        <v>929.73204669470238</v>
      </c>
      <c r="K9586" s="12">
        <v>929.73204669470238</v>
      </c>
      <c r="L9586" s="12">
        <v>929.73204669470238</v>
      </c>
      <c r="M9586" s="12">
        <v>929.73204669470238</v>
      </c>
      <c r="N9586" s="12">
        <v>929.73204669470238</v>
      </c>
      <c r="O9586" s="12">
        <v>929.73204669470238</v>
      </c>
      <c r="P9586" s="12">
        <v>929.73204669470238</v>
      </c>
      <c r="Q9586" s="12">
        <v>929.73204669470238</v>
      </c>
      <c r="R9586" s="12">
        <v>929.73204669470238</v>
      </c>
      <c r="S9586" s="12">
        <v>929.73204669470238</v>
      </c>
      <c r="T9586" s="12">
        <v>929.73204669470238</v>
      </c>
      <c r="U9586" s="12">
        <v>929.73204669470238</v>
      </c>
      <c r="V9586" s="12">
        <v>929.73204669470238</v>
      </c>
      <c r="W9586" s="12">
        <v>929.73204669470238</v>
      </c>
      <c r="X9586" s="12">
        <v>929.73204669470238</v>
      </c>
      <c r="Y9586" s="12">
        <v>929.73204669470238</v>
      </c>
      <c r="Z9586" s="12">
        <v>929.73204669470238</v>
      </c>
      <c r="AA9586" s="12">
        <v>929.73204669470238</v>
      </c>
      <c r="AB9586" s="12">
        <v>929.73204669470238</v>
      </c>
      <c r="AC9586" s="12">
        <v>929.73204669470238</v>
      </c>
      <c r="AD9586" s="12">
        <v>929.73204669470238</v>
      </c>
      <c r="AE9586" s="12">
        <v>929.73204669470238</v>
      </c>
      <c r="AF9586" s="13">
        <v>929.73204669470238</v>
      </c>
    </row>
    <row r="9587" spans="2:32" x14ac:dyDescent="0.35">
      <c r="B9587" s="9" t="s">
        <v>86</v>
      </c>
      <c r="C9587" s="2" t="s">
        <v>82</v>
      </c>
      <c r="D9587" s="10" t="s">
        <v>75</v>
      </c>
      <c r="E9587" s="10">
        <v>7</v>
      </c>
      <c r="F9587" s="10">
        <v>4</v>
      </c>
      <c r="G9587" s="10">
        <v>3</v>
      </c>
      <c r="H9587" s="14" t="s">
        <v>35</v>
      </c>
      <c r="I9587" s="12">
        <v>929.73204669470238</v>
      </c>
      <c r="J9587" s="12">
        <v>929.73204669470238</v>
      </c>
      <c r="K9587" s="12">
        <v>929.73204669470238</v>
      </c>
      <c r="L9587" s="12">
        <v>929.73204669470238</v>
      </c>
      <c r="M9587" s="12">
        <v>929.73204669470238</v>
      </c>
      <c r="N9587" s="12">
        <v>929.73204669470238</v>
      </c>
      <c r="O9587" s="12">
        <v>929.73204669470238</v>
      </c>
      <c r="P9587" s="12">
        <v>845.22238195621173</v>
      </c>
      <c r="Q9587" s="12">
        <v>651.93355264185584</v>
      </c>
      <c r="R9587" s="12">
        <v>492.07225700256851</v>
      </c>
      <c r="S9587" s="12">
        <v>416.8180204998626</v>
      </c>
      <c r="T9587" s="12">
        <v>379.58315752155772</v>
      </c>
      <c r="U9587" s="12">
        <v>398.07987716963368</v>
      </c>
      <c r="V9587" s="12">
        <v>425.7856230093214</v>
      </c>
      <c r="W9587" s="12">
        <v>436.48869523394291</v>
      </c>
      <c r="X9587" s="12">
        <v>474.96759867966426</v>
      </c>
      <c r="Y9587" s="12">
        <v>531.79340470754596</v>
      </c>
      <c r="Z9587" s="12">
        <v>551.66951243431981</v>
      </c>
      <c r="AA9587" s="12">
        <v>538.31433885922809</v>
      </c>
      <c r="AB9587" s="12">
        <v>496.72347151057431</v>
      </c>
      <c r="AC9587" s="12">
        <v>495.68988676608092</v>
      </c>
      <c r="AD9587" s="12">
        <v>507.77866706107835</v>
      </c>
      <c r="AE9587" s="12">
        <v>497.10885795055992</v>
      </c>
      <c r="AF9587" s="13">
        <v>440.88454881498609</v>
      </c>
    </row>
    <row r="9588" spans="2:32" x14ac:dyDescent="0.35">
      <c r="B9588" s="9" t="s">
        <v>86</v>
      </c>
      <c r="C9588" s="2" t="s">
        <v>82</v>
      </c>
      <c r="D9588" s="10" t="s">
        <v>75</v>
      </c>
      <c r="E9588" s="10">
        <v>7</v>
      </c>
      <c r="F9588" s="10">
        <v>4</v>
      </c>
      <c r="G9588" s="10">
        <v>4</v>
      </c>
      <c r="H9588" s="14" t="s">
        <v>35</v>
      </c>
      <c r="I9588" s="12">
        <v>402.86604013155153</v>
      </c>
      <c r="J9588" s="12">
        <v>362.81811559363609</v>
      </c>
      <c r="K9588" s="12">
        <v>385.4678348266965</v>
      </c>
      <c r="L9588" s="12">
        <v>379.37862263294426</v>
      </c>
      <c r="M9588" s="12">
        <v>348.42583138395582</v>
      </c>
      <c r="N9588" s="12">
        <v>291.30830784539859</v>
      </c>
      <c r="O9588" s="12">
        <v>286.92373046003519</v>
      </c>
      <c r="P9588" s="12">
        <v>310.3044066254883</v>
      </c>
      <c r="Q9588" s="12">
        <v>316.65526647476725</v>
      </c>
      <c r="R9588" s="12">
        <v>301.65795948268499</v>
      </c>
      <c r="S9588" s="12">
        <v>281.68848219462615</v>
      </c>
      <c r="T9588" s="12">
        <v>260.84711215972436</v>
      </c>
      <c r="U9588" s="12">
        <v>264.32230926865128</v>
      </c>
      <c r="V9588" s="12">
        <v>245.88155481005205</v>
      </c>
      <c r="W9588" s="12">
        <v>316.27985896901095</v>
      </c>
      <c r="X9588" s="12">
        <v>314.08934985293365</v>
      </c>
      <c r="Y9588" s="12">
        <v>328.19001634128165</v>
      </c>
      <c r="Z9588" s="12">
        <v>337.46497002504356</v>
      </c>
      <c r="AA9588" s="12">
        <v>350.28660324993928</v>
      </c>
      <c r="AB9588" s="12">
        <v>339.95670990242962</v>
      </c>
      <c r="AC9588" s="12">
        <v>307.8634595233375</v>
      </c>
      <c r="AD9588" s="12">
        <v>308.00822059590894</v>
      </c>
      <c r="AE9588" s="12">
        <v>419.7120444791986</v>
      </c>
      <c r="AF9588" s="13">
        <v>578.28668960190396</v>
      </c>
    </row>
    <row r="9589" spans="2:32" x14ac:dyDescent="0.35">
      <c r="B9589" s="9" t="s">
        <v>86</v>
      </c>
      <c r="C9589" s="2" t="s">
        <v>82</v>
      </c>
      <c r="D9589" s="10" t="s">
        <v>75</v>
      </c>
      <c r="E9589" s="10">
        <v>7</v>
      </c>
      <c r="F9589" s="10">
        <v>4</v>
      </c>
      <c r="G9589" s="10">
        <v>5</v>
      </c>
      <c r="H9589" s="14" t="s">
        <v>35</v>
      </c>
      <c r="I9589" s="12">
        <v>674.6323682313315</v>
      </c>
      <c r="J9589" s="12">
        <v>715.5716777009543</v>
      </c>
      <c r="K9589" s="12">
        <v>702.69479444353522</v>
      </c>
      <c r="L9589" s="12">
        <v>610.45378409430282</v>
      </c>
      <c r="M9589" s="12">
        <v>562.40667935089505</v>
      </c>
      <c r="N9589" s="12">
        <v>514.84508302092092</v>
      </c>
      <c r="O9589" s="12">
        <v>443.81629316571428</v>
      </c>
      <c r="P9589" s="12">
        <v>377.03793055669678</v>
      </c>
      <c r="Q9589" s="12">
        <v>350.55141090130553</v>
      </c>
      <c r="R9589" s="12">
        <v>348.50928853723718</v>
      </c>
      <c r="S9589" s="12">
        <v>346.15003564332017</v>
      </c>
      <c r="T9589" s="12">
        <v>396.72523684782715</v>
      </c>
      <c r="U9589" s="12">
        <v>393.99895875290838</v>
      </c>
      <c r="V9589" s="12">
        <v>433.30624679222791</v>
      </c>
      <c r="W9589" s="12">
        <v>491.50452217107443</v>
      </c>
      <c r="X9589" s="12">
        <v>511.14669041636881</v>
      </c>
      <c r="Y9589" s="12">
        <v>580.60007266147386</v>
      </c>
      <c r="Z9589" s="12">
        <v>662.62797645680939</v>
      </c>
      <c r="AA9589" s="12">
        <v>701.95848214977229</v>
      </c>
      <c r="AB9589" s="12">
        <v>740.77893125109381</v>
      </c>
      <c r="AC9589" s="12">
        <v>575.78463815914688</v>
      </c>
      <c r="AD9589" s="12">
        <v>539.4654421858437</v>
      </c>
      <c r="AE9589" s="12">
        <v>490.45031429583798</v>
      </c>
      <c r="AF9589" s="13">
        <v>476.91648453490376</v>
      </c>
    </row>
    <row r="9590" spans="2:32" x14ac:dyDescent="0.35">
      <c r="B9590" s="9" t="s">
        <v>86</v>
      </c>
      <c r="C9590" s="2" t="s">
        <v>82</v>
      </c>
      <c r="D9590" s="10" t="s">
        <v>75</v>
      </c>
      <c r="E9590" s="10">
        <v>7</v>
      </c>
      <c r="F9590" s="10">
        <v>4</v>
      </c>
      <c r="G9590" s="10">
        <v>6</v>
      </c>
      <c r="H9590" s="14" t="s">
        <v>35</v>
      </c>
      <c r="I9590" s="12">
        <v>508.08581865669669</v>
      </c>
      <c r="J9590" s="12">
        <v>528.15811223044523</v>
      </c>
      <c r="K9590" s="12">
        <v>572.36851634086463</v>
      </c>
      <c r="L9590" s="12">
        <v>584.38887441015504</v>
      </c>
      <c r="M9590" s="12">
        <v>625.18535206782394</v>
      </c>
      <c r="N9590" s="12">
        <v>694.64245978170868</v>
      </c>
      <c r="O9590" s="12">
        <v>680.20240974017759</v>
      </c>
      <c r="P9590" s="12">
        <v>547.93596071816194</v>
      </c>
      <c r="Q9590" s="12">
        <v>364.9743637021877</v>
      </c>
      <c r="R9590" s="12">
        <v>336.91024107116408</v>
      </c>
      <c r="S9590" s="12">
        <v>345.86806422507732</v>
      </c>
      <c r="T9590" s="12">
        <v>327.88738852918095</v>
      </c>
      <c r="U9590" s="12">
        <v>343.81163872194577</v>
      </c>
      <c r="V9590" s="12">
        <v>443.42811262414284</v>
      </c>
      <c r="W9590" s="12">
        <v>665.00841795440988</v>
      </c>
      <c r="X9590" s="12">
        <v>813.75667348776858</v>
      </c>
      <c r="Y9590" s="12">
        <v>929.71448377045635</v>
      </c>
      <c r="Z9590" s="12">
        <v>929.73204669470238</v>
      </c>
      <c r="AA9590" s="12">
        <v>929.73204669470238</v>
      </c>
      <c r="AB9590" s="12">
        <v>929.73204669470238</v>
      </c>
      <c r="AC9590" s="12">
        <v>929.72619238662026</v>
      </c>
      <c r="AD9590" s="12">
        <v>885.34987186305989</v>
      </c>
      <c r="AE9590" s="12">
        <v>807.89065678964153</v>
      </c>
      <c r="AF9590" s="13">
        <v>816.47892674588149</v>
      </c>
    </row>
    <row r="9591" spans="2:32" x14ac:dyDescent="0.35">
      <c r="B9591" s="9" t="s">
        <v>86</v>
      </c>
      <c r="C9591" s="2" t="s">
        <v>82</v>
      </c>
      <c r="D9591" s="10" t="s">
        <v>75</v>
      </c>
      <c r="E9591" s="10">
        <v>7</v>
      </c>
      <c r="F9591" s="10">
        <v>4</v>
      </c>
      <c r="G9591" s="10">
        <v>7</v>
      </c>
      <c r="H9591" s="14" t="s">
        <v>35</v>
      </c>
      <c r="I9591" s="12">
        <v>865.2612128371735</v>
      </c>
      <c r="J9591" s="12">
        <v>907.08558724682371</v>
      </c>
      <c r="K9591" s="12">
        <v>929.73204669470238</v>
      </c>
      <c r="L9591" s="12">
        <v>929.73204669470238</v>
      </c>
      <c r="M9591" s="12">
        <v>929.73204669470238</v>
      </c>
      <c r="N9591" s="12">
        <v>929.50020278941111</v>
      </c>
      <c r="O9591" s="12">
        <v>929.73204669470238</v>
      </c>
      <c r="P9591" s="12">
        <v>929.73204669470238</v>
      </c>
      <c r="Q9591" s="12">
        <v>929.73204669470238</v>
      </c>
      <c r="R9591" s="12">
        <v>929.73204669470238</v>
      </c>
      <c r="S9591" s="12">
        <v>929.73204669470238</v>
      </c>
      <c r="T9591" s="12">
        <v>929.73204669470238</v>
      </c>
      <c r="U9591" s="12">
        <v>929.73204669470238</v>
      </c>
      <c r="V9591" s="12">
        <v>929.73204669470238</v>
      </c>
      <c r="W9591" s="12">
        <v>929.73204669470238</v>
      </c>
      <c r="X9591" s="12">
        <v>929.73204669470238</v>
      </c>
      <c r="Y9591" s="12">
        <v>929.73204669470238</v>
      </c>
      <c r="Z9591" s="12">
        <v>929.73204669470238</v>
      </c>
      <c r="AA9591" s="12">
        <v>929.73204669470238</v>
      </c>
      <c r="AB9591" s="12">
        <v>929.73204669470238</v>
      </c>
      <c r="AC9591" s="12">
        <v>929.73204669470238</v>
      </c>
      <c r="AD9591" s="12">
        <v>929.73204669470238</v>
      </c>
      <c r="AE9591" s="12">
        <v>929.73204669470238</v>
      </c>
      <c r="AF9591" s="13">
        <v>929.73204669470238</v>
      </c>
    </row>
    <row r="9592" spans="2:32" x14ac:dyDescent="0.35">
      <c r="B9592" s="9" t="s">
        <v>86</v>
      </c>
      <c r="C9592" s="2" t="s">
        <v>82</v>
      </c>
      <c r="D9592" s="10" t="s">
        <v>75</v>
      </c>
      <c r="E9592" s="10">
        <v>7</v>
      </c>
      <c r="F9592" s="10">
        <v>4</v>
      </c>
      <c r="G9592" s="10">
        <v>8</v>
      </c>
      <c r="H9592" s="14" t="s">
        <v>35</v>
      </c>
      <c r="I9592" s="12">
        <v>929.73204669470238</v>
      </c>
      <c r="J9592" s="12">
        <v>929.73204669470238</v>
      </c>
      <c r="K9592" s="12">
        <v>929.73204669470238</v>
      </c>
      <c r="L9592" s="12">
        <v>929.73204669470238</v>
      </c>
      <c r="M9592" s="12">
        <v>929.73204669470238</v>
      </c>
      <c r="N9592" s="12">
        <v>929.73204669470238</v>
      </c>
      <c r="O9592" s="12">
        <v>929.73204669470238</v>
      </c>
      <c r="P9592" s="12">
        <v>929.73204669470238</v>
      </c>
      <c r="Q9592" s="12">
        <v>929.73204669470238</v>
      </c>
      <c r="R9592" s="12">
        <v>929.73204669470238</v>
      </c>
      <c r="S9592" s="12">
        <v>929.73204669470238</v>
      </c>
      <c r="T9592" s="12">
        <v>929.73204669470238</v>
      </c>
      <c r="U9592" s="12">
        <v>929.73204669470238</v>
      </c>
      <c r="V9592" s="12">
        <v>929.73204669470238</v>
      </c>
      <c r="W9592" s="12">
        <v>929.73204669470238</v>
      </c>
      <c r="X9592" s="12">
        <v>929.73204669470238</v>
      </c>
      <c r="Y9592" s="12">
        <v>929.73204669470238</v>
      </c>
      <c r="Z9592" s="12">
        <v>929.73204669470238</v>
      </c>
      <c r="AA9592" s="12">
        <v>929.73204669470238</v>
      </c>
      <c r="AB9592" s="12">
        <v>929.73204669470238</v>
      </c>
      <c r="AC9592" s="12">
        <v>929.73204669470238</v>
      </c>
      <c r="AD9592" s="12">
        <v>929.73204669470238</v>
      </c>
      <c r="AE9592" s="12">
        <v>929.73204669470238</v>
      </c>
      <c r="AF9592" s="13">
        <v>929.73204669470238</v>
      </c>
    </row>
    <row r="9593" spans="2:32" x14ac:dyDescent="0.35">
      <c r="B9593" s="9" t="s">
        <v>86</v>
      </c>
      <c r="C9593" s="2" t="s">
        <v>82</v>
      </c>
      <c r="D9593" s="10" t="s">
        <v>75</v>
      </c>
      <c r="E9593" s="10">
        <v>7</v>
      </c>
      <c r="F9593" s="10">
        <v>4</v>
      </c>
      <c r="G9593" s="10">
        <v>9</v>
      </c>
      <c r="H9593" s="14" t="s">
        <v>35</v>
      </c>
      <c r="I9593" s="12">
        <v>929.73204669470238</v>
      </c>
      <c r="J9593" s="12">
        <v>929.73204669470238</v>
      </c>
      <c r="K9593" s="12">
        <v>929.73204669470238</v>
      </c>
      <c r="L9593" s="12">
        <v>929.73204669470238</v>
      </c>
      <c r="M9593" s="12">
        <v>929.73204669470238</v>
      </c>
      <c r="N9593" s="12">
        <v>929.73204669470238</v>
      </c>
      <c r="O9593" s="12">
        <v>929.73204669470238</v>
      </c>
      <c r="P9593" s="12">
        <v>929.73204669470238</v>
      </c>
      <c r="Q9593" s="12">
        <v>929.73204669470238</v>
      </c>
      <c r="R9593" s="12">
        <v>929.73204669470238</v>
      </c>
      <c r="S9593" s="12">
        <v>929.73204669470238</v>
      </c>
      <c r="T9593" s="12">
        <v>929.73204669470238</v>
      </c>
      <c r="U9593" s="12">
        <v>929.29623337373698</v>
      </c>
      <c r="V9593" s="12">
        <v>843.11389967951015</v>
      </c>
      <c r="W9593" s="12">
        <v>442.24504344487468</v>
      </c>
      <c r="X9593" s="12">
        <v>368.81788327356696</v>
      </c>
      <c r="Y9593" s="12">
        <v>455.36717564256799</v>
      </c>
      <c r="Z9593" s="12">
        <v>699.85898091387833</v>
      </c>
      <c r="AA9593" s="12">
        <v>912.38473395442304</v>
      </c>
      <c r="AB9593" s="12">
        <v>929.73204669470238</v>
      </c>
      <c r="AC9593" s="12">
        <v>929.73204669470238</v>
      </c>
      <c r="AD9593" s="12">
        <v>929.73204669470238</v>
      </c>
      <c r="AE9593" s="12">
        <v>884.06598218494798</v>
      </c>
      <c r="AF9593" s="13">
        <v>768.81428128841924</v>
      </c>
    </row>
    <row r="9594" spans="2:32" x14ac:dyDescent="0.35">
      <c r="B9594" s="9" t="s">
        <v>86</v>
      </c>
      <c r="C9594" s="2" t="s">
        <v>82</v>
      </c>
      <c r="D9594" s="10" t="s">
        <v>75</v>
      </c>
      <c r="E9594" s="10">
        <v>7</v>
      </c>
      <c r="F9594" s="10">
        <v>4</v>
      </c>
      <c r="G9594" s="10">
        <v>10</v>
      </c>
      <c r="H9594" s="14" t="s">
        <v>35</v>
      </c>
      <c r="I9594" s="12">
        <v>712.24656376285532</v>
      </c>
      <c r="J9594" s="12">
        <v>726.00146018011174</v>
      </c>
      <c r="K9594" s="12">
        <v>801.20470432889954</v>
      </c>
      <c r="L9594" s="12">
        <v>791.93760074006468</v>
      </c>
      <c r="M9594" s="12">
        <v>773.87453231053814</v>
      </c>
      <c r="N9594" s="12">
        <v>792.82679030624126</v>
      </c>
      <c r="O9594" s="12">
        <v>790.04971943608814</v>
      </c>
      <c r="P9594" s="12">
        <v>782.13349743716628</v>
      </c>
      <c r="Q9594" s="12">
        <v>747.45177804487992</v>
      </c>
      <c r="R9594" s="12">
        <v>674.46452255757197</v>
      </c>
      <c r="S9594" s="12">
        <v>598.14922597812404</v>
      </c>
      <c r="T9594" s="12">
        <v>658.18063157513643</v>
      </c>
      <c r="U9594" s="12">
        <v>752.27313338151748</v>
      </c>
      <c r="V9594" s="12">
        <v>880.40723921240556</v>
      </c>
      <c r="W9594" s="12">
        <v>929.73204669470238</v>
      </c>
      <c r="X9594" s="12">
        <v>929.73204669470238</v>
      </c>
      <c r="Y9594" s="12">
        <v>929.73204669470238</v>
      </c>
      <c r="Z9594" s="12">
        <v>929.73204669470238</v>
      </c>
      <c r="AA9594" s="12">
        <v>929.73204669470238</v>
      </c>
      <c r="AB9594" s="12">
        <v>929.73204669470238</v>
      </c>
      <c r="AC9594" s="12">
        <v>929.73204669470238</v>
      </c>
      <c r="AD9594" s="12">
        <v>929.73204669470238</v>
      </c>
      <c r="AE9594" s="12">
        <v>929.73204669470238</v>
      </c>
      <c r="AF9594" s="13">
        <v>929.73204669470238</v>
      </c>
    </row>
    <row r="9595" spans="2:32" x14ac:dyDescent="0.35">
      <c r="B9595" s="9" t="s">
        <v>86</v>
      </c>
      <c r="C9595" s="2" t="s">
        <v>82</v>
      </c>
      <c r="D9595" s="10" t="s">
        <v>75</v>
      </c>
      <c r="E9595" s="10">
        <v>7</v>
      </c>
      <c r="F9595" s="10">
        <v>4</v>
      </c>
      <c r="G9595" s="10">
        <v>11</v>
      </c>
      <c r="H9595" s="14" t="s">
        <v>35</v>
      </c>
      <c r="I9595" s="12">
        <v>929.28751843784255</v>
      </c>
      <c r="J9595" s="12">
        <v>925.40950501713928</v>
      </c>
      <c r="K9595" s="12">
        <v>923.94080547707699</v>
      </c>
      <c r="L9595" s="12">
        <v>929.73204669470238</v>
      </c>
      <c r="M9595" s="12">
        <v>929.73204669470238</v>
      </c>
      <c r="N9595" s="12">
        <v>929.73204669470238</v>
      </c>
      <c r="O9595" s="12">
        <v>929.73204669470238</v>
      </c>
      <c r="P9595" s="12">
        <v>929.73204669470238</v>
      </c>
      <c r="Q9595" s="12">
        <v>929.73204669470238</v>
      </c>
      <c r="R9595" s="12">
        <v>929.73204669470238</v>
      </c>
      <c r="S9595" s="12">
        <v>839.97066844932158</v>
      </c>
      <c r="T9595" s="12">
        <v>538.18408050440451</v>
      </c>
      <c r="U9595" s="12">
        <v>544.2950467747786</v>
      </c>
      <c r="V9595" s="12">
        <v>929.73204669470238</v>
      </c>
      <c r="W9595" s="12">
        <v>929.73204669470238</v>
      </c>
      <c r="X9595" s="12">
        <v>929.73204669470238</v>
      </c>
      <c r="Y9595" s="12">
        <v>929.73204669470238</v>
      </c>
      <c r="Z9595" s="12">
        <v>929.73204669470238</v>
      </c>
      <c r="AA9595" s="12">
        <v>929.46441167863736</v>
      </c>
      <c r="AB9595" s="12">
        <v>928.96772685886515</v>
      </c>
      <c r="AC9595" s="12">
        <v>929.73204669470238</v>
      </c>
      <c r="AD9595" s="12">
        <v>929.73204669470238</v>
      </c>
      <c r="AE9595" s="12">
        <v>929.649354593044</v>
      </c>
      <c r="AF9595" s="13">
        <v>929.73204669470238</v>
      </c>
    </row>
    <row r="9596" spans="2:32" x14ac:dyDescent="0.35">
      <c r="B9596" s="9" t="s">
        <v>86</v>
      </c>
      <c r="C9596" s="2" t="s">
        <v>82</v>
      </c>
      <c r="D9596" s="10" t="s">
        <v>75</v>
      </c>
      <c r="E9596" s="10">
        <v>7</v>
      </c>
      <c r="F9596" s="10">
        <v>4</v>
      </c>
      <c r="G9596" s="10">
        <v>12</v>
      </c>
      <c r="H9596" s="14" t="s">
        <v>35</v>
      </c>
      <c r="I9596" s="12">
        <v>929.73204669470238</v>
      </c>
      <c r="J9596" s="12">
        <v>929.73204669470238</v>
      </c>
      <c r="K9596" s="12">
        <v>929.73204669470238</v>
      </c>
      <c r="L9596" s="12">
        <v>929.73204669470238</v>
      </c>
      <c r="M9596" s="12">
        <v>929.73204669470238</v>
      </c>
      <c r="N9596" s="12">
        <v>929.73204669470238</v>
      </c>
      <c r="O9596" s="12">
        <v>929.73204669470238</v>
      </c>
      <c r="P9596" s="12">
        <v>929.73204669470238</v>
      </c>
      <c r="Q9596" s="12">
        <v>929.73204669470238</v>
      </c>
      <c r="R9596" s="12">
        <v>929.73204669470238</v>
      </c>
      <c r="S9596" s="12">
        <v>929.73204669470238</v>
      </c>
      <c r="T9596" s="12">
        <v>929.73204669470238</v>
      </c>
      <c r="U9596" s="12">
        <v>929.73204669470238</v>
      </c>
      <c r="V9596" s="12">
        <v>929.73204669470238</v>
      </c>
      <c r="W9596" s="12">
        <v>929.73204669470238</v>
      </c>
      <c r="X9596" s="12">
        <v>929.73204669470238</v>
      </c>
      <c r="Y9596" s="12">
        <v>929.73204669470238</v>
      </c>
      <c r="Z9596" s="12">
        <v>929.73204669470238</v>
      </c>
      <c r="AA9596" s="12">
        <v>929.73204669470238</v>
      </c>
      <c r="AB9596" s="12">
        <v>929.73204669470238</v>
      </c>
      <c r="AC9596" s="12">
        <v>929.73204669470238</v>
      </c>
      <c r="AD9596" s="12">
        <v>929.73204669470238</v>
      </c>
      <c r="AE9596" s="12">
        <v>929.73204669470238</v>
      </c>
      <c r="AF9596" s="13">
        <v>929.73204669470238</v>
      </c>
    </row>
    <row r="9597" spans="2:32" x14ac:dyDescent="0.35">
      <c r="B9597" s="9" t="s">
        <v>86</v>
      </c>
      <c r="C9597" s="2" t="s">
        <v>82</v>
      </c>
      <c r="D9597" s="10" t="s">
        <v>75</v>
      </c>
      <c r="E9597" s="10">
        <v>7</v>
      </c>
      <c r="F9597" s="10">
        <v>4</v>
      </c>
      <c r="G9597" s="10">
        <v>13</v>
      </c>
      <c r="H9597" s="14" t="s">
        <v>35</v>
      </c>
      <c r="I9597" s="12">
        <v>929.73204669470238</v>
      </c>
      <c r="J9597" s="12">
        <v>929.73204669470238</v>
      </c>
      <c r="K9597" s="12">
        <v>929.73204669470238</v>
      </c>
      <c r="L9597" s="12">
        <v>929.73204669470238</v>
      </c>
      <c r="M9597" s="12">
        <v>929.73204669470238</v>
      </c>
      <c r="N9597" s="12">
        <v>929.73204669470238</v>
      </c>
      <c r="O9597" s="12">
        <v>929.73204669470238</v>
      </c>
      <c r="P9597" s="12">
        <v>929.73204669470238</v>
      </c>
      <c r="Q9597" s="12">
        <v>929.73204669470238</v>
      </c>
      <c r="R9597" s="12">
        <v>929.73204669470238</v>
      </c>
      <c r="S9597" s="12">
        <v>929.73204669470238</v>
      </c>
      <c r="T9597" s="12">
        <v>929.73204669470238</v>
      </c>
      <c r="U9597" s="12">
        <v>929.73204669470238</v>
      </c>
      <c r="V9597" s="12">
        <v>929.73204669470238</v>
      </c>
      <c r="W9597" s="12">
        <v>929.73204669470238</v>
      </c>
      <c r="X9597" s="12">
        <v>929.73204669470238</v>
      </c>
      <c r="Y9597" s="12">
        <v>929.73204669470238</v>
      </c>
      <c r="Z9597" s="12">
        <v>929.73204669470238</v>
      </c>
      <c r="AA9597" s="12">
        <v>929.73204669470238</v>
      </c>
      <c r="AB9597" s="12">
        <v>929.73204669470238</v>
      </c>
      <c r="AC9597" s="12">
        <v>929.73204669470238</v>
      </c>
      <c r="AD9597" s="12">
        <v>929.73204669470238</v>
      </c>
      <c r="AE9597" s="12">
        <v>929.73204669470238</v>
      </c>
      <c r="AF9597" s="13">
        <v>929.73204669470238</v>
      </c>
    </row>
    <row r="9598" spans="2:32" x14ac:dyDescent="0.35">
      <c r="B9598" s="9" t="s">
        <v>86</v>
      </c>
      <c r="C9598" s="2" t="s">
        <v>82</v>
      </c>
      <c r="D9598" s="10" t="s">
        <v>75</v>
      </c>
      <c r="E9598" s="10">
        <v>7</v>
      </c>
      <c r="F9598" s="10">
        <v>4</v>
      </c>
      <c r="G9598" s="10">
        <v>14</v>
      </c>
      <c r="H9598" s="14" t="s">
        <v>35</v>
      </c>
      <c r="I9598" s="12">
        <v>929.73204669470238</v>
      </c>
      <c r="J9598" s="12">
        <v>929.73204669470238</v>
      </c>
      <c r="K9598" s="12">
        <v>929.73204669470238</v>
      </c>
      <c r="L9598" s="12">
        <v>929.73204669470238</v>
      </c>
      <c r="M9598" s="12">
        <v>929.73204669470238</v>
      </c>
      <c r="N9598" s="12">
        <v>929.73204669470238</v>
      </c>
      <c r="O9598" s="12">
        <v>929.73204669470238</v>
      </c>
      <c r="P9598" s="12">
        <v>929.73204669470238</v>
      </c>
      <c r="Q9598" s="12">
        <v>929.73204669470238</v>
      </c>
      <c r="R9598" s="12">
        <v>929.73204669470238</v>
      </c>
      <c r="S9598" s="12">
        <v>926.3902346733247</v>
      </c>
      <c r="T9598" s="12">
        <v>878.69798083115768</v>
      </c>
      <c r="U9598" s="12">
        <v>845.71913330221162</v>
      </c>
      <c r="V9598" s="12">
        <v>800.42428514583696</v>
      </c>
      <c r="W9598" s="12">
        <v>764.06523996183944</v>
      </c>
      <c r="X9598" s="12">
        <v>697.59609126151486</v>
      </c>
      <c r="Y9598" s="12">
        <v>667.76918989865283</v>
      </c>
      <c r="Z9598" s="12">
        <v>653.02351836475214</v>
      </c>
      <c r="AA9598" s="12">
        <v>664.9397628869034</v>
      </c>
      <c r="AB9598" s="12">
        <v>646.98114063565595</v>
      </c>
      <c r="AC9598" s="12">
        <v>640.00699655433345</v>
      </c>
      <c r="AD9598" s="12">
        <v>647.69263864629988</v>
      </c>
      <c r="AE9598" s="12">
        <v>573.75412462190013</v>
      </c>
      <c r="AF9598" s="13">
        <v>446.11287835266211</v>
      </c>
    </row>
    <row r="9599" spans="2:32" x14ac:dyDescent="0.35">
      <c r="B9599" s="9" t="s">
        <v>86</v>
      </c>
      <c r="C9599" s="2" t="s">
        <v>82</v>
      </c>
      <c r="D9599" s="10" t="s">
        <v>75</v>
      </c>
      <c r="E9599" s="10">
        <v>7</v>
      </c>
      <c r="F9599" s="10">
        <v>4</v>
      </c>
      <c r="G9599" s="10">
        <v>15</v>
      </c>
      <c r="H9599" s="14" t="s">
        <v>35</v>
      </c>
      <c r="I9599" s="12">
        <v>395.09953540920293</v>
      </c>
      <c r="J9599" s="12">
        <v>390.1700416886203</v>
      </c>
      <c r="K9599" s="12">
        <v>382.36784564484043</v>
      </c>
      <c r="L9599" s="12">
        <v>412.29170898531021</v>
      </c>
      <c r="M9599" s="12">
        <v>488.43862768117305</v>
      </c>
      <c r="N9599" s="12">
        <v>507.84136803116132</v>
      </c>
      <c r="O9599" s="12">
        <v>515.60807233219373</v>
      </c>
      <c r="P9599" s="12">
        <v>447.0071239121819</v>
      </c>
      <c r="Q9599" s="12">
        <v>500.75812093558392</v>
      </c>
      <c r="R9599" s="12">
        <v>505.47522967262506</v>
      </c>
      <c r="S9599" s="12">
        <v>459.14689656109931</v>
      </c>
      <c r="T9599" s="12">
        <v>309.1316157484784</v>
      </c>
      <c r="U9599" s="12">
        <v>238.09256422257039</v>
      </c>
      <c r="V9599" s="12">
        <v>258.95469044067238</v>
      </c>
      <c r="W9599" s="12">
        <v>328.23142891833891</v>
      </c>
      <c r="X9599" s="12">
        <v>490.0210538083511</v>
      </c>
      <c r="Y9599" s="12">
        <v>617.45467171936377</v>
      </c>
      <c r="Z9599" s="12">
        <v>591.96687706488717</v>
      </c>
      <c r="AA9599" s="12">
        <v>463.07670065045846</v>
      </c>
      <c r="AB9599" s="12">
        <v>342.03432400924464</v>
      </c>
      <c r="AC9599" s="12">
        <v>322.93437778692794</v>
      </c>
      <c r="AD9599" s="12">
        <v>262.30337129511241</v>
      </c>
      <c r="AE9599" s="12">
        <v>246.26250062430549</v>
      </c>
      <c r="AF9599" s="13">
        <v>547.23517343025947</v>
      </c>
    </row>
    <row r="9600" spans="2:32" x14ac:dyDescent="0.35">
      <c r="B9600" s="9" t="s">
        <v>86</v>
      </c>
      <c r="C9600" s="2" t="s">
        <v>82</v>
      </c>
      <c r="D9600" s="10" t="s">
        <v>75</v>
      </c>
      <c r="E9600" s="10">
        <v>7</v>
      </c>
      <c r="F9600" s="10">
        <v>4</v>
      </c>
      <c r="G9600" s="10">
        <v>16</v>
      </c>
      <c r="H9600" s="14" t="s">
        <v>35</v>
      </c>
      <c r="I9600" s="12">
        <v>643.8173528009529</v>
      </c>
      <c r="J9600" s="12">
        <v>556.92515098867352</v>
      </c>
      <c r="K9600" s="12">
        <v>721.97023685585475</v>
      </c>
      <c r="L9600" s="12">
        <v>653.0426113922473</v>
      </c>
      <c r="M9600" s="12">
        <v>669.46846934567043</v>
      </c>
      <c r="N9600" s="12">
        <v>727.30504162177158</v>
      </c>
      <c r="O9600" s="12">
        <v>421.18493517163768</v>
      </c>
      <c r="P9600" s="12">
        <v>381.30928030165609</v>
      </c>
      <c r="Q9600" s="12">
        <v>344.4647599673396</v>
      </c>
      <c r="R9600" s="12">
        <v>379.13367306069716</v>
      </c>
      <c r="S9600" s="12">
        <v>465.66773092343908</v>
      </c>
      <c r="T9600" s="12">
        <v>594.67329708068689</v>
      </c>
      <c r="U9600" s="12">
        <v>755.25756650498261</v>
      </c>
      <c r="V9600" s="12">
        <v>903.6127850821124</v>
      </c>
      <c r="W9600" s="12">
        <v>834.24462293533622</v>
      </c>
      <c r="X9600" s="12">
        <v>929.73204669470238</v>
      </c>
      <c r="Y9600" s="12">
        <v>929.73204669470238</v>
      </c>
      <c r="Z9600" s="12">
        <v>929.73204669470238</v>
      </c>
      <c r="AA9600" s="12">
        <v>929.55036356547657</v>
      </c>
      <c r="AB9600" s="12">
        <v>926.56573086332673</v>
      </c>
      <c r="AC9600" s="12">
        <v>918.46376763525927</v>
      </c>
      <c r="AD9600" s="12">
        <v>849.92931218033789</v>
      </c>
      <c r="AE9600" s="12">
        <v>769.50542227323228</v>
      </c>
      <c r="AF9600" s="13">
        <v>638.4854086628485</v>
      </c>
    </row>
    <row r="9601" spans="2:32" x14ac:dyDescent="0.35">
      <c r="B9601" s="9" t="s">
        <v>86</v>
      </c>
      <c r="C9601" s="2" t="s">
        <v>82</v>
      </c>
      <c r="D9601" s="10" t="s">
        <v>75</v>
      </c>
      <c r="E9601" s="10">
        <v>7</v>
      </c>
      <c r="F9601" s="10">
        <v>4</v>
      </c>
      <c r="G9601" s="10">
        <v>17</v>
      </c>
      <c r="H9601" s="14" t="s">
        <v>35</v>
      </c>
      <c r="I9601" s="12">
        <v>442.12296781612002</v>
      </c>
      <c r="J9601" s="12">
        <v>623.00828124984446</v>
      </c>
      <c r="K9601" s="12">
        <v>660.49614347400825</v>
      </c>
      <c r="L9601" s="12">
        <v>578.77266369893482</v>
      </c>
      <c r="M9601" s="12">
        <v>754.65417361517189</v>
      </c>
      <c r="N9601" s="12">
        <v>712.06009074519966</v>
      </c>
      <c r="O9601" s="12">
        <v>720.271290039978</v>
      </c>
      <c r="P9601" s="12">
        <v>769.92746466495896</v>
      </c>
      <c r="Q9601" s="12">
        <v>719.54874867545277</v>
      </c>
      <c r="R9601" s="12">
        <v>737.44543500824125</v>
      </c>
      <c r="S9601" s="12">
        <v>699.5552886821265</v>
      </c>
      <c r="T9601" s="12">
        <v>759.92338352007857</v>
      </c>
      <c r="U9601" s="12">
        <v>789.16418881246284</v>
      </c>
      <c r="V9601" s="12">
        <v>878.85418441498086</v>
      </c>
      <c r="W9601" s="12">
        <v>912.60812902873306</v>
      </c>
      <c r="X9601" s="12">
        <v>929.08414775822257</v>
      </c>
      <c r="Y9601" s="12">
        <v>929.05374527193294</v>
      </c>
      <c r="Z9601" s="12">
        <v>929.73204669470238</v>
      </c>
      <c r="AA9601" s="12">
        <v>929.73204669470238</v>
      </c>
      <c r="AB9601" s="12">
        <v>929.73204669470238</v>
      </c>
      <c r="AC9601" s="12">
        <v>929.73204669470238</v>
      </c>
      <c r="AD9601" s="12">
        <v>929.73204669470238</v>
      </c>
      <c r="AE9601" s="12">
        <v>929.73204669470238</v>
      </c>
      <c r="AF9601" s="13">
        <v>929.73204669470238</v>
      </c>
    </row>
    <row r="9602" spans="2:32" x14ac:dyDescent="0.35">
      <c r="B9602" s="9" t="s">
        <v>86</v>
      </c>
      <c r="C9602" s="2" t="s">
        <v>82</v>
      </c>
      <c r="D9602" s="10" t="s">
        <v>75</v>
      </c>
      <c r="E9602" s="10">
        <v>7</v>
      </c>
      <c r="F9602" s="10">
        <v>4</v>
      </c>
      <c r="G9602" s="10">
        <v>18</v>
      </c>
      <c r="H9602" s="14" t="s">
        <v>35</v>
      </c>
      <c r="I9602" s="12">
        <v>906.2702417939538</v>
      </c>
      <c r="J9602" s="12">
        <v>882.59156138926005</v>
      </c>
      <c r="K9602" s="12">
        <v>830.58441638577324</v>
      </c>
      <c r="L9602" s="12">
        <v>905.71488084090549</v>
      </c>
      <c r="M9602" s="12">
        <v>902.20908166700519</v>
      </c>
      <c r="N9602" s="12">
        <v>924.61445006387169</v>
      </c>
      <c r="O9602" s="12">
        <v>913.91816351452815</v>
      </c>
      <c r="P9602" s="12">
        <v>864.93250674361605</v>
      </c>
      <c r="Q9602" s="12">
        <v>762.37893312932147</v>
      </c>
      <c r="R9602" s="12">
        <v>647.78351347402611</v>
      </c>
      <c r="S9602" s="12">
        <v>651.90514594241313</v>
      </c>
      <c r="T9602" s="12">
        <v>559.34953306000284</v>
      </c>
      <c r="U9602" s="12">
        <v>595.50028462349235</v>
      </c>
      <c r="V9602" s="12">
        <v>551.87790584416928</v>
      </c>
      <c r="W9602" s="12">
        <v>685.78216407834248</v>
      </c>
      <c r="X9602" s="12">
        <v>569.8735832045262</v>
      </c>
      <c r="Y9602" s="12">
        <v>563.7357403379566</v>
      </c>
      <c r="Z9602" s="12">
        <v>581.36066702853202</v>
      </c>
      <c r="AA9602" s="12">
        <v>514.08309160307078</v>
      </c>
      <c r="AB9602" s="12">
        <v>428.63983104107785</v>
      </c>
      <c r="AC9602" s="12">
        <v>418.27487837130474</v>
      </c>
      <c r="AD9602" s="12">
        <v>370.70193931942129</v>
      </c>
      <c r="AE9602" s="12">
        <v>343.74278407575468</v>
      </c>
      <c r="AF9602" s="13">
        <v>448.13723821379972</v>
      </c>
    </row>
    <row r="9603" spans="2:32" x14ac:dyDescent="0.35">
      <c r="B9603" s="9" t="s">
        <v>86</v>
      </c>
      <c r="C9603" s="2" t="s">
        <v>82</v>
      </c>
      <c r="D9603" s="10" t="s">
        <v>75</v>
      </c>
      <c r="E9603" s="10">
        <v>7</v>
      </c>
      <c r="F9603" s="10">
        <v>4</v>
      </c>
      <c r="G9603" s="10">
        <v>19</v>
      </c>
      <c r="H9603" s="14" t="s">
        <v>35</v>
      </c>
      <c r="I9603" s="12">
        <v>642.19318146557771</v>
      </c>
      <c r="J9603" s="12">
        <v>919.69017865220212</v>
      </c>
      <c r="K9603" s="12">
        <v>929.73204669470238</v>
      </c>
      <c r="L9603" s="12">
        <v>929.73204669470238</v>
      </c>
      <c r="M9603" s="12">
        <v>929.73204669470238</v>
      </c>
      <c r="N9603" s="12">
        <v>929.73204669470238</v>
      </c>
      <c r="O9603" s="12">
        <v>928.88164191956901</v>
      </c>
      <c r="P9603" s="12">
        <v>906.92978282036995</v>
      </c>
      <c r="Q9603" s="12">
        <v>912.16739276688065</v>
      </c>
      <c r="R9603" s="12">
        <v>928.97597611116259</v>
      </c>
      <c r="S9603" s="12">
        <v>827.58128939218329</v>
      </c>
      <c r="T9603" s="12">
        <v>808.7767196230925</v>
      </c>
      <c r="U9603" s="12">
        <v>764.63164426876915</v>
      </c>
      <c r="V9603" s="12">
        <v>820.26533355034735</v>
      </c>
      <c r="W9603" s="12">
        <v>929.73204669470238</v>
      </c>
      <c r="X9603" s="12">
        <v>929.73204669470238</v>
      </c>
      <c r="Y9603" s="12">
        <v>929.73204669470238</v>
      </c>
      <c r="Z9603" s="12">
        <v>929.73204669470238</v>
      </c>
      <c r="AA9603" s="12">
        <v>929.73204669470238</v>
      </c>
      <c r="AB9603" s="12">
        <v>929.73204669470238</v>
      </c>
      <c r="AC9603" s="12">
        <v>929.73204669470238</v>
      </c>
      <c r="AD9603" s="12">
        <v>929.73204669470238</v>
      </c>
      <c r="AE9603" s="12">
        <v>929.73204669470238</v>
      </c>
      <c r="AF9603" s="13">
        <v>929.73204669470238</v>
      </c>
    </row>
    <row r="9604" spans="2:32" x14ac:dyDescent="0.35">
      <c r="B9604" s="9" t="s">
        <v>86</v>
      </c>
      <c r="C9604" s="2" t="s">
        <v>82</v>
      </c>
      <c r="D9604" s="10" t="s">
        <v>75</v>
      </c>
      <c r="E9604" s="10">
        <v>7</v>
      </c>
      <c r="F9604" s="10">
        <v>4</v>
      </c>
      <c r="G9604" s="10">
        <v>20</v>
      </c>
      <c r="H9604" s="14" t="s">
        <v>35</v>
      </c>
      <c r="I9604" s="12">
        <v>929.73204669470238</v>
      </c>
      <c r="J9604" s="12">
        <v>929.73204669470238</v>
      </c>
      <c r="K9604" s="12">
        <v>929.73204669470238</v>
      </c>
      <c r="L9604" s="12">
        <v>929.73204669470238</v>
      </c>
      <c r="M9604" s="12">
        <v>929.73204669470238</v>
      </c>
      <c r="N9604" s="12">
        <v>929.38544504575896</v>
      </c>
      <c r="O9604" s="12">
        <v>929.73204669470238</v>
      </c>
      <c r="P9604" s="12">
        <v>929.73204669470238</v>
      </c>
      <c r="Q9604" s="12">
        <v>929.73204669470238</v>
      </c>
      <c r="R9604" s="12">
        <v>929.73204669470238</v>
      </c>
      <c r="S9604" s="12">
        <v>894.13346282530597</v>
      </c>
      <c r="T9604" s="12">
        <v>766.67619484016666</v>
      </c>
      <c r="U9604" s="12">
        <v>696.78926116585569</v>
      </c>
      <c r="V9604" s="12">
        <v>736.95061292285902</v>
      </c>
      <c r="W9604" s="12">
        <v>745.11218365139734</v>
      </c>
      <c r="X9604" s="12">
        <v>839.10143675160646</v>
      </c>
      <c r="Y9604" s="12">
        <v>929.73204669470238</v>
      </c>
      <c r="Z9604" s="12">
        <v>929.73204669470238</v>
      </c>
      <c r="AA9604" s="12">
        <v>929.73204669470238</v>
      </c>
      <c r="AB9604" s="12">
        <v>929.73204669470238</v>
      </c>
      <c r="AC9604" s="12">
        <v>929.73204669470238</v>
      </c>
      <c r="AD9604" s="12">
        <v>929.73204669470238</v>
      </c>
      <c r="AE9604" s="12">
        <v>929.73204669470238</v>
      </c>
      <c r="AF9604" s="13">
        <v>929.73204669470238</v>
      </c>
    </row>
    <row r="9605" spans="2:32" x14ac:dyDescent="0.35">
      <c r="B9605" s="9" t="s">
        <v>86</v>
      </c>
      <c r="C9605" s="2" t="s">
        <v>82</v>
      </c>
      <c r="D9605" s="10" t="s">
        <v>75</v>
      </c>
      <c r="E9605" s="10">
        <v>7</v>
      </c>
      <c r="F9605" s="10">
        <v>4</v>
      </c>
      <c r="G9605" s="10">
        <v>21</v>
      </c>
      <c r="H9605" s="14" t="s">
        <v>35</v>
      </c>
      <c r="I9605" s="12">
        <v>929.73204669470238</v>
      </c>
      <c r="J9605" s="12">
        <v>929.73204669470238</v>
      </c>
      <c r="K9605" s="12">
        <v>929.73204669470238</v>
      </c>
      <c r="L9605" s="12">
        <v>929.73204669470238</v>
      </c>
      <c r="M9605" s="12">
        <v>929.73204669470238</v>
      </c>
      <c r="N9605" s="12">
        <v>929.73204669470238</v>
      </c>
      <c r="O9605" s="12">
        <v>929.73204669470238</v>
      </c>
      <c r="P9605" s="12">
        <v>929.73204669470238</v>
      </c>
      <c r="Q9605" s="12">
        <v>929.73204669470238</v>
      </c>
      <c r="R9605" s="12">
        <v>929.73204669470238</v>
      </c>
      <c r="S9605" s="12">
        <v>929.73204669470238</v>
      </c>
      <c r="T9605" s="12">
        <v>929.73204669470238</v>
      </c>
      <c r="U9605" s="12">
        <v>929.73204669470238</v>
      </c>
      <c r="V9605" s="12">
        <v>905.46653843102024</v>
      </c>
      <c r="W9605" s="12">
        <v>826.74744964787249</v>
      </c>
      <c r="X9605" s="12">
        <v>691.75369137440066</v>
      </c>
      <c r="Y9605" s="12">
        <v>681.94293544868242</v>
      </c>
      <c r="Z9605" s="12">
        <v>672.21234362794996</v>
      </c>
      <c r="AA9605" s="12">
        <v>682.1806336620557</v>
      </c>
      <c r="AB9605" s="12">
        <v>710.34052079857872</v>
      </c>
      <c r="AC9605" s="12">
        <v>675.01229952060453</v>
      </c>
      <c r="AD9605" s="12">
        <v>524.54161341281247</v>
      </c>
      <c r="AE9605" s="12">
        <v>498.41064318405853</v>
      </c>
      <c r="AF9605" s="13">
        <v>524.87707191853224</v>
      </c>
    </row>
    <row r="9606" spans="2:32" x14ac:dyDescent="0.35">
      <c r="B9606" s="9" t="s">
        <v>86</v>
      </c>
      <c r="C9606" s="2" t="s">
        <v>82</v>
      </c>
      <c r="D9606" s="10" t="s">
        <v>75</v>
      </c>
      <c r="E9606" s="10">
        <v>7</v>
      </c>
      <c r="F9606" s="10">
        <v>4</v>
      </c>
      <c r="G9606" s="10">
        <v>22</v>
      </c>
      <c r="H9606" s="14" t="s">
        <v>35</v>
      </c>
      <c r="I9606" s="12">
        <v>643.49337006959865</v>
      </c>
      <c r="J9606" s="12">
        <v>748.09289130608374</v>
      </c>
      <c r="K9606" s="12">
        <v>703.17977064714341</v>
      </c>
      <c r="L9606" s="12">
        <v>678.99223112291645</v>
      </c>
      <c r="M9606" s="12">
        <v>658.47367961037526</v>
      </c>
      <c r="N9606" s="12">
        <v>665.8803772274814</v>
      </c>
      <c r="O9606" s="12">
        <v>675.71361901833257</v>
      </c>
      <c r="P9606" s="12">
        <v>680.96865883663304</v>
      </c>
      <c r="Q9606" s="12">
        <v>689.9820979173254</v>
      </c>
      <c r="R9606" s="12">
        <v>702.89011544954246</v>
      </c>
      <c r="S9606" s="12">
        <v>691.86339312470966</v>
      </c>
      <c r="T9606" s="12">
        <v>677.18258466330803</v>
      </c>
      <c r="U9606" s="12">
        <v>597.32270411891659</v>
      </c>
      <c r="V9606" s="12">
        <v>490.39050721668218</v>
      </c>
      <c r="W9606" s="12">
        <v>452.47391671485605</v>
      </c>
      <c r="X9606" s="12">
        <v>462.29900904275308</v>
      </c>
      <c r="Y9606" s="12">
        <v>476.38733491576829</v>
      </c>
      <c r="Z9606" s="12">
        <v>494.68830113735373</v>
      </c>
      <c r="AA9606" s="12">
        <v>466.59424170363746</v>
      </c>
      <c r="AB9606" s="12">
        <v>420.87858189075712</v>
      </c>
      <c r="AC9606" s="12">
        <v>406.86290265894144</v>
      </c>
      <c r="AD9606" s="12">
        <v>404.1298721518595</v>
      </c>
      <c r="AE9606" s="12">
        <v>423.9842258020106</v>
      </c>
      <c r="AF9606" s="13">
        <v>456.4754360782207</v>
      </c>
    </row>
    <row r="9607" spans="2:32" x14ac:dyDescent="0.35">
      <c r="B9607" s="9" t="s">
        <v>86</v>
      </c>
      <c r="C9607" s="2" t="s">
        <v>82</v>
      </c>
      <c r="D9607" s="10" t="s">
        <v>75</v>
      </c>
      <c r="E9607" s="10">
        <v>7</v>
      </c>
      <c r="F9607" s="10">
        <v>4</v>
      </c>
      <c r="G9607" s="10">
        <v>23</v>
      </c>
      <c r="H9607" s="14" t="s">
        <v>35</v>
      </c>
      <c r="I9607" s="12">
        <v>462.7615991705697</v>
      </c>
      <c r="J9607" s="12">
        <v>360.91327010146671</v>
      </c>
      <c r="K9607" s="12">
        <v>323.41865546513969</v>
      </c>
      <c r="L9607" s="12">
        <v>254.38111204098169</v>
      </c>
      <c r="M9607" s="12">
        <v>259.81869982947347</v>
      </c>
      <c r="N9607" s="12">
        <v>264.50365976673521</v>
      </c>
      <c r="O9607" s="12">
        <v>232.79541330181712</v>
      </c>
      <c r="P9607" s="12">
        <v>182.11767854809068</v>
      </c>
      <c r="Q9607" s="12">
        <v>146.3541927905346</v>
      </c>
      <c r="R9607" s="12">
        <v>115.48092533158454</v>
      </c>
      <c r="S9607" s="12">
        <v>98.197012086783744</v>
      </c>
      <c r="T9607" s="12">
        <v>80.041538726281459</v>
      </c>
      <c r="U9607" s="12">
        <v>67.999343422583181</v>
      </c>
      <c r="V9607" s="12">
        <v>65.716591533211698</v>
      </c>
      <c r="W9607" s="12">
        <v>70.119501052334471</v>
      </c>
      <c r="X9607" s="12">
        <v>81.93790212435411</v>
      </c>
      <c r="Y9607" s="12">
        <v>131.17824624416681</v>
      </c>
      <c r="Z9607" s="12">
        <v>189.3569629119213</v>
      </c>
      <c r="AA9607" s="12">
        <v>222.11248189278587</v>
      </c>
      <c r="AB9607" s="12">
        <v>257.29713957029588</v>
      </c>
      <c r="AC9607" s="12">
        <v>260.55971885388277</v>
      </c>
      <c r="AD9607" s="12">
        <v>297.57328233406599</v>
      </c>
      <c r="AE9607" s="12">
        <v>289.37605354721012</v>
      </c>
      <c r="AF9607" s="13">
        <v>251.97537394510641</v>
      </c>
    </row>
    <row r="9608" spans="2:32" x14ac:dyDescent="0.35">
      <c r="B9608" s="9" t="s">
        <v>86</v>
      </c>
      <c r="C9608" s="2" t="s">
        <v>82</v>
      </c>
      <c r="D9608" s="10" t="s">
        <v>75</v>
      </c>
      <c r="E9608" s="10">
        <v>7</v>
      </c>
      <c r="F9608" s="10">
        <v>4</v>
      </c>
      <c r="G9608" s="10">
        <v>24</v>
      </c>
      <c r="H9608" s="14" t="s">
        <v>35</v>
      </c>
      <c r="I9608" s="12">
        <v>199.90339913223542</v>
      </c>
      <c r="J9608" s="12">
        <v>160.05122802081044</v>
      </c>
      <c r="K9608" s="12">
        <v>105.7739004271931</v>
      </c>
      <c r="L9608" s="12">
        <v>94.959928980156775</v>
      </c>
      <c r="M9608" s="12">
        <v>71.26838406608411</v>
      </c>
      <c r="N9608" s="12">
        <v>72.598517788575933</v>
      </c>
      <c r="O9608" s="12">
        <v>42.666879195184606</v>
      </c>
      <c r="P9608" s="12">
        <v>29.804527760739504</v>
      </c>
      <c r="Q9608" s="12">
        <v>19.264243137589936</v>
      </c>
      <c r="R9608" s="12">
        <v>20.537827487163611</v>
      </c>
      <c r="S9608" s="12">
        <v>43.153975922316654</v>
      </c>
      <c r="T9608" s="12">
        <v>47.217165099225774</v>
      </c>
      <c r="U9608" s="12">
        <v>48.51030608094684</v>
      </c>
      <c r="V9608" s="12">
        <v>59.240001270516693</v>
      </c>
      <c r="W9608" s="12">
        <v>62.656218720251502</v>
      </c>
      <c r="X9608" s="12">
        <v>69.815667452347739</v>
      </c>
      <c r="Y9608" s="12">
        <v>90.220126483519095</v>
      </c>
      <c r="Z9608" s="12">
        <v>89.638279775867332</v>
      </c>
      <c r="AA9608" s="12">
        <v>94.001868136232176</v>
      </c>
      <c r="AB9608" s="12">
        <v>91.80107240211899</v>
      </c>
      <c r="AC9608" s="12">
        <v>78.182879068043505</v>
      </c>
      <c r="AD9608" s="12">
        <v>64.400062424387684</v>
      </c>
      <c r="AE9608" s="12">
        <v>46.202852171465331</v>
      </c>
      <c r="AF9608" s="13">
        <v>12.886444323778106</v>
      </c>
    </row>
    <row r="9609" spans="2:32" x14ac:dyDescent="0.35">
      <c r="B9609" s="9" t="s">
        <v>86</v>
      </c>
      <c r="C9609" s="2" t="s">
        <v>82</v>
      </c>
      <c r="D9609" s="10" t="s">
        <v>75</v>
      </c>
      <c r="E9609" s="10">
        <v>7</v>
      </c>
      <c r="F9609" s="10">
        <v>4</v>
      </c>
      <c r="G9609" s="10">
        <v>25</v>
      </c>
      <c r="H9609" s="14" t="s">
        <v>35</v>
      </c>
      <c r="I9609" s="12">
        <v>2.782247702153152</v>
      </c>
      <c r="J9609" s="12">
        <v>10.349154769519119</v>
      </c>
      <c r="K9609" s="12">
        <v>27.316230615663674</v>
      </c>
      <c r="L9609" s="12">
        <v>28.449492439453159</v>
      </c>
      <c r="M9609" s="12">
        <v>40.540073100502127</v>
      </c>
      <c r="N9609" s="12">
        <v>30.803213261705991</v>
      </c>
      <c r="O9609" s="12">
        <v>6.8211441511765694</v>
      </c>
      <c r="P9609" s="12">
        <v>0</v>
      </c>
      <c r="Q9609" s="12">
        <v>0</v>
      </c>
      <c r="R9609" s="12">
        <v>0</v>
      </c>
      <c r="S9609" s="12">
        <v>0</v>
      </c>
      <c r="T9609" s="12">
        <v>0</v>
      </c>
      <c r="U9609" s="12">
        <v>2.291826222819354</v>
      </c>
      <c r="V9609" s="12">
        <v>12.233523696540999</v>
      </c>
      <c r="W9609" s="12">
        <v>20.617565408500095</v>
      </c>
      <c r="X9609" s="12">
        <v>27.445563840126347</v>
      </c>
      <c r="Y9609" s="12">
        <v>28.465519023616412</v>
      </c>
      <c r="Z9609" s="12">
        <v>33.480621605175251</v>
      </c>
      <c r="AA9609" s="12">
        <v>38.808628222147476</v>
      </c>
      <c r="AB9609" s="12">
        <v>43.154375079685863</v>
      </c>
      <c r="AC9609" s="12">
        <v>51.792148865487817</v>
      </c>
      <c r="AD9609" s="12">
        <v>58.382141399935271</v>
      </c>
      <c r="AE9609" s="12">
        <v>58.437786431938761</v>
      </c>
      <c r="AF9609" s="13">
        <v>64.718411215790752</v>
      </c>
    </row>
    <row r="9610" spans="2:32" x14ac:dyDescent="0.35">
      <c r="B9610" s="9" t="s">
        <v>86</v>
      </c>
      <c r="C9610" s="2" t="s">
        <v>82</v>
      </c>
      <c r="D9610" s="10" t="s">
        <v>75</v>
      </c>
      <c r="E9610" s="10">
        <v>7</v>
      </c>
      <c r="F9610" s="10">
        <v>4</v>
      </c>
      <c r="G9610" s="10">
        <v>26</v>
      </c>
      <c r="H9610" s="14" t="s">
        <v>35</v>
      </c>
      <c r="I9610" s="12">
        <v>76.171292242721336</v>
      </c>
      <c r="J9610" s="12">
        <v>92.248951917724668</v>
      </c>
      <c r="K9610" s="12">
        <v>114.3460460888721</v>
      </c>
      <c r="L9610" s="12">
        <v>134.81180072355531</v>
      </c>
      <c r="M9610" s="12">
        <v>149.43836536163442</v>
      </c>
      <c r="N9610" s="12">
        <v>140.82579670054329</v>
      </c>
      <c r="O9610" s="12">
        <v>133.84456757591673</v>
      </c>
      <c r="P9610" s="12">
        <v>135.41411256215792</v>
      </c>
      <c r="Q9610" s="12">
        <v>117.82446140408855</v>
      </c>
      <c r="R9610" s="12">
        <v>108.19365060988389</v>
      </c>
      <c r="S9610" s="12">
        <v>98.631486567407194</v>
      </c>
      <c r="T9610" s="12">
        <v>79.775408866129411</v>
      </c>
      <c r="U9610" s="12">
        <v>92.995018619698342</v>
      </c>
      <c r="V9610" s="12">
        <v>133.57783066393205</v>
      </c>
      <c r="W9610" s="12">
        <v>151.50871147801766</v>
      </c>
      <c r="X9610" s="12">
        <v>217.95332863169233</v>
      </c>
      <c r="Y9610" s="12">
        <v>275.61097861703792</v>
      </c>
      <c r="Z9610" s="12">
        <v>286.42212269937687</v>
      </c>
      <c r="AA9610" s="12">
        <v>370.9364110107274</v>
      </c>
      <c r="AB9610" s="12">
        <v>414.97437913764196</v>
      </c>
      <c r="AC9610" s="12">
        <v>486.73811749893338</v>
      </c>
      <c r="AD9610" s="12">
        <v>522.78991129797021</v>
      </c>
      <c r="AE9610" s="12">
        <v>513.00909217494359</v>
      </c>
      <c r="AF9610" s="13">
        <v>410.85381108890607</v>
      </c>
    </row>
    <row r="9611" spans="2:32" x14ac:dyDescent="0.35">
      <c r="B9611" s="9" t="s">
        <v>86</v>
      </c>
      <c r="C9611" s="2" t="s">
        <v>82</v>
      </c>
      <c r="D9611" s="10" t="s">
        <v>75</v>
      </c>
      <c r="E9611" s="10">
        <v>7</v>
      </c>
      <c r="F9611" s="10">
        <v>4</v>
      </c>
      <c r="G9611" s="10">
        <v>27</v>
      </c>
      <c r="H9611" s="14" t="s">
        <v>35</v>
      </c>
      <c r="I9611" s="12">
        <v>432.82280069186783</v>
      </c>
      <c r="J9611" s="12">
        <v>568.30050401241147</v>
      </c>
      <c r="K9611" s="12">
        <v>624.85092471864164</v>
      </c>
      <c r="L9611" s="12">
        <v>678.33056125719804</v>
      </c>
      <c r="M9611" s="12">
        <v>716.8812465031524</v>
      </c>
      <c r="N9611" s="12">
        <v>871.34829619162258</v>
      </c>
      <c r="O9611" s="12">
        <v>830.59785468387099</v>
      </c>
      <c r="P9611" s="12">
        <v>791.91644539949596</v>
      </c>
      <c r="Q9611" s="12">
        <v>733.36943953240302</v>
      </c>
      <c r="R9611" s="12">
        <v>643.05203507169233</v>
      </c>
      <c r="S9611" s="12">
        <v>700.57540186540837</v>
      </c>
      <c r="T9611" s="12">
        <v>676.92492858147341</v>
      </c>
      <c r="U9611" s="12">
        <v>753.88972072687773</v>
      </c>
      <c r="V9611" s="12">
        <v>867.28913185151907</v>
      </c>
      <c r="W9611" s="12">
        <v>922.46392321094493</v>
      </c>
      <c r="X9611" s="12">
        <v>929.73204669470238</v>
      </c>
      <c r="Y9611" s="12">
        <v>929.73204669470238</v>
      </c>
      <c r="Z9611" s="12">
        <v>929.73204669470238</v>
      </c>
      <c r="AA9611" s="12">
        <v>929.73204669470238</v>
      </c>
      <c r="AB9611" s="12">
        <v>929.73204669470238</v>
      </c>
      <c r="AC9611" s="12">
        <v>929.73204669470238</v>
      </c>
      <c r="AD9611" s="12">
        <v>929.73204669470238</v>
      </c>
      <c r="AE9611" s="12">
        <v>929.73204669470238</v>
      </c>
      <c r="AF9611" s="13">
        <v>929.73204669470238</v>
      </c>
    </row>
    <row r="9612" spans="2:32" x14ac:dyDescent="0.35">
      <c r="B9612" s="9" t="s">
        <v>86</v>
      </c>
      <c r="C9612" s="2" t="s">
        <v>82</v>
      </c>
      <c r="D9612" s="10" t="s">
        <v>75</v>
      </c>
      <c r="E9612" s="10">
        <v>7</v>
      </c>
      <c r="F9612" s="10">
        <v>4</v>
      </c>
      <c r="G9612" s="10">
        <v>28</v>
      </c>
      <c r="H9612" s="14" t="s">
        <v>35</v>
      </c>
      <c r="I9612" s="12">
        <v>929.73204669470238</v>
      </c>
      <c r="J9612" s="12">
        <v>929.73204669470238</v>
      </c>
      <c r="K9612" s="12">
        <v>929.73204669470238</v>
      </c>
      <c r="L9612" s="12">
        <v>929.73204669470238</v>
      </c>
      <c r="M9612" s="12">
        <v>929.73204669470238</v>
      </c>
      <c r="N9612" s="12">
        <v>929.73204669470238</v>
      </c>
      <c r="O9612" s="12">
        <v>929.73204669470238</v>
      </c>
      <c r="P9612" s="12">
        <v>929.73204669470238</v>
      </c>
      <c r="Q9612" s="12">
        <v>929.73204669470238</v>
      </c>
      <c r="R9612" s="12">
        <v>929.64809059470826</v>
      </c>
      <c r="S9612" s="12">
        <v>929.73204669470238</v>
      </c>
      <c r="T9612" s="12">
        <v>929.17648616296924</v>
      </c>
      <c r="U9612" s="12">
        <v>929.73204669470238</v>
      </c>
      <c r="V9612" s="12">
        <v>929.73204669470238</v>
      </c>
      <c r="W9612" s="12">
        <v>929.73204669470238</v>
      </c>
      <c r="X9612" s="12">
        <v>929.73204669470238</v>
      </c>
      <c r="Y9612" s="12">
        <v>929.73204669470238</v>
      </c>
      <c r="Z9612" s="12">
        <v>929.73204669470238</v>
      </c>
      <c r="AA9612" s="12">
        <v>929.73204669470238</v>
      </c>
      <c r="AB9612" s="12">
        <v>929.73204669470238</v>
      </c>
      <c r="AC9612" s="12">
        <v>929.73204669470238</v>
      </c>
      <c r="AD9612" s="12">
        <v>929.73204669470238</v>
      </c>
      <c r="AE9612" s="12">
        <v>929.73204669470238</v>
      </c>
      <c r="AF9612" s="13">
        <v>929.73204669470238</v>
      </c>
    </row>
    <row r="9613" spans="2:32" x14ac:dyDescent="0.35">
      <c r="B9613" s="9" t="s">
        <v>86</v>
      </c>
      <c r="C9613" s="2" t="s">
        <v>82</v>
      </c>
      <c r="D9613" s="10" t="s">
        <v>75</v>
      </c>
      <c r="E9613" s="10">
        <v>7</v>
      </c>
      <c r="F9613" s="10">
        <v>4</v>
      </c>
      <c r="G9613" s="10">
        <v>29</v>
      </c>
      <c r="H9613" s="14" t="s">
        <v>35</v>
      </c>
      <c r="I9613" s="12">
        <v>929.73204669470238</v>
      </c>
      <c r="J9613" s="12">
        <v>929.73204669470238</v>
      </c>
      <c r="K9613" s="12">
        <v>929.73204669470238</v>
      </c>
      <c r="L9613" s="12">
        <v>929.73204669470238</v>
      </c>
      <c r="M9613" s="12">
        <v>929.73204669470238</v>
      </c>
      <c r="N9613" s="12">
        <v>929.73204669470238</v>
      </c>
      <c r="O9613" s="12">
        <v>929.73204669470238</v>
      </c>
      <c r="P9613" s="12">
        <v>927.44700380834672</v>
      </c>
      <c r="Q9613" s="12">
        <v>929.71149009018677</v>
      </c>
      <c r="R9613" s="12">
        <v>929.73204669470238</v>
      </c>
      <c r="S9613" s="12">
        <v>923.35790266555239</v>
      </c>
      <c r="T9613" s="12">
        <v>929.73204669470238</v>
      </c>
      <c r="U9613" s="12">
        <v>929.73204669470238</v>
      </c>
      <c r="V9613" s="12">
        <v>929.73204669470238</v>
      </c>
      <c r="W9613" s="12">
        <v>929.73204669470238</v>
      </c>
      <c r="X9613" s="12">
        <v>929.73204669470238</v>
      </c>
      <c r="Y9613" s="12">
        <v>929.73204669470238</v>
      </c>
      <c r="Z9613" s="12">
        <v>929.73204669470238</v>
      </c>
      <c r="AA9613" s="12">
        <v>929.73204669470238</v>
      </c>
      <c r="AB9613" s="12">
        <v>929.73204669470238</v>
      </c>
      <c r="AC9613" s="12">
        <v>929.73204669470238</v>
      </c>
      <c r="AD9613" s="12">
        <v>929.73204669470238</v>
      </c>
      <c r="AE9613" s="12">
        <v>929.73204669470238</v>
      </c>
      <c r="AF9613" s="13">
        <v>929.73204669470238</v>
      </c>
    </row>
    <row r="9614" spans="2:32" x14ac:dyDescent="0.35">
      <c r="B9614" s="9" t="s">
        <v>86</v>
      </c>
      <c r="C9614" s="2" t="s">
        <v>82</v>
      </c>
      <c r="D9614" s="10" t="s">
        <v>75</v>
      </c>
      <c r="E9614" s="10">
        <v>7</v>
      </c>
      <c r="F9614" s="10">
        <v>4</v>
      </c>
      <c r="G9614" s="10">
        <v>30</v>
      </c>
      <c r="H9614" s="14" t="s">
        <v>35</v>
      </c>
      <c r="I9614" s="12">
        <v>929.73204669470238</v>
      </c>
      <c r="J9614" s="12">
        <v>929.73204669470238</v>
      </c>
      <c r="K9614" s="12">
        <v>929.73204669470238</v>
      </c>
      <c r="L9614" s="12">
        <v>929.73204669470238</v>
      </c>
      <c r="M9614" s="12">
        <v>929.73204669470238</v>
      </c>
      <c r="N9614" s="12">
        <v>929.73204669470238</v>
      </c>
      <c r="O9614" s="12">
        <v>929.73204669470238</v>
      </c>
      <c r="P9614" s="12">
        <v>929.73204669470238</v>
      </c>
      <c r="Q9614" s="12">
        <v>929.73204669470238</v>
      </c>
      <c r="R9614" s="12">
        <v>929.73204669470238</v>
      </c>
      <c r="S9614" s="12">
        <v>929.73204669470238</v>
      </c>
      <c r="T9614" s="12">
        <v>929.73204669470238</v>
      </c>
      <c r="U9614" s="12">
        <v>929.73204669470238</v>
      </c>
      <c r="V9614" s="12">
        <v>929.73204669470238</v>
      </c>
      <c r="W9614" s="12">
        <v>929.73204669470238</v>
      </c>
      <c r="X9614" s="12">
        <v>929.73204669470238</v>
      </c>
      <c r="Y9614" s="12">
        <v>929.73204669470238</v>
      </c>
      <c r="Z9614" s="12">
        <v>929.73204669470238</v>
      </c>
      <c r="AA9614" s="12">
        <v>929.73204669470238</v>
      </c>
      <c r="AB9614" s="12">
        <v>929.73204669470238</v>
      </c>
      <c r="AC9614" s="12">
        <v>929.73204669470238</v>
      </c>
      <c r="AD9614" s="12">
        <v>929.73204669470238</v>
      </c>
      <c r="AE9614" s="12">
        <v>929.73204669470238</v>
      </c>
      <c r="AF9614" s="13">
        <v>929.73204669470238</v>
      </c>
    </row>
    <row r="9615" spans="2:32" x14ac:dyDescent="0.35">
      <c r="B9615" s="9" t="s">
        <v>86</v>
      </c>
      <c r="C9615" s="2" t="s">
        <v>82</v>
      </c>
      <c r="D9615" s="10" t="s">
        <v>75</v>
      </c>
      <c r="E9615" s="10">
        <v>7</v>
      </c>
      <c r="F9615" s="10">
        <v>5</v>
      </c>
      <c r="G9615" s="10">
        <v>1</v>
      </c>
      <c r="H9615" s="14" t="s">
        <v>36</v>
      </c>
      <c r="I9615" s="12">
        <v>929.73204669470238</v>
      </c>
      <c r="J9615" s="12">
        <v>929.73204669470238</v>
      </c>
      <c r="K9615" s="12">
        <v>929.73204669470238</v>
      </c>
      <c r="L9615" s="12">
        <v>929.73204669470238</v>
      </c>
      <c r="M9615" s="12">
        <v>929.73204669470238</v>
      </c>
      <c r="N9615" s="12">
        <v>929.73204669470238</v>
      </c>
      <c r="O9615" s="12">
        <v>929.73204669470238</v>
      </c>
      <c r="P9615" s="12">
        <v>929.73204669470238</v>
      </c>
      <c r="Q9615" s="12">
        <v>929.73204669470238</v>
      </c>
      <c r="R9615" s="12">
        <v>929.73204669470238</v>
      </c>
      <c r="S9615" s="12">
        <v>926.27600913949811</v>
      </c>
      <c r="T9615" s="12">
        <v>929.73204669470238</v>
      </c>
      <c r="U9615" s="12">
        <v>926.43853271500029</v>
      </c>
      <c r="V9615" s="12">
        <v>929.73204669470238</v>
      </c>
      <c r="W9615" s="12">
        <v>929.73204669470238</v>
      </c>
      <c r="X9615" s="12">
        <v>929.73204669470238</v>
      </c>
      <c r="Y9615" s="12">
        <v>929.73204669470238</v>
      </c>
      <c r="Z9615" s="12">
        <v>929.73204669470238</v>
      </c>
      <c r="AA9615" s="12">
        <v>929.73204669470238</v>
      </c>
      <c r="AB9615" s="12">
        <v>929.73204669470238</v>
      </c>
      <c r="AC9615" s="12">
        <v>929.66099668298045</v>
      </c>
      <c r="AD9615" s="12">
        <v>919.85968748166692</v>
      </c>
      <c r="AE9615" s="12">
        <v>826.31948642183522</v>
      </c>
      <c r="AF9615" s="13">
        <v>702.80695766428721</v>
      </c>
    </row>
    <row r="9616" spans="2:32" x14ac:dyDescent="0.35">
      <c r="B9616" s="9" t="s">
        <v>86</v>
      </c>
      <c r="C9616" s="2" t="s">
        <v>82</v>
      </c>
      <c r="D9616" s="10" t="s">
        <v>75</v>
      </c>
      <c r="E9616" s="10">
        <v>7</v>
      </c>
      <c r="F9616" s="10">
        <v>5</v>
      </c>
      <c r="G9616" s="10">
        <v>2</v>
      </c>
      <c r="H9616" s="14" t="s">
        <v>36</v>
      </c>
      <c r="I9616" s="12">
        <v>709.66541263476358</v>
      </c>
      <c r="J9616" s="12">
        <v>723.40773559488946</v>
      </c>
      <c r="K9616" s="12">
        <v>640.17697106739513</v>
      </c>
      <c r="L9616" s="12">
        <v>602.56470479648885</v>
      </c>
      <c r="M9616" s="12">
        <v>368.21465669932621</v>
      </c>
      <c r="N9616" s="12">
        <v>367.1508690472279</v>
      </c>
      <c r="O9616" s="12">
        <v>352.33205192541709</v>
      </c>
      <c r="P9616" s="12">
        <v>265.90062740123699</v>
      </c>
      <c r="Q9616" s="12">
        <v>230.55076846753923</v>
      </c>
      <c r="R9616" s="12">
        <v>174.526670015745</v>
      </c>
      <c r="S9616" s="12">
        <v>133.48357963012378</v>
      </c>
      <c r="T9616" s="12">
        <v>76.324111304684649</v>
      </c>
      <c r="U9616" s="12">
        <v>74.509907798444146</v>
      </c>
      <c r="V9616" s="12">
        <v>75.308289063121848</v>
      </c>
      <c r="W9616" s="12">
        <v>136.53124593349756</v>
      </c>
      <c r="X9616" s="12">
        <v>115.27810349334699</v>
      </c>
      <c r="Y9616" s="12">
        <v>147.0394794672647</v>
      </c>
      <c r="Z9616" s="12">
        <v>194.12872294543263</v>
      </c>
      <c r="AA9616" s="12">
        <v>220.3085566888025</v>
      </c>
      <c r="AB9616" s="12">
        <v>127.2546706729227</v>
      </c>
      <c r="AC9616" s="12">
        <v>82.441730197879451</v>
      </c>
      <c r="AD9616" s="12">
        <v>45.540961937616153</v>
      </c>
      <c r="AE9616" s="12">
        <v>8.6767825831289755</v>
      </c>
      <c r="AF9616" s="13">
        <v>13.351664316554119</v>
      </c>
    </row>
    <row r="9617" spans="2:32" x14ac:dyDescent="0.35">
      <c r="B9617" s="9" t="s">
        <v>86</v>
      </c>
      <c r="C9617" s="2" t="s">
        <v>82</v>
      </c>
      <c r="D9617" s="10" t="s">
        <v>75</v>
      </c>
      <c r="E9617" s="10">
        <v>7</v>
      </c>
      <c r="F9617" s="10">
        <v>5</v>
      </c>
      <c r="G9617" s="10">
        <v>3</v>
      </c>
      <c r="H9617" s="14" t="s">
        <v>36</v>
      </c>
      <c r="I9617" s="12">
        <v>17.509512000419239</v>
      </c>
      <c r="J9617" s="12">
        <v>4.1435331106057394</v>
      </c>
      <c r="K9617" s="12">
        <v>2.3186407105429558</v>
      </c>
      <c r="L9617" s="12">
        <v>33.47648866324807</v>
      </c>
      <c r="M9617" s="12">
        <v>44.538748467610283</v>
      </c>
      <c r="N9617" s="12">
        <v>114.5754867341694</v>
      </c>
      <c r="O9617" s="12">
        <v>117.74150319751799</v>
      </c>
      <c r="P9617" s="12">
        <v>95.045115815372455</v>
      </c>
      <c r="Q9617" s="12">
        <v>120.73130831391035</v>
      </c>
      <c r="R9617" s="12">
        <v>102.85566921656969</v>
      </c>
      <c r="S9617" s="12">
        <v>109.5739866873337</v>
      </c>
      <c r="T9617" s="12">
        <v>115.67618812714264</v>
      </c>
      <c r="U9617" s="12">
        <v>150.44420866896689</v>
      </c>
      <c r="V9617" s="12">
        <v>224.77607564917952</v>
      </c>
      <c r="W9617" s="12">
        <v>270.59285532893057</v>
      </c>
      <c r="X9617" s="12">
        <v>264.81041220498514</v>
      </c>
      <c r="Y9617" s="12">
        <v>247.85725073525759</v>
      </c>
      <c r="Z9617" s="12">
        <v>226.02587063533659</v>
      </c>
      <c r="AA9617" s="12">
        <v>216.91754852166818</v>
      </c>
      <c r="AB9617" s="12">
        <v>240.57410895548364</v>
      </c>
      <c r="AC9617" s="12">
        <v>307.33284632718147</v>
      </c>
      <c r="AD9617" s="12">
        <v>431.42984126261598</v>
      </c>
      <c r="AE9617" s="12">
        <v>567.75252747069419</v>
      </c>
      <c r="AF9617" s="13">
        <v>626.3404469681318</v>
      </c>
    </row>
    <row r="9618" spans="2:32" x14ac:dyDescent="0.35">
      <c r="B9618" s="9" t="s">
        <v>86</v>
      </c>
      <c r="C9618" s="2" t="s">
        <v>82</v>
      </c>
      <c r="D9618" s="10" t="s">
        <v>75</v>
      </c>
      <c r="E9618" s="10">
        <v>7</v>
      </c>
      <c r="F9618" s="10">
        <v>5</v>
      </c>
      <c r="G9618" s="10">
        <v>4</v>
      </c>
      <c r="H9618" s="14" t="s">
        <v>36</v>
      </c>
      <c r="I9618" s="12">
        <v>671.84491926957878</v>
      </c>
      <c r="J9618" s="12">
        <v>686.05146225011254</v>
      </c>
      <c r="K9618" s="12">
        <v>720.10204731542649</v>
      </c>
      <c r="L9618" s="12">
        <v>685.31308764327514</v>
      </c>
      <c r="M9618" s="12">
        <v>584.66076710482537</v>
      </c>
      <c r="N9618" s="12">
        <v>539.77725061743695</v>
      </c>
      <c r="O9618" s="12">
        <v>530.62131235593154</v>
      </c>
      <c r="P9618" s="12">
        <v>468.82992212866554</v>
      </c>
      <c r="Q9618" s="12">
        <v>452.08137870533784</v>
      </c>
      <c r="R9618" s="12">
        <v>486.17833255170973</v>
      </c>
      <c r="S9618" s="12">
        <v>499.35065878858319</v>
      </c>
      <c r="T9618" s="12">
        <v>498.14916184410271</v>
      </c>
      <c r="U9618" s="12">
        <v>540.39517948811022</v>
      </c>
      <c r="V9618" s="12">
        <v>622.7405131813224</v>
      </c>
      <c r="W9618" s="12">
        <v>722.4433713908428</v>
      </c>
      <c r="X9618" s="12">
        <v>822.64677294137027</v>
      </c>
      <c r="Y9618" s="12">
        <v>839.3897614246431</v>
      </c>
      <c r="Z9618" s="12">
        <v>819.71150270054807</v>
      </c>
      <c r="AA9618" s="12">
        <v>778.00607718692686</v>
      </c>
      <c r="AB9618" s="12">
        <v>738.61603051972133</v>
      </c>
      <c r="AC9618" s="12">
        <v>785.39414746013574</v>
      </c>
      <c r="AD9618" s="12">
        <v>926.77256090681328</v>
      </c>
      <c r="AE9618" s="12">
        <v>872.32410290692007</v>
      </c>
      <c r="AF9618" s="13">
        <v>824.59412869336177</v>
      </c>
    </row>
    <row r="9619" spans="2:32" x14ac:dyDescent="0.35">
      <c r="B9619" s="9" t="s">
        <v>86</v>
      </c>
      <c r="C9619" s="2" t="s">
        <v>82</v>
      </c>
      <c r="D9619" s="10" t="s">
        <v>75</v>
      </c>
      <c r="E9619" s="10">
        <v>7</v>
      </c>
      <c r="F9619" s="10">
        <v>5</v>
      </c>
      <c r="G9619" s="10">
        <v>5</v>
      </c>
      <c r="H9619" s="14" t="s">
        <v>36</v>
      </c>
      <c r="I9619" s="12">
        <v>660.84201333444241</v>
      </c>
      <c r="J9619" s="12">
        <v>540.68387005540239</v>
      </c>
      <c r="K9619" s="12">
        <v>511.31896008430363</v>
      </c>
      <c r="L9619" s="12">
        <v>505.86001737655749</v>
      </c>
      <c r="M9619" s="12">
        <v>538.8725937032026</v>
      </c>
      <c r="N9619" s="12">
        <v>585.76616691266565</v>
      </c>
      <c r="O9619" s="12">
        <v>681.21966229564703</v>
      </c>
      <c r="P9619" s="12">
        <v>737.62864824071607</v>
      </c>
      <c r="Q9619" s="12">
        <v>842.41583996696409</v>
      </c>
      <c r="R9619" s="12">
        <v>787.4144159582379</v>
      </c>
      <c r="S9619" s="12">
        <v>667.51898475437667</v>
      </c>
      <c r="T9619" s="12">
        <v>520.08485506984857</v>
      </c>
      <c r="U9619" s="12">
        <v>405.35758043025197</v>
      </c>
      <c r="V9619" s="12">
        <v>401.56495342344942</v>
      </c>
      <c r="W9619" s="12">
        <v>427.15699467752137</v>
      </c>
      <c r="X9619" s="12">
        <v>503.97755796017981</v>
      </c>
      <c r="Y9619" s="12">
        <v>531.54602692796857</v>
      </c>
      <c r="Z9619" s="12">
        <v>625.9951758437528</v>
      </c>
      <c r="AA9619" s="12">
        <v>735.97427399773596</v>
      </c>
      <c r="AB9619" s="12">
        <v>779.50112111335807</v>
      </c>
      <c r="AC9619" s="12">
        <v>785.5605295568738</v>
      </c>
      <c r="AD9619" s="12">
        <v>766.68344619904155</v>
      </c>
      <c r="AE9619" s="12">
        <v>723.74169726047398</v>
      </c>
      <c r="AF9619" s="13">
        <v>706.29758885815784</v>
      </c>
    </row>
    <row r="9620" spans="2:32" x14ac:dyDescent="0.35">
      <c r="B9620" s="9" t="s">
        <v>86</v>
      </c>
      <c r="C9620" s="2" t="s">
        <v>82</v>
      </c>
      <c r="D9620" s="10" t="s">
        <v>75</v>
      </c>
      <c r="E9620" s="10">
        <v>7</v>
      </c>
      <c r="F9620" s="10">
        <v>5</v>
      </c>
      <c r="G9620" s="10">
        <v>6</v>
      </c>
      <c r="H9620" s="14" t="s">
        <v>36</v>
      </c>
      <c r="I9620" s="12">
        <v>604.05828514589962</v>
      </c>
      <c r="J9620" s="12">
        <v>566.35680720297125</v>
      </c>
      <c r="K9620" s="12">
        <v>587.88389633508723</v>
      </c>
      <c r="L9620" s="12">
        <v>610.9577867991776</v>
      </c>
      <c r="M9620" s="12">
        <v>649.66301247324895</v>
      </c>
      <c r="N9620" s="12">
        <v>677.96273774145743</v>
      </c>
      <c r="O9620" s="12">
        <v>536.47039812898038</v>
      </c>
      <c r="P9620" s="12">
        <v>490.11249410901752</v>
      </c>
      <c r="Q9620" s="12">
        <v>466.23849269831646</v>
      </c>
      <c r="R9620" s="12">
        <v>500.77960890729349</v>
      </c>
      <c r="S9620" s="12">
        <v>544.48304989568339</v>
      </c>
      <c r="T9620" s="12">
        <v>589.45025637815365</v>
      </c>
      <c r="U9620" s="12">
        <v>661.35167076871335</v>
      </c>
      <c r="V9620" s="12">
        <v>747.92291679302207</v>
      </c>
      <c r="W9620" s="12">
        <v>751.11245027804</v>
      </c>
      <c r="X9620" s="12">
        <v>794.10322904679344</v>
      </c>
      <c r="Y9620" s="12">
        <v>903.31341705519344</v>
      </c>
      <c r="Z9620" s="12">
        <v>877.11631975560454</v>
      </c>
      <c r="AA9620" s="12">
        <v>914.74741294909279</v>
      </c>
      <c r="AB9620" s="12">
        <v>924.57386906466706</v>
      </c>
      <c r="AC9620" s="12">
        <v>928.89355011441774</v>
      </c>
      <c r="AD9620" s="12">
        <v>929.73204669470238</v>
      </c>
      <c r="AE9620" s="12">
        <v>929.73204669470238</v>
      </c>
      <c r="AF9620" s="13">
        <v>929.73204669470238</v>
      </c>
    </row>
    <row r="9621" spans="2:32" x14ac:dyDescent="0.35">
      <c r="B9621" s="9" t="s">
        <v>86</v>
      </c>
      <c r="C9621" s="2" t="s">
        <v>82</v>
      </c>
      <c r="D9621" s="10" t="s">
        <v>75</v>
      </c>
      <c r="E9621" s="10">
        <v>7</v>
      </c>
      <c r="F9621" s="10">
        <v>5</v>
      </c>
      <c r="G9621" s="10">
        <v>7</v>
      </c>
      <c r="H9621" s="14" t="s">
        <v>36</v>
      </c>
      <c r="I9621" s="12">
        <v>929.73204669470238</v>
      </c>
      <c r="J9621" s="12">
        <v>929.73204669470238</v>
      </c>
      <c r="K9621" s="12">
        <v>929.73204669470238</v>
      </c>
      <c r="L9621" s="12">
        <v>929.73204669470238</v>
      </c>
      <c r="M9621" s="12">
        <v>929.73204669470238</v>
      </c>
      <c r="N9621" s="12">
        <v>929.73204669470238</v>
      </c>
      <c r="O9621" s="12">
        <v>929.73204669470238</v>
      </c>
      <c r="P9621" s="12">
        <v>929.73204669470238</v>
      </c>
      <c r="Q9621" s="12">
        <v>929.73204669470238</v>
      </c>
      <c r="R9621" s="12">
        <v>929.73204669470238</v>
      </c>
      <c r="S9621" s="12">
        <v>929.73204669470238</v>
      </c>
      <c r="T9621" s="12">
        <v>929.73204669470238</v>
      </c>
      <c r="U9621" s="12">
        <v>929.73204669470238</v>
      </c>
      <c r="V9621" s="12">
        <v>929.73204669470238</v>
      </c>
      <c r="W9621" s="12">
        <v>929.73204669470238</v>
      </c>
      <c r="X9621" s="12">
        <v>929.73204669470238</v>
      </c>
      <c r="Y9621" s="12">
        <v>929.73204669470238</v>
      </c>
      <c r="Z9621" s="12">
        <v>929.73204669470238</v>
      </c>
      <c r="AA9621" s="12">
        <v>929.73204669470238</v>
      </c>
      <c r="AB9621" s="12">
        <v>929.73204669470238</v>
      </c>
      <c r="AC9621" s="12">
        <v>929.73204669470238</v>
      </c>
      <c r="AD9621" s="12">
        <v>929.73204669470238</v>
      </c>
      <c r="AE9621" s="12">
        <v>929.73204669470238</v>
      </c>
      <c r="AF9621" s="13">
        <v>929.73204669470238</v>
      </c>
    </row>
    <row r="9622" spans="2:32" x14ac:dyDescent="0.35">
      <c r="B9622" s="9" t="s">
        <v>86</v>
      </c>
      <c r="C9622" s="2" t="s">
        <v>82</v>
      </c>
      <c r="D9622" s="10" t="s">
        <v>75</v>
      </c>
      <c r="E9622" s="10">
        <v>7</v>
      </c>
      <c r="F9622" s="10">
        <v>5</v>
      </c>
      <c r="G9622" s="10">
        <v>8</v>
      </c>
      <c r="H9622" s="14" t="s">
        <v>36</v>
      </c>
      <c r="I9622" s="12">
        <v>929.73204669470238</v>
      </c>
      <c r="J9622" s="12">
        <v>929.73204669470238</v>
      </c>
      <c r="K9622" s="12">
        <v>929.73204669470238</v>
      </c>
      <c r="L9622" s="12">
        <v>929.73204669470238</v>
      </c>
      <c r="M9622" s="12">
        <v>929.73204669470238</v>
      </c>
      <c r="N9622" s="12">
        <v>929.73204669470238</v>
      </c>
      <c r="O9622" s="12">
        <v>929.73204669470238</v>
      </c>
      <c r="P9622" s="12">
        <v>929.73204669470238</v>
      </c>
      <c r="Q9622" s="12">
        <v>929.73204669470238</v>
      </c>
      <c r="R9622" s="12">
        <v>929.73204669470238</v>
      </c>
      <c r="S9622" s="12">
        <v>929.73204669470238</v>
      </c>
      <c r="T9622" s="12">
        <v>929.73204669470238</v>
      </c>
      <c r="U9622" s="12">
        <v>929.73204669470238</v>
      </c>
      <c r="V9622" s="12">
        <v>929.73204669470238</v>
      </c>
      <c r="W9622" s="12">
        <v>929.73204669470238</v>
      </c>
      <c r="X9622" s="12">
        <v>929.73204669470238</v>
      </c>
      <c r="Y9622" s="12">
        <v>929.73204669470238</v>
      </c>
      <c r="Z9622" s="12">
        <v>929.73204669470238</v>
      </c>
      <c r="AA9622" s="12">
        <v>929.73204669470238</v>
      </c>
      <c r="AB9622" s="12">
        <v>929.73204669470238</v>
      </c>
      <c r="AC9622" s="12">
        <v>929.73204669470238</v>
      </c>
      <c r="AD9622" s="12">
        <v>929.73204669470238</v>
      </c>
      <c r="AE9622" s="12">
        <v>929.73204669470238</v>
      </c>
      <c r="AF9622" s="13">
        <v>929.73204669470238</v>
      </c>
    </row>
    <row r="9623" spans="2:32" x14ac:dyDescent="0.35">
      <c r="B9623" s="9" t="s">
        <v>86</v>
      </c>
      <c r="C9623" s="2" t="s">
        <v>82</v>
      </c>
      <c r="D9623" s="10" t="s">
        <v>75</v>
      </c>
      <c r="E9623" s="10">
        <v>7</v>
      </c>
      <c r="F9623" s="10">
        <v>5</v>
      </c>
      <c r="G9623" s="10">
        <v>9</v>
      </c>
      <c r="H9623" s="14" t="s">
        <v>36</v>
      </c>
      <c r="I9623" s="12">
        <v>929.73204669470238</v>
      </c>
      <c r="J9623" s="12">
        <v>929.73204669470238</v>
      </c>
      <c r="K9623" s="12">
        <v>929.73204669470238</v>
      </c>
      <c r="L9623" s="12">
        <v>929.73204669470238</v>
      </c>
      <c r="M9623" s="12">
        <v>929.73204669470238</v>
      </c>
      <c r="N9623" s="12">
        <v>929.73204669470238</v>
      </c>
      <c r="O9623" s="12">
        <v>929.73204669470238</v>
      </c>
      <c r="P9623" s="12">
        <v>929.73204669470238</v>
      </c>
      <c r="Q9623" s="12">
        <v>929.73204669470238</v>
      </c>
      <c r="R9623" s="12">
        <v>929.73204669470238</v>
      </c>
      <c r="S9623" s="12">
        <v>929.73204669470238</v>
      </c>
      <c r="T9623" s="12">
        <v>929.73204669470238</v>
      </c>
      <c r="U9623" s="12">
        <v>929.73204669470238</v>
      </c>
      <c r="V9623" s="12">
        <v>929.73204669470238</v>
      </c>
      <c r="W9623" s="12">
        <v>929.73204669470238</v>
      </c>
      <c r="X9623" s="12">
        <v>929.73204669470238</v>
      </c>
      <c r="Y9623" s="12">
        <v>929.73204669470238</v>
      </c>
      <c r="Z9623" s="12">
        <v>929.73204669470238</v>
      </c>
      <c r="AA9623" s="12">
        <v>929.73204669470238</v>
      </c>
      <c r="AB9623" s="12">
        <v>929.73204669470238</v>
      </c>
      <c r="AC9623" s="12">
        <v>929.73204669470238</v>
      </c>
      <c r="AD9623" s="12">
        <v>929.73204669470238</v>
      </c>
      <c r="AE9623" s="12">
        <v>929.73204669470238</v>
      </c>
      <c r="AF9623" s="13">
        <v>929.73204669470238</v>
      </c>
    </row>
    <row r="9624" spans="2:32" x14ac:dyDescent="0.35">
      <c r="B9624" s="9" t="s">
        <v>86</v>
      </c>
      <c r="C9624" s="2" t="s">
        <v>82</v>
      </c>
      <c r="D9624" s="10" t="s">
        <v>75</v>
      </c>
      <c r="E9624" s="10">
        <v>7</v>
      </c>
      <c r="F9624" s="10">
        <v>5</v>
      </c>
      <c r="G9624" s="10">
        <v>10</v>
      </c>
      <c r="H9624" s="14" t="s">
        <v>36</v>
      </c>
      <c r="I9624" s="12">
        <v>929.73204669470238</v>
      </c>
      <c r="J9624" s="12">
        <v>929.73204669470238</v>
      </c>
      <c r="K9624" s="12">
        <v>929.73204669470238</v>
      </c>
      <c r="L9624" s="12">
        <v>929.73204669470238</v>
      </c>
      <c r="M9624" s="12">
        <v>929.73204669470238</v>
      </c>
      <c r="N9624" s="12">
        <v>929.73204669470238</v>
      </c>
      <c r="O9624" s="12">
        <v>929.73204669470238</v>
      </c>
      <c r="P9624" s="12">
        <v>929.73204669470238</v>
      </c>
      <c r="Q9624" s="12">
        <v>929.73204669470238</v>
      </c>
      <c r="R9624" s="12">
        <v>929.73204669470238</v>
      </c>
      <c r="S9624" s="12">
        <v>929.73204669470238</v>
      </c>
      <c r="T9624" s="12">
        <v>929.73204669470238</v>
      </c>
      <c r="U9624" s="12">
        <v>929.73204669470238</v>
      </c>
      <c r="V9624" s="12">
        <v>929.73204669470238</v>
      </c>
      <c r="W9624" s="12">
        <v>929.73204669470238</v>
      </c>
      <c r="X9624" s="12">
        <v>929.73204669470238</v>
      </c>
      <c r="Y9624" s="12">
        <v>929.73204669470238</v>
      </c>
      <c r="Z9624" s="12">
        <v>929.73204669470238</v>
      </c>
      <c r="AA9624" s="12">
        <v>929.73204669470238</v>
      </c>
      <c r="AB9624" s="12">
        <v>929.73204669470238</v>
      </c>
      <c r="AC9624" s="12">
        <v>929.73204669470238</v>
      </c>
      <c r="AD9624" s="12">
        <v>929.73204669470238</v>
      </c>
      <c r="AE9624" s="12">
        <v>929.73204669470238</v>
      </c>
      <c r="AF9624" s="13">
        <v>929.73204669470238</v>
      </c>
    </row>
    <row r="9625" spans="2:32" x14ac:dyDescent="0.35">
      <c r="B9625" s="9" t="s">
        <v>86</v>
      </c>
      <c r="C9625" s="2" t="s">
        <v>82</v>
      </c>
      <c r="D9625" s="10" t="s">
        <v>75</v>
      </c>
      <c r="E9625" s="10">
        <v>7</v>
      </c>
      <c r="F9625" s="10">
        <v>5</v>
      </c>
      <c r="G9625" s="10">
        <v>11</v>
      </c>
      <c r="H9625" s="14" t="s">
        <v>36</v>
      </c>
      <c r="I9625" s="12">
        <v>929.73204669470238</v>
      </c>
      <c r="J9625" s="12">
        <v>929.73204669470238</v>
      </c>
      <c r="K9625" s="12">
        <v>929.73204669470238</v>
      </c>
      <c r="L9625" s="12">
        <v>929.73204669470238</v>
      </c>
      <c r="M9625" s="12">
        <v>929.73204669470238</v>
      </c>
      <c r="N9625" s="12">
        <v>929.73204669470238</v>
      </c>
      <c r="O9625" s="12">
        <v>929.73204669470238</v>
      </c>
      <c r="P9625" s="12">
        <v>929.73204669470238</v>
      </c>
      <c r="Q9625" s="12">
        <v>929.73204669470238</v>
      </c>
      <c r="R9625" s="12">
        <v>929.73204669470238</v>
      </c>
      <c r="S9625" s="12">
        <v>929.73204669470238</v>
      </c>
      <c r="T9625" s="12">
        <v>929.73204669470238</v>
      </c>
      <c r="U9625" s="12">
        <v>929.73204669470238</v>
      </c>
      <c r="V9625" s="12">
        <v>929.73204669470238</v>
      </c>
      <c r="W9625" s="12">
        <v>929.73204669470238</v>
      </c>
      <c r="X9625" s="12">
        <v>929.73204669470238</v>
      </c>
      <c r="Y9625" s="12">
        <v>929.73204669470238</v>
      </c>
      <c r="Z9625" s="12">
        <v>929.73204669470238</v>
      </c>
      <c r="AA9625" s="12">
        <v>929.73204669470238</v>
      </c>
      <c r="AB9625" s="12">
        <v>929.73204669470238</v>
      </c>
      <c r="AC9625" s="12">
        <v>929.44724791176077</v>
      </c>
      <c r="AD9625" s="12">
        <v>774.88220508914571</v>
      </c>
      <c r="AE9625" s="12">
        <v>586.04038802532273</v>
      </c>
      <c r="AF9625" s="13">
        <v>418.73291145248982</v>
      </c>
    </row>
    <row r="9626" spans="2:32" x14ac:dyDescent="0.35">
      <c r="B9626" s="9" t="s">
        <v>86</v>
      </c>
      <c r="C9626" s="2" t="s">
        <v>82</v>
      </c>
      <c r="D9626" s="10" t="s">
        <v>75</v>
      </c>
      <c r="E9626" s="10">
        <v>7</v>
      </c>
      <c r="F9626" s="10">
        <v>5</v>
      </c>
      <c r="G9626" s="10">
        <v>12</v>
      </c>
      <c r="H9626" s="14" t="s">
        <v>36</v>
      </c>
      <c r="I9626" s="12">
        <v>318.0281682462163</v>
      </c>
      <c r="J9626" s="12">
        <v>357.22841558435471</v>
      </c>
      <c r="K9626" s="12">
        <v>358.04129956678059</v>
      </c>
      <c r="L9626" s="12">
        <v>262.970695890228</v>
      </c>
      <c r="M9626" s="12">
        <v>178.61465684421745</v>
      </c>
      <c r="N9626" s="12">
        <v>151.49923149049917</v>
      </c>
      <c r="O9626" s="12">
        <v>119.96910900159699</v>
      </c>
      <c r="P9626" s="12">
        <v>94.675454512577488</v>
      </c>
      <c r="Q9626" s="12">
        <v>67.399447317641744</v>
      </c>
      <c r="R9626" s="12">
        <v>38.267699302730477</v>
      </c>
      <c r="S9626" s="12">
        <v>5.3129841630659271</v>
      </c>
      <c r="T9626" s="12">
        <v>6.1088484592234593E-2</v>
      </c>
      <c r="U9626" s="12">
        <v>0</v>
      </c>
      <c r="V9626" s="12">
        <v>0</v>
      </c>
      <c r="W9626" s="12">
        <v>0.36653089943252981</v>
      </c>
      <c r="X9626" s="12">
        <v>3.1096658895105849</v>
      </c>
      <c r="Y9626" s="12">
        <v>22.964733397274859</v>
      </c>
      <c r="Z9626" s="12">
        <v>33.150079803509144</v>
      </c>
      <c r="AA9626" s="12">
        <v>40.03130545453255</v>
      </c>
      <c r="AB9626" s="12">
        <v>39.281509125890238</v>
      </c>
      <c r="AC9626" s="12">
        <v>38.142904414398082</v>
      </c>
      <c r="AD9626" s="12">
        <v>45.070900082793592</v>
      </c>
      <c r="AE9626" s="12">
        <v>42.1293805344094</v>
      </c>
      <c r="AF9626" s="13">
        <v>43.351151346935161</v>
      </c>
    </row>
    <row r="9627" spans="2:32" x14ac:dyDescent="0.35">
      <c r="B9627" s="9" t="s">
        <v>86</v>
      </c>
      <c r="C9627" s="2" t="s">
        <v>82</v>
      </c>
      <c r="D9627" s="10" t="s">
        <v>75</v>
      </c>
      <c r="E9627" s="10">
        <v>7</v>
      </c>
      <c r="F9627" s="10">
        <v>5</v>
      </c>
      <c r="G9627" s="10">
        <v>13</v>
      </c>
      <c r="H9627" s="14" t="s">
        <v>36</v>
      </c>
      <c r="I9627" s="12">
        <v>29.103723841280246</v>
      </c>
      <c r="J9627" s="12">
        <v>15.167585031060229</v>
      </c>
      <c r="K9627" s="12">
        <v>5.643426695125866</v>
      </c>
      <c r="L9627" s="12">
        <v>0.14274141034629809</v>
      </c>
      <c r="M9627" s="12">
        <v>0</v>
      </c>
      <c r="N9627" s="12">
        <v>0</v>
      </c>
      <c r="O9627" s="12">
        <v>0</v>
      </c>
      <c r="P9627" s="12">
        <v>0</v>
      </c>
      <c r="Q9627" s="12">
        <v>0</v>
      </c>
      <c r="R9627" s="12">
        <v>0</v>
      </c>
      <c r="S9627" s="12">
        <v>0</v>
      </c>
      <c r="T9627" s="12">
        <v>0</v>
      </c>
      <c r="U9627" s="12">
        <v>0</v>
      </c>
      <c r="V9627" s="12">
        <v>0</v>
      </c>
      <c r="W9627" s="12">
        <v>0</v>
      </c>
      <c r="X9627" s="12">
        <v>1.0282220580914634E-2</v>
      </c>
      <c r="Y9627" s="12">
        <v>1.1256006529547524</v>
      </c>
      <c r="Z9627" s="12">
        <v>26.688913231034352</v>
      </c>
      <c r="AA9627" s="12">
        <v>32.657037294731296</v>
      </c>
      <c r="AB9627" s="12">
        <v>39.483927648869063</v>
      </c>
      <c r="AC9627" s="12">
        <v>30.52720633561022</v>
      </c>
      <c r="AD9627" s="12">
        <v>18.358702671887869</v>
      </c>
      <c r="AE9627" s="12">
        <v>33.716105742516135</v>
      </c>
      <c r="AF9627" s="13">
        <v>61.041506582948813</v>
      </c>
    </row>
    <row r="9628" spans="2:32" x14ac:dyDescent="0.35">
      <c r="B9628" s="9" t="s">
        <v>86</v>
      </c>
      <c r="C9628" s="2" t="s">
        <v>82</v>
      </c>
      <c r="D9628" s="10" t="s">
        <v>75</v>
      </c>
      <c r="E9628" s="10">
        <v>7</v>
      </c>
      <c r="F9628" s="10">
        <v>5</v>
      </c>
      <c r="G9628" s="10">
        <v>14</v>
      </c>
      <c r="H9628" s="14" t="s">
        <v>36</v>
      </c>
      <c r="I9628" s="12">
        <v>67.002273261595292</v>
      </c>
      <c r="J9628" s="12">
        <v>96.959823820871847</v>
      </c>
      <c r="K9628" s="12">
        <v>88.134146703507682</v>
      </c>
      <c r="L9628" s="12">
        <v>89.981022903574924</v>
      </c>
      <c r="M9628" s="12">
        <v>56.662995558019887</v>
      </c>
      <c r="N9628" s="12">
        <v>75.57975765308727</v>
      </c>
      <c r="O9628" s="12">
        <v>57.658760141779169</v>
      </c>
      <c r="P9628" s="12">
        <v>30.075896561362654</v>
      </c>
      <c r="Q9628" s="12">
        <v>11.728081322509389</v>
      </c>
      <c r="R9628" s="12">
        <v>14.15811292587391</v>
      </c>
      <c r="S9628" s="12">
        <v>2.4157167702371134</v>
      </c>
      <c r="T9628" s="12">
        <v>1.4965670132418349</v>
      </c>
      <c r="U9628" s="12">
        <v>9.2331315546130632</v>
      </c>
      <c r="V9628" s="12">
        <v>40.648943272958199</v>
      </c>
      <c r="W9628" s="12">
        <v>45.910012030689337</v>
      </c>
      <c r="X9628" s="12">
        <v>42.6717189782864</v>
      </c>
      <c r="Y9628" s="12">
        <v>58.290509836362624</v>
      </c>
      <c r="Z9628" s="12">
        <v>51.014228573872145</v>
      </c>
      <c r="AA9628" s="12">
        <v>51.013018628096745</v>
      </c>
      <c r="AB9628" s="12">
        <v>45.232999553591469</v>
      </c>
      <c r="AC9628" s="12">
        <v>47.216661994624985</v>
      </c>
      <c r="AD9628" s="12">
        <v>50.362816220965165</v>
      </c>
      <c r="AE9628" s="12">
        <v>41.674141554808578</v>
      </c>
      <c r="AF9628" s="13">
        <v>40.324145595308536</v>
      </c>
    </row>
    <row r="9629" spans="2:32" x14ac:dyDescent="0.35">
      <c r="B9629" s="9" t="s">
        <v>86</v>
      </c>
      <c r="C9629" s="2" t="s">
        <v>82</v>
      </c>
      <c r="D9629" s="10" t="s">
        <v>75</v>
      </c>
      <c r="E9629" s="10">
        <v>7</v>
      </c>
      <c r="F9629" s="10">
        <v>5</v>
      </c>
      <c r="G9629" s="10">
        <v>15</v>
      </c>
      <c r="H9629" s="14" t="s">
        <v>36</v>
      </c>
      <c r="I9629" s="12">
        <v>22.19880861618228</v>
      </c>
      <c r="J9629" s="12">
        <v>46.278155703903117</v>
      </c>
      <c r="K9629" s="12">
        <v>54.996571751956203</v>
      </c>
      <c r="L9629" s="12">
        <v>28.926202759206816</v>
      </c>
      <c r="M9629" s="12">
        <v>50.632575918443614</v>
      </c>
      <c r="N9629" s="12">
        <v>49.397196334360828</v>
      </c>
      <c r="O9629" s="12">
        <v>13.163862853278539</v>
      </c>
      <c r="P9629" s="12">
        <v>47.362425118509542</v>
      </c>
      <c r="Q9629" s="12">
        <v>4.387987894031057</v>
      </c>
      <c r="R9629" s="12">
        <v>0</v>
      </c>
      <c r="S9629" s="12">
        <v>0</v>
      </c>
      <c r="T9629" s="12">
        <v>0</v>
      </c>
      <c r="U9629" s="12">
        <v>0</v>
      </c>
      <c r="V9629" s="12">
        <v>0</v>
      </c>
      <c r="W9629" s="12">
        <v>0</v>
      </c>
      <c r="X9629" s="12">
        <v>0</v>
      </c>
      <c r="Y9629" s="12">
        <v>24.770371651634161</v>
      </c>
      <c r="Z9629" s="12">
        <v>50.960296592244944</v>
      </c>
      <c r="AA9629" s="12">
        <v>97.723228921071851</v>
      </c>
      <c r="AB9629" s="12">
        <v>124.60962110264069</v>
      </c>
      <c r="AC9629" s="12">
        <v>148.2510717668757</v>
      </c>
      <c r="AD9629" s="12">
        <v>208.35134864163507</v>
      </c>
      <c r="AE9629" s="12">
        <v>257.55792238485623</v>
      </c>
      <c r="AF9629" s="13">
        <v>296.93033960158709</v>
      </c>
    </row>
    <row r="9630" spans="2:32" x14ac:dyDescent="0.35">
      <c r="B9630" s="9" t="s">
        <v>86</v>
      </c>
      <c r="C9630" s="2" t="s">
        <v>82</v>
      </c>
      <c r="D9630" s="10" t="s">
        <v>75</v>
      </c>
      <c r="E9630" s="10">
        <v>7</v>
      </c>
      <c r="F9630" s="10">
        <v>5</v>
      </c>
      <c r="G9630" s="10">
        <v>16</v>
      </c>
      <c r="H9630" s="14" t="s">
        <v>36</v>
      </c>
      <c r="I9630" s="12">
        <v>301.8030199232835</v>
      </c>
      <c r="J9630" s="12">
        <v>220.71350183988113</v>
      </c>
      <c r="K9630" s="12">
        <v>212.48661898680362</v>
      </c>
      <c r="L9630" s="12">
        <v>230.22908089105817</v>
      </c>
      <c r="M9630" s="12">
        <v>189.85111973502188</v>
      </c>
      <c r="N9630" s="12">
        <v>188.88941658010293</v>
      </c>
      <c r="O9630" s="12">
        <v>183.38289098763369</v>
      </c>
      <c r="P9630" s="12">
        <v>152.51546952098815</v>
      </c>
      <c r="Q9630" s="12">
        <v>138.1274097267985</v>
      </c>
      <c r="R9630" s="12">
        <v>89.254606386257109</v>
      </c>
      <c r="S9630" s="12">
        <v>78.719571098301742</v>
      </c>
      <c r="T9630" s="12">
        <v>72.188342012804839</v>
      </c>
      <c r="U9630" s="12">
        <v>90.098258749227682</v>
      </c>
      <c r="V9630" s="12">
        <v>113.1226620153126</v>
      </c>
      <c r="W9630" s="12">
        <v>143.1891908521664</v>
      </c>
      <c r="X9630" s="12">
        <v>180.5188869687758</v>
      </c>
      <c r="Y9630" s="12">
        <v>226.7170116201487</v>
      </c>
      <c r="Z9630" s="12">
        <v>242.37974720984295</v>
      </c>
      <c r="AA9630" s="12">
        <v>266.66735881284643</v>
      </c>
      <c r="AB9630" s="12">
        <v>276.5589607373899</v>
      </c>
      <c r="AC9630" s="12">
        <v>331.12245921740532</v>
      </c>
      <c r="AD9630" s="12">
        <v>343.41354577237263</v>
      </c>
      <c r="AE9630" s="12">
        <v>408.89171977736817</v>
      </c>
      <c r="AF9630" s="13">
        <v>554.82698027734398</v>
      </c>
    </row>
    <row r="9631" spans="2:32" x14ac:dyDescent="0.35">
      <c r="B9631" s="9" t="s">
        <v>86</v>
      </c>
      <c r="C9631" s="2" t="s">
        <v>82</v>
      </c>
      <c r="D9631" s="10" t="s">
        <v>75</v>
      </c>
      <c r="E9631" s="10">
        <v>7</v>
      </c>
      <c r="F9631" s="10">
        <v>5</v>
      </c>
      <c r="G9631" s="10">
        <v>17</v>
      </c>
      <c r="H9631" s="14" t="s">
        <v>36</v>
      </c>
      <c r="I9631" s="12">
        <v>711.33142896767913</v>
      </c>
      <c r="J9631" s="12">
        <v>764.12391609511553</v>
      </c>
      <c r="K9631" s="12">
        <v>782.89781727300351</v>
      </c>
      <c r="L9631" s="12">
        <v>765.86191380694788</v>
      </c>
      <c r="M9631" s="12">
        <v>888.2869383120435</v>
      </c>
      <c r="N9631" s="12">
        <v>923.90375036796752</v>
      </c>
      <c r="O9631" s="12">
        <v>929.73204669470238</v>
      </c>
      <c r="P9631" s="12">
        <v>929.73204669470238</v>
      </c>
      <c r="Q9631" s="12">
        <v>929.73204669470238</v>
      </c>
      <c r="R9631" s="12">
        <v>926.43726871666445</v>
      </c>
      <c r="S9631" s="12">
        <v>924.22932972879823</v>
      </c>
      <c r="T9631" s="12">
        <v>856.41867963673701</v>
      </c>
      <c r="U9631" s="12">
        <v>883.28702657890597</v>
      </c>
      <c r="V9631" s="12">
        <v>904.18091907097482</v>
      </c>
      <c r="W9631" s="12">
        <v>925.6849901281322</v>
      </c>
      <c r="X9631" s="12">
        <v>929.73204669470238</v>
      </c>
      <c r="Y9631" s="12">
        <v>929.28585528213739</v>
      </c>
      <c r="Z9631" s="12">
        <v>929.73204669470238</v>
      </c>
      <c r="AA9631" s="12">
        <v>929.73204669470238</v>
      </c>
      <c r="AB9631" s="12">
        <v>929.73204669470238</v>
      </c>
      <c r="AC9631" s="12">
        <v>929.73204669470238</v>
      </c>
      <c r="AD9631" s="12">
        <v>929.73204669470238</v>
      </c>
      <c r="AE9631" s="12">
        <v>929.73204669470238</v>
      </c>
      <c r="AF9631" s="13">
        <v>929.73204669470238</v>
      </c>
    </row>
    <row r="9632" spans="2:32" x14ac:dyDescent="0.35">
      <c r="B9632" s="9" t="s">
        <v>86</v>
      </c>
      <c r="C9632" s="2" t="s">
        <v>82</v>
      </c>
      <c r="D9632" s="10" t="s">
        <v>75</v>
      </c>
      <c r="E9632" s="10">
        <v>7</v>
      </c>
      <c r="F9632" s="10">
        <v>5</v>
      </c>
      <c r="G9632" s="10">
        <v>18</v>
      </c>
      <c r="H9632" s="14" t="s">
        <v>36</v>
      </c>
      <c r="I9632" s="12">
        <v>929.73204669470238</v>
      </c>
      <c r="J9632" s="12">
        <v>929.73204669470238</v>
      </c>
      <c r="K9632" s="12">
        <v>929.73204669470238</v>
      </c>
      <c r="L9632" s="12">
        <v>929.58688646476048</v>
      </c>
      <c r="M9632" s="12">
        <v>929.73204669470238</v>
      </c>
      <c r="N9632" s="12">
        <v>929.40300797000498</v>
      </c>
      <c r="O9632" s="12">
        <v>921.10618941952737</v>
      </c>
      <c r="P9632" s="12">
        <v>929.73204669470238</v>
      </c>
      <c r="Q9632" s="12">
        <v>929.73204669470238</v>
      </c>
      <c r="R9632" s="12">
        <v>929.73204669470238</v>
      </c>
      <c r="S9632" s="12">
        <v>929.73204669470238</v>
      </c>
      <c r="T9632" s="12">
        <v>917.0548751743529</v>
      </c>
      <c r="U9632" s="12">
        <v>918.54699194674322</v>
      </c>
      <c r="V9632" s="12">
        <v>894.95605963705077</v>
      </c>
      <c r="W9632" s="12">
        <v>824.65865913471987</v>
      </c>
      <c r="X9632" s="12">
        <v>927.28853833276514</v>
      </c>
      <c r="Y9632" s="12">
        <v>929.19544613800815</v>
      </c>
      <c r="Z9632" s="12">
        <v>929.73204669470238</v>
      </c>
      <c r="AA9632" s="12">
        <v>929.73204669470238</v>
      </c>
      <c r="AB9632" s="12">
        <v>929.73204669470238</v>
      </c>
      <c r="AC9632" s="12">
        <v>929.73204669470238</v>
      </c>
      <c r="AD9632" s="12">
        <v>929.73204669470238</v>
      </c>
      <c r="AE9632" s="12">
        <v>929.73204669470238</v>
      </c>
      <c r="AF9632" s="13">
        <v>929.73204669470238</v>
      </c>
    </row>
    <row r="9633" spans="2:32" x14ac:dyDescent="0.35">
      <c r="B9633" s="9" t="s">
        <v>86</v>
      </c>
      <c r="C9633" s="2" t="s">
        <v>82</v>
      </c>
      <c r="D9633" s="10" t="s">
        <v>75</v>
      </c>
      <c r="E9633" s="10">
        <v>7</v>
      </c>
      <c r="F9633" s="10">
        <v>5</v>
      </c>
      <c r="G9633" s="10">
        <v>19</v>
      </c>
      <c r="H9633" s="14" t="s">
        <v>36</v>
      </c>
      <c r="I9633" s="12">
        <v>929.73204669470238</v>
      </c>
      <c r="J9633" s="12">
        <v>912.02928431712814</v>
      </c>
      <c r="K9633" s="12">
        <v>929.73204669470238</v>
      </c>
      <c r="L9633" s="12">
        <v>928.93998542170425</v>
      </c>
      <c r="M9633" s="12">
        <v>929.73204669470238</v>
      </c>
      <c r="N9633" s="12">
        <v>929.73204669470238</v>
      </c>
      <c r="O9633" s="12">
        <v>929.73204669470238</v>
      </c>
      <c r="P9633" s="12">
        <v>929.73204669470238</v>
      </c>
      <c r="Q9633" s="12">
        <v>929.73204669470238</v>
      </c>
      <c r="R9633" s="12">
        <v>929.73204669470238</v>
      </c>
      <c r="S9633" s="12">
        <v>929.73204669470238</v>
      </c>
      <c r="T9633" s="12">
        <v>929.73204669470238</v>
      </c>
      <c r="U9633" s="12">
        <v>929.73204669470238</v>
      </c>
      <c r="V9633" s="12">
        <v>929.73204669470238</v>
      </c>
      <c r="W9633" s="12">
        <v>929.73204669470238</v>
      </c>
      <c r="X9633" s="12">
        <v>929.73204669470238</v>
      </c>
      <c r="Y9633" s="12">
        <v>929.73204669470238</v>
      </c>
      <c r="Z9633" s="12">
        <v>929.73204669470238</v>
      </c>
      <c r="AA9633" s="12">
        <v>929.73204669470238</v>
      </c>
      <c r="AB9633" s="12">
        <v>929.73204669470238</v>
      </c>
      <c r="AC9633" s="12">
        <v>929.73204669470238</v>
      </c>
      <c r="AD9633" s="12">
        <v>929.73204669470238</v>
      </c>
      <c r="AE9633" s="12">
        <v>929.73204669470238</v>
      </c>
      <c r="AF9633" s="13">
        <v>929.73204669470238</v>
      </c>
    </row>
    <row r="9634" spans="2:32" x14ac:dyDescent="0.35">
      <c r="B9634" s="9" t="s">
        <v>86</v>
      </c>
      <c r="C9634" s="2" t="s">
        <v>82</v>
      </c>
      <c r="D9634" s="10" t="s">
        <v>75</v>
      </c>
      <c r="E9634" s="10">
        <v>7</v>
      </c>
      <c r="F9634" s="10">
        <v>5</v>
      </c>
      <c r="G9634" s="10">
        <v>20</v>
      </c>
      <c r="H9634" s="14" t="s">
        <v>36</v>
      </c>
      <c r="I9634" s="12">
        <v>929.73204669470238</v>
      </c>
      <c r="J9634" s="12">
        <v>929.73204669470238</v>
      </c>
      <c r="K9634" s="12">
        <v>929.73204669470238</v>
      </c>
      <c r="L9634" s="12">
        <v>929.73204669470238</v>
      </c>
      <c r="M9634" s="12">
        <v>929.73204669470238</v>
      </c>
      <c r="N9634" s="12">
        <v>929.73204669470238</v>
      </c>
      <c r="O9634" s="12">
        <v>929.73204669470238</v>
      </c>
      <c r="P9634" s="12">
        <v>929.73204669470238</v>
      </c>
      <c r="Q9634" s="12">
        <v>929.73204669470238</v>
      </c>
      <c r="R9634" s="12">
        <v>929.73204669470238</v>
      </c>
      <c r="S9634" s="12">
        <v>929.73204669470238</v>
      </c>
      <c r="T9634" s="12">
        <v>929.73204669470238</v>
      </c>
      <c r="U9634" s="12">
        <v>929.73204669470238</v>
      </c>
      <c r="V9634" s="12">
        <v>929.73204669470238</v>
      </c>
      <c r="W9634" s="12">
        <v>929.73204669470238</v>
      </c>
      <c r="X9634" s="12">
        <v>929.73204669470238</v>
      </c>
      <c r="Y9634" s="12">
        <v>929.73204669470238</v>
      </c>
      <c r="Z9634" s="12">
        <v>929.73204669470238</v>
      </c>
      <c r="AA9634" s="12">
        <v>929.73204669470238</v>
      </c>
      <c r="AB9634" s="12">
        <v>929.73204669470238</v>
      </c>
      <c r="AC9634" s="12">
        <v>929.73204669470238</v>
      </c>
      <c r="AD9634" s="12">
        <v>929.73204669470238</v>
      </c>
      <c r="AE9634" s="12">
        <v>929.73204669470238</v>
      </c>
      <c r="AF9634" s="13">
        <v>929.73204669470238</v>
      </c>
    </row>
    <row r="9635" spans="2:32" x14ac:dyDescent="0.35">
      <c r="B9635" s="9" t="s">
        <v>86</v>
      </c>
      <c r="C9635" s="2" t="s">
        <v>82</v>
      </c>
      <c r="D9635" s="10" t="s">
        <v>75</v>
      </c>
      <c r="E9635" s="10">
        <v>7</v>
      </c>
      <c r="F9635" s="10">
        <v>5</v>
      </c>
      <c r="G9635" s="10">
        <v>21</v>
      </c>
      <c r="H9635" s="14" t="s">
        <v>36</v>
      </c>
      <c r="I9635" s="12">
        <v>929.73204669470238</v>
      </c>
      <c r="J9635" s="12">
        <v>929.73204669470238</v>
      </c>
      <c r="K9635" s="12">
        <v>929.73204669470238</v>
      </c>
      <c r="L9635" s="12">
        <v>929.73204669470238</v>
      </c>
      <c r="M9635" s="12">
        <v>929.73204669470238</v>
      </c>
      <c r="N9635" s="12">
        <v>929.73204669470238</v>
      </c>
      <c r="O9635" s="12">
        <v>925.73588269270886</v>
      </c>
      <c r="P9635" s="12">
        <v>929.73204669470238</v>
      </c>
      <c r="Q9635" s="12">
        <v>929.73204669470238</v>
      </c>
      <c r="R9635" s="12">
        <v>921.54878841576965</v>
      </c>
      <c r="S9635" s="12">
        <v>920.13683574836512</v>
      </c>
      <c r="T9635" s="12">
        <v>914.45802385640513</v>
      </c>
      <c r="U9635" s="12">
        <v>917.56074061361653</v>
      </c>
      <c r="V9635" s="12">
        <v>894.06141492016161</v>
      </c>
      <c r="W9635" s="12">
        <v>911.79624293972961</v>
      </c>
      <c r="X9635" s="12">
        <v>929.60405023163719</v>
      </c>
      <c r="Y9635" s="12">
        <v>929.73204669470238</v>
      </c>
      <c r="Z9635" s="12">
        <v>929.73204669470238</v>
      </c>
      <c r="AA9635" s="12">
        <v>929.73204669470238</v>
      </c>
      <c r="AB9635" s="12">
        <v>929.73204669470238</v>
      </c>
      <c r="AC9635" s="12">
        <v>929.73204669470238</v>
      </c>
      <c r="AD9635" s="12">
        <v>929.73204669470238</v>
      </c>
      <c r="AE9635" s="12">
        <v>926.94034005434423</v>
      </c>
      <c r="AF9635" s="13">
        <v>845.52234871918392</v>
      </c>
    </row>
    <row r="9636" spans="2:32" x14ac:dyDescent="0.35">
      <c r="B9636" s="9" t="s">
        <v>86</v>
      </c>
      <c r="C9636" s="2" t="s">
        <v>82</v>
      </c>
      <c r="D9636" s="10" t="s">
        <v>75</v>
      </c>
      <c r="E9636" s="10">
        <v>7</v>
      </c>
      <c r="F9636" s="10">
        <v>5</v>
      </c>
      <c r="G9636" s="10">
        <v>22</v>
      </c>
      <c r="H9636" s="14" t="s">
        <v>36</v>
      </c>
      <c r="I9636" s="12">
        <v>839.9604899364067</v>
      </c>
      <c r="J9636" s="12">
        <v>776.69743975192364</v>
      </c>
      <c r="K9636" s="12">
        <v>693.64316930785469</v>
      </c>
      <c r="L9636" s="12">
        <v>707.74260506097983</v>
      </c>
      <c r="M9636" s="12">
        <v>602.66682255678199</v>
      </c>
      <c r="N9636" s="12">
        <v>593.3488264033715</v>
      </c>
      <c r="O9636" s="12">
        <v>518.08457770332063</v>
      </c>
      <c r="P9636" s="12">
        <v>510.88407813053334</v>
      </c>
      <c r="Q9636" s="12">
        <v>448.0491574876574</v>
      </c>
      <c r="R9636" s="12">
        <v>414.60712109484069</v>
      </c>
      <c r="S9636" s="12">
        <v>317.01969715286992</v>
      </c>
      <c r="T9636" s="12">
        <v>301.32176918845505</v>
      </c>
      <c r="U9636" s="12">
        <v>310.72305617957699</v>
      </c>
      <c r="V9636" s="12">
        <v>320.24206133150676</v>
      </c>
      <c r="W9636" s="12">
        <v>333.13394625338555</v>
      </c>
      <c r="X9636" s="12">
        <v>295.31614720044223</v>
      </c>
      <c r="Y9636" s="12">
        <v>266.44246689840213</v>
      </c>
      <c r="Z9636" s="12">
        <v>299.47882635163086</v>
      </c>
      <c r="AA9636" s="12">
        <v>290.29238581449357</v>
      </c>
      <c r="AB9636" s="12">
        <v>319.0081993770043</v>
      </c>
      <c r="AC9636" s="12">
        <v>339.77768782233261</v>
      </c>
      <c r="AD9636" s="12">
        <v>301.35343567308053</v>
      </c>
      <c r="AE9636" s="12">
        <v>218.10715390285694</v>
      </c>
      <c r="AF9636" s="13">
        <v>254.17779125603238</v>
      </c>
    </row>
    <row r="9637" spans="2:32" x14ac:dyDescent="0.35">
      <c r="B9637" s="9" t="s">
        <v>86</v>
      </c>
      <c r="C9637" s="2" t="s">
        <v>82</v>
      </c>
      <c r="D9637" s="10" t="s">
        <v>75</v>
      </c>
      <c r="E9637" s="10">
        <v>7</v>
      </c>
      <c r="F9637" s="10">
        <v>5</v>
      </c>
      <c r="G9637" s="10">
        <v>23</v>
      </c>
      <c r="H9637" s="14" t="s">
        <v>36</v>
      </c>
      <c r="I9637" s="12">
        <v>205.67594647973507</v>
      </c>
      <c r="J9637" s="12">
        <v>121.74279803486165</v>
      </c>
      <c r="K9637" s="12">
        <v>87.788285158852943</v>
      </c>
      <c r="L9637" s="12">
        <v>76.773304713297506</v>
      </c>
      <c r="M9637" s="12">
        <v>23.555457198502648</v>
      </c>
      <c r="N9637" s="12">
        <v>12.198442545358809</v>
      </c>
      <c r="O9637" s="12">
        <v>39.562050230226951</v>
      </c>
      <c r="P9637" s="12">
        <v>6.4035044444427083</v>
      </c>
      <c r="Q9637" s="12">
        <v>32.543628786144957</v>
      </c>
      <c r="R9637" s="12">
        <v>17.793179837481659</v>
      </c>
      <c r="S9637" s="12">
        <v>0.52913113601848627</v>
      </c>
      <c r="T9637" s="12">
        <v>2.1370888959061224E-2</v>
      </c>
      <c r="U9637" s="12">
        <v>0.39586549033499308</v>
      </c>
      <c r="V9637" s="12">
        <v>6.3386860692532627</v>
      </c>
      <c r="W9637" s="12">
        <v>3.6604703156627854</v>
      </c>
      <c r="X9637" s="12">
        <v>1.6789252797363345</v>
      </c>
      <c r="Y9637" s="12">
        <v>6.0309253428578327</v>
      </c>
      <c r="Z9637" s="12">
        <v>11.131309871348879</v>
      </c>
      <c r="AA9637" s="12">
        <v>20.174319860477702</v>
      </c>
      <c r="AB9637" s="12">
        <v>14.93331187896707</v>
      </c>
      <c r="AC9637" s="12">
        <v>18.146405004020664</v>
      </c>
      <c r="AD9637" s="12">
        <v>22.228042735588687</v>
      </c>
      <c r="AE9637" s="12">
        <v>12.606506113384425</v>
      </c>
      <c r="AF9637" s="13">
        <v>0.85544036883263042</v>
      </c>
    </row>
    <row r="9638" spans="2:32" x14ac:dyDescent="0.35">
      <c r="B9638" s="9" t="s">
        <v>86</v>
      </c>
      <c r="C9638" s="2" t="s">
        <v>82</v>
      </c>
      <c r="D9638" s="10" t="s">
        <v>75</v>
      </c>
      <c r="E9638" s="10">
        <v>7</v>
      </c>
      <c r="F9638" s="10">
        <v>5</v>
      </c>
      <c r="G9638" s="10">
        <v>24</v>
      </c>
      <c r="H9638" s="14" t="s">
        <v>36</v>
      </c>
      <c r="I9638" s="12">
        <v>6.4112666877183672E-2</v>
      </c>
      <c r="J9638" s="12">
        <v>0</v>
      </c>
      <c r="K9638" s="12">
        <v>0</v>
      </c>
      <c r="L9638" s="12">
        <v>3.1451498605777471E-2</v>
      </c>
      <c r="M9638" s="12">
        <v>0.19878957894896823</v>
      </c>
      <c r="N9638" s="12">
        <v>0.29636986392500997</v>
      </c>
      <c r="O9638" s="12">
        <v>4.8558289162511334</v>
      </c>
      <c r="P9638" s="12">
        <v>5.090707252374823E-2</v>
      </c>
      <c r="Q9638" s="12">
        <v>0</v>
      </c>
      <c r="R9638" s="12">
        <v>0</v>
      </c>
      <c r="S9638" s="12">
        <v>0</v>
      </c>
      <c r="T9638" s="12">
        <v>0</v>
      </c>
      <c r="U9638" s="12">
        <v>0</v>
      </c>
      <c r="V9638" s="12">
        <v>0</v>
      </c>
      <c r="W9638" s="12">
        <v>0</v>
      </c>
      <c r="X9638" s="12">
        <v>0</v>
      </c>
      <c r="Y9638" s="12">
        <v>0</v>
      </c>
      <c r="Z9638" s="12">
        <v>1.9512024492293567</v>
      </c>
      <c r="AA9638" s="12">
        <v>14.031399171646735</v>
      </c>
      <c r="AB9638" s="12">
        <v>10.795323313693284</v>
      </c>
      <c r="AC9638" s="12">
        <v>6.0091509965249301</v>
      </c>
      <c r="AD9638" s="12">
        <v>0.56078420495407433</v>
      </c>
      <c r="AE9638" s="12">
        <v>5.4539111420016857</v>
      </c>
      <c r="AF9638" s="13">
        <v>7.2737631408056869</v>
      </c>
    </row>
    <row r="9639" spans="2:32" x14ac:dyDescent="0.35">
      <c r="B9639" s="9" t="s">
        <v>86</v>
      </c>
      <c r="C9639" s="2" t="s">
        <v>82</v>
      </c>
      <c r="D9639" s="10" t="s">
        <v>75</v>
      </c>
      <c r="E9639" s="10">
        <v>7</v>
      </c>
      <c r="F9639" s="10">
        <v>5</v>
      </c>
      <c r="G9639" s="10">
        <v>25</v>
      </c>
      <c r="H9639" s="14" t="s">
        <v>36</v>
      </c>
      <c r="I9639" s="12">
        <v>16.2688913969208</v>
      </c>
      <c r="J9639" s="12">
        <v>6.538484082524243</v>
      </c>
      <c r="K9639" s="12">
        <v>38.761851967941475</v>
      </c>
      <c r="L9639" s="12">
        <v>43.124941381594859</v>
      </c>
      <c r="M9639" s="12">
        <v>27.91098549053163</v>
      </c>
      <c r="N9639" s="12">
        <v>22.104152188170936</v>
      </c>
      <c r="O9639" s="12">
        <v>70.27070685326396</v>
      </c>
      <c r="P9639" s="12">
        <v>68.565169782905571</v>
      </c>
      <c r="Q9639" s="12">
        <v>60.969832887837427</v>
      </c>
      <c r="R9639" s="12">
        <v>52.372386469994872</v>
      </c>
      <c r="S9639" s="12">
        <v>21.595484331543702</v>
      </c>
      <c r="T9639" s="12">
        <v>0.47792162983657621</v>
      </c>
      <c r="U9639" s="12">
        <v>0</v>
      </c>
      <c r="V9639" s="12">
        <v>4.5663140474130053</v>
      </c>
      <c r="W9639" s="12">
        <v>45.305779247246782</v>
      </c>
      <c r="X9639" s="12">
        <v>56.189104287186332</v>
      </c>
      <c r="Y9639" s="12">
        <v>65.685440626855097</v>
      </c>
      <c r="Z9639" s="12">
        <v>109.46532440934145</v>
      </c>
      <c r="AA9639" s="12">
        <v>176.29047990412175</v>
      </c>
      <c r="AB9639" s="12">
        <v>176.37757936839742</v>
      </c>
      <c r="AC9639" s="12">
        <v>443.1206283973836</v>
      </c>
      <c r="AD9639" s="12">
        <v>399.88177332365626</v>
      </c>
      <c r="AE9639" s="12">
        <v>332.87549185681212</v>
      </c>
      <c r="AF9639" s="13">
        <v>329.83717248850161</v>
      </c>
    </row>
    <row r="9640" spans="2:32" x14ac:dyDescent="0.35">
      <c r="B9640" s="9" t="s">
        <v>86</v>
      </c>
      <c r="C9640" s="2" t="s">
        <v>82</v>
      </c>
      <c r="D9640" s="10" t="s">
        <v>75</v>
      </c>
      <c r="E9640" s="10">
        <v>7</v>
      </c>
      <c r="F9640" s="10">
        <v>5</v>
      </c>
      <c r="G9640" s="10">
        <v>26</v>
      </c>
      <c r="H9640" s="14" t="s">
        <v>36</v>
      </c>
      <c r="I9640" s="12">
        <v>378.5125176679548</v>
      </c>
      <c r="J9640" s="12">
        <v>650.58639652072259</v>
      </c>
      <c r="K9640" s="12">
        <v>684.16437926087394</v>
      </c>
      <c r="L9640" s="12">
        <v>908.87021984462729</v>
      </c>
      <c r="M9640" s="12">
        <v>929.73204669470238</v>
      </c>
      <c r="N9640" s="12">
        <v>849.9753483302552</v>
      </c>
      <c r="O9640" s="12">
        <v>929.55016398679186</v>
      </c>
      <c r="P9640" s="12">
        <v>875.79949959453154</v>
      </c>
      <c r="Q9640" s="12">
        <v>929.73204669470238</v>
      </c>
      <c r="R9640" s="12">
        <v>929.73204669470238</v>
      </c>
      <c r="S9640" s="12">
        <v>929.73204669470238</v>
      </c>
      <c r="T9640" s="12">
        <v>929.73204669470238</v>
      </c>
      <c r="U9640" s="12">
        <v>929.73204669470238</v>
      </c>
      <c r="V9640" s="12">
        <v>929.73204669470238</v>
      </c>
      <c r="W9640" s="12">
        <v>929.73204669470238</v>
      </c>
      <c r="X9640" s="12">
        <v>929.73204669470238</v>
      </c>
      <c r="Y9640" s="12">
        <v>929.73204669470238</v>
      </c>
      <c r="Z9640" s="12">
        <v>929.73204669470238</v>
      </c>
      <c r="AA9640" s="12">
        <v>929.73204669470238</v>
      </c>
      <c r="AB9640" s="12">
        <v>929.73204669470238</v>
      </c>
      <c r="AC9640" s="12">
        <v>929.73204669470238</v>
      </c>
      <c r="AD9640" s="12">
        <v>929.73204669470238</v>
      </c>
      <c r="AE9640" s="12">
        <v>929.73204669470238</v>
      </c>
      <c r="AF9640" s="13">
        <v>929.73204669470238</v>
      </c>
    </row>
    <row r="9641" spans="2:32" x14ac:dyDescent="0.35">
      <c r="B9641" s="9" t="s">
        <v>86</v>
      </c>
      <c r="C9641" s="2" t="s">
        <v>82</v>
      </c>
      <c r="D9641" s="10" t="s">
        <v>75</v>
      </c>
      <c r="E9641" s="10">
        <v>7</v>
      </c>
      <c r="F9641" s="10">
        <v>5</v>
      </c>
      <c r="G9641" s="10">
        <v>27</v>
      </c>
      <c r="H9641" s="14" t="s">
        <v>36</v>
      </c>
      <c r="I9641" s="12">
        <v>929.73204669470238</v>
      </c>
      <c r="J9641" s="12">
        <v>929.73204669470238</v>
      </c>
      <c r="K9641" s="12">
        <v>929.73204669470238</v>
      </c>
      <c r="L9641" s="12">
        <v>929.73204669470238</v>
      </c>
      <c r="M9641" s="12">
        <v>929.73204669470238</v>
      </c>
      <c r="N9641" s="12">
        <v>929.73204669470238</v>
      </c>
      <c r="O9641" s="12">
        <v>929.73204669470238</v>
      </c>
      <c r="P9641" s="12">
        <v>929.73204669470238</v>
      </c>
      <c r="Q9641" s="12">
        <v>929.73204669470238</v>
      </c>
      <c r="R9641" s="12">
        <v>929.73204669470238</v>
      </c>
      <c r="S9641" s="12">
        <v>927.24636070408292</v>
      </c>
      <c r="T9641" s="12">
        <v>921.50381668550358</v>
      </c>
      <c r="U9641" s="12">
        <v>865.94729782864238</v>
      </c>
      <c r="V9641" s="12">
        <v>929.14515230948552</v>
      </c>
      <c r="W9641" s="12">
        <v>929.73204669470238</v>
      </c>
      <c r="X9641" s="12">
        <v>929.73204669470238</v>
      </c>
      <c r="Y9641" s="12">
        <v>929.73204669470238</v>
      </c>
      <c r="Z9641" s="12">
        <v>929.73204669470238</v>
      </c>
      <c r="AA9641" s="12">
        <v>929.73204669470238</v>
      </c>
      <c r="AB9641" s="12">
        <v>929.73204669470238</v>
      </c>
      <c r="AC9641" s="12">
        <v>926.34825662332719</v>
      </c>
      <c r="AD9641" s="12">
        <v>682.13313393511805</v>
      </c>
      <c r="AE9641" s="12">
        <v>502.00801571108241</v>
      </c>
      <c r="AF9641" s="13">
        <v>432.47380409870902</v>
      </c>
    </row>
    <row r="9642" spans="2:32" x14ac:dyDescent="0.35">
      <c r="B9642" s="9" t="s">
        <v>86</v>
      </c>
      <c r="C9642" s="2" t="s">
        <v>82</v>
      </c>
      <c r="D9642" s="10" t="s">
        <v>75</v>
      </c>
      <c r="E9642" s="10">
        <v>7</v>
      </c>
      <c r="F9642" s="10">
        <v>5</v>
      </c>
      <c r="G9642" s="10">
        <v>28</v>
      </c>
      <c r="H9642" s="14" t="s">
        <v>36</v>
      </c>
      <c r="I9642" s="12">
        <v>417.37790523642866</v>
      </c>
      <c r="J9642" s="12">
        <v>417.37577639712549</v>
      </c>
      <c r="K9642" s="12">
        <v>424.29147718697135</v>
      </c>
      <c r="L9642" s="12">
        <v>457.44468996003968</v>
      </c>
      <c r="M9642" s="12">
        <v>455.98187799117323</v>
      </c>
      <c r="N9642" s="12">
        <v>406.93548277391136</v>
      </c>
      <c r="O9642" s="12">
        <v>320.94035388585144</v>
      </c>
      <c r="P9642" s="12">
        <v>218.85584007506651</v>
      </c>
      <c r="Q9642" s="12">
        <v>182.54347967171194</v>
      </c>
      <c r="R9642" s="12">
        <v>188.03670001853959</v>
      </c>
      <c r="S9642" s="12">
        <v>195.15209591389731</v>
      </c>
      <c r="T9642" s="12">
        <v>241.69920052687209</v>
      </c>
      <c r="U9642" s="12">
        <v>292.44880023861606</v>
      </c>
      <c r="V9642" s="12">
        <v>362.81216149621173</v>
      </c>
      <c r="W9642" s="12">
        <v>400.57108483719418</v>
      </c>
      <c r="X9642" s="12">
        <v>437.87054478308482</v>
      </c>
      <c r="Y9642" s="12">
        <v>405.45919924383429</v>
      </c>
      <c r="Z9642" s="12">
        <v>321.435907759744</v>
      </c>
      <c r="AA9642" s="12">
        <v>300.04486476430503</v>
      </c>
      <c r="AB9642" s="12">
        <v>307.5073446237609</v>
      </c>
      <c r="AC9642" s="12">
        <v>336.76528041990701</v>
      </c>
      <c r="AD9642" s="12">
        <v>366.02887094545133</v>
      </c>
      <c r="AE9642" s="12">
        <v>396.95215781223123</v>
      </c>
      <c r="AF9642" s="13">
        <v>477.11606321951638</v>
      </c>
    </row>
    <row r="9643" spans="2:32" x14ac:dyDescent="0.35">
      <c r="B9643" s="9" t="s">
        <v>86</v>
      </c>
      <c r="C9643" s="2" t="s">
        <v>82</v>
      </c>
      <c r="D9643" s="10" t="s">
        <v>75</v>
      </c>
      <c r="E9643" s="10">
        <v>7</v>
      </c>
      <c r="F9643" s="10">
        <v>5</v>
      </c>
      <c r="G9643" s="10">
        <v>29</v>
      </c>
      <c r="H9643" s="14" t="s">
        <v>36</v>
      </c>
      <c r="I9643" s="12">
        <v>374.35699008629871</v>
      </c>
      <c r="J9643" s="12">
        <v>430.03046205234278</v>
      </c>
      <c r="K9643" s="12">
        <v>425.78046722663589</v>
      </c>
      <c r="L9643" s="12">
        <v>348.96203278328056</v>
      </c>
      <c r="M9643" s="12">
        <v>300.81613659098991</v>
      </c>
      <c r="N9643" s="12">
        <v>263.35960822030876</v>
      </c>
      <c r="O9643" s="12">
        <v>208.99166358810004</v>
      </c>
      <c r="P9643" s="12">
        <v>222.64444224506315</v>
      </c>
      <c r="Q9643" s="12">
        <v>248.62125457151171</v>
      </c>
      <c r="R9643" s="12">
        <v>247.80704006452046</v>
      </c>
      <c r="S9643" s="12">
        <v>211.11735952634899</v>
      </c>
      <c r="T9643" s="12">
        <v>257.42545203294407</v>
      </c>
      <c r="U9643" s="12">
        <v>365.54865136716023</v>
      </c>
      <c r="V9643" s="12">
        <v>427.42715769025887</v>
      </c>
      <c r="W9643" s="12">
        <v>486.20394514956848</v>
      </c>
      <c r="X9643" s="12">
        <v>583.06486941643675</v>
      </c>
      <c r="Y9643" s="12">
        <v>719.17334116969732</v>
      </c>
      <c r="Z9643" s="12">
        <v>844.3479612126963</v>
      </c>
      <c r="AA9643" s="12">
        <v>918.46084048121838</v>
      </c>
      <c r="AB9643" s="12">
        <v>927.19353887888883</v>
      </c>
      <c r="AC9643" s="12">
        <v>929.73204669470238</v>
      </c>
      <c r="AD9643" s="12">
        <v>929.47891439638533</v>
      </c>
      <c r="AE9643" s="12">
        <v>905.8202583863814</v>
      </c>
      <c r="AF9643" s="13">
        <v>817.84544199942195</v>
      </c>
    </row>
    <row r="9644" spans="2:32" x14ac:dyDescent="0.35">
      <c r="B9644" s="9" t="s">
        <v>86</v>
      </c>
      <c r="C9644" s="2" t="s">
        <v>82</v>
      </c>
      <c r="D9644" s="10" t="s">
        <v>75</v>
      </c>
      <c r="E9644" s="10">
        <v>7</v>
      </c>
      <c r="F9644" s="10">
        <v>5</v>
      </c>
      <c r="G9644" s="10">
        <v>30</v>
      </c>
      <c r="H9644" s="14" t="s">
        <v>36</v>
      </c>
      <c r="I9644" s="12">
        <v>719.2731305120036</v>
      </c>
      <c r="J9644" s="12">
        <v>707.75178568047227</v>
      </c>
      <c r="K9644" s="12">
        <v>715.57952779588243</v>
      </c>
      <c r="L9644" s="12">
        <v>825.18361760147866</v>
      </c>
      <c r="M9644" s="12">
        <v>885.51811669418782</v>
      </c>
      <c r="N9644" s="12">
        <v>913.64560555757612</v>
      </c>
      <c r="O9644" s="12">
        <v>917.37440064841701</v>
      </c>
      <c r="P9644" s="12">
        <v>882.71490101635038</v>
      </c>
      <c r="Q9644" s="12">
        <v>781.22734368279885</v>
      </c>
      <c r="R9644" s="12">
        <v>728.05738673653241</v>
      </c>
      <c r="S9644" s="12">
        <v>681.50007034752696</v>
      </c>
      <c r="T9644" s="12">
        <v>660.40413770040243</v>
      </c>
      <c r="U9644" s="12">
        <v>650.68026502871828</v>
      </c>
      <c r="V9644" s="12">
        <v>700.09055871425721</v>
      </c>
      <c r="W9644" s="12">
        <v>784.51001388730231</v>
      </c>
      <c r="X9644" s="12">
        <v>914.02427284851342</v>
      </c>
      <c r="Y9644" s="12">
        <v>929.73204669470238</v>
      </c>
      <c r="Z9644" s="12">
        <v>929.73204669470238</v>
      </c>
      <c r="AA9644" s="12">
        <v>929.73204669470238</v>
      </c>
      <c r="AB9644" s="12">
        <v>929.73204669470238</v>
      </c>
      <c r="AC9644" s="12">
        <v>929.73204669470238</v>
      </c>
      <c r="AD9644" s="12">
        <v>929.73204669470238</v>
      </c>
      <c r="AE9644" s="12">
        <v>929.73204669470238</v>
      </c>
      <c r="AF9644" s="13">
        <v>929.27481192825496</v>
      </c>
    </row>
    <row r="9645" spans="2:32" x14ac:dyDescent="0.35">
      <c r="B9645" s="9" t="s">
        <v>86</v>
      </c>
      <c r="C9645" s="2" t="s">
        <v>82</v>
      </c>
      <c r="D9645" s="10" t="s">
        <v>75</v>
      </c>
      <c r="E9645" s="10">
        <v>7</v>
      </c>
      <c r="F9645" s="10">
        <v>5</v>
      </c>
      <c r="G9645" s="10">
        <v>31</v>
      </c>
      <c r="H9645" s="14" t="s">
        <v>36</v>
      </c>
      <c r="I9645" s="12">
        <v>929.73204669470238</v>
      </c>
      <c r="J9645" s="12">
        <v>929.2009678149484</v>
      </c>
      <c r="K9645" s="12">
        <v>916.67520998999214</v>
      </c>
      <c r="L9645" s="12">
        <v>884.42336108286042</v>
      </c>
      <c r="M9645" s="12">
        <v>913.16535271617033</v>
      </c>
      <c r="N9645" s="12">
        <v>907.46026296406887</v>
      </c>
      <c r="O9645" s="12">
        <v>905.30281738341</v>
      </c>
      <c r="P9645" s="12">
        <v>929.73204669470238</v>
      </c>
      <c r="Q9645" s="12">
        <v>813.22745734240539</v>
      </c>
      <c r="R9645" s="12">
        <v>862.4041774407184</v>
      </c>
      <c r="S9645" s="12">
        <v>893.62826264832404</v>
      </c>
      <c r="T9645" s="12">
        <v>892.52725357154623</v>
      </c>
      <c r="U9645" s="12">
        <v>906.73506055041594</v>
      </c>
      <c r="V9645" s="12">
        <v>879.64923936824835</v>
      </c>
      <c r="W9645" s="12">
        <v>849.57246549225113</v>
      </c>
      <c r="X9645" s="12">
        <v>842.38011538241881</v>
      </c>
      <c r="Y9645" s="12">
        <v>925.83128130395369</v>
      </c>
      <c r="Z9645" s="12">
        <v>929.46620788679877</v>
      </c>
      <c r="AA9645" s="12">
        <v>929.73204669470238</v>
      </c>
      <c r="AB9645" s="12">
        <v>929.73204669470238</v>
      </c>
      <c r="AC9645" s="12">
        <v>929.73204669470238</v>
      </c>
      <c r="AD9645" s="12">
        <v>929.73204669470238</v>
      </c>
      <c r="AE9645" s="12">
        <v>929.73204669470238</v>
      </c>
      <c r="AF9645" s="13">
        <v>929.73204669470238</v>
      </c>
    </row>
    <row r="9646" spans="2:32" x14ac:dyDescent="0.35">
      <c r="B9646" s="9" t="s">
        <v>86</v>
      </c>
      <c r="C9646" s="2" t="s">
        <v>82</v>
      </c>
      <c r="D9646" s="10" t="s">
        <v>75</v>
      </c>
      <c r="E9646" s="10">
        <v>7</v>
      </c>
      <c r="F9646" s="10">
        <v>6</v>
      </c>
      <c r="G9646" s="10">
        <v>1</v>
      </c>
      <c r="H9646" s="14" t="s">
        <v>36</v>
      </c>
      <c r="I9646" s="12">
        <v>929.73204669470238</v>
      </c>
      <c r="J9646" s="12">
        <v>929.73204669470238</v>
      </c>
      <c r="K9646" s="12">
        <v>929.73204669470238</v>
      </c>
      <c r="L9646" s="12">
        <v>929.73204669470238</v>
      </c>
      <c r="M9646" s="12">
        <v>929.73204669470238</v>
      </c>
      <c r="N9646" s="12">
        <v>929.73204669470238</v>
      </c>
      <c r="O9646" s="12">
        <v>929.73204669470238</v>
      </c>
      <c r="P9646" s="12">
        <v>929.73204669470238</v>
      </c>
      <c r="Q9646" s="12">
        <v>929.73204669470238</v>
      </c>
      <c r="R9646" s="12">
        <v>929.73204669470238</v>
      </c>
      <c r="S9646" s="12">
        <v>929.73204669470238</v>
      </c>
      <c r="T9646" s="12">
        <v>929.73204669470238</v>
      </c>
      <c r="U9646" s="12">
        <v>929.73204669470238</v>
      </c>
      <c r="V9646" s="12">
        <v>929.73204669470238</v>
      </c>
      <c r="W9646" s="12">
        <v>929.73204669470238</v>
      </c>
      <c r="X9646" s="12">
        <v>929.73204669470238</v>
      </c>
      <c r="Y9646" s="12">
        <v>929.73204669470238</v>
      </c>
      <c r="Z9646" s="12">
        <v>929.73204669470238</v>
      </c>
      <c r="AA9646" s="12">
        <v>929.73204669470238</v>
      </c>
      <c r="AB9646" s="12">
        <v>929.73204669470238</v>
      </c>
      <c r="AC9646" s="12">
        <v>929.73204669470238</v>
      </c>
      <c r="AD9646" s="12">
        <v>929.73204669470238</v>
      </c>
      <c r="AE9646" s="12">
        <v>929.73204669470238</v>
      </c>
      <c r="AF9646" s="13">
        <v>929.73204669470238</v>
      </c>
    </row>
    <row r="9647" spans="2:32" x14ac:dyDescent="0.35">
      <c r="B9647" s="9" t="s">
        <v>86</v>
      </c>
      <c r="C9647" s="2" t="s">
        <v>82</v>
      </c>
      <c r="D9647" s="10" t="s">
        <v>75</v>
      </c>
      <c r="E9647" s="10">
        <v>7</v>
      </c>
      <c r="F9647" s="10">
        <v>6</v>
      </c>
      <c r="G9647" s="10">
        <v>2</v>
      </c>
      <c r="H9647" s="14" t="s">
        <v>36</v>
      </c>
      <c r="I9647" s="12">
        <v>926.19012377888646</v>
      </c>
      <c r="J9647" s="12">
        <v>919.78311579300396</v>
      </c>
      <c r="K9647" s="12">
        <v>916.20719797457582</v>
      </c>
      <c r="L9647" s="12">
        <v>922.69789595553925</v>
      </c>
      <c r="M9647" s="12">
        <v>929.24826796320133</v>
      </c>
      <c r="N9647" s="12">
        <v>929.73204669470238</v>
      </c>
      <c r="O9647" s="12">
        <v>917.10862836674107</v>
      </c>
      <c r="P9647" s="12">
        <v>769.04120225282338</v>
      </c>
      <c r="Q9647" s="12">
        <v>634.34388485222939</v>
      </c>
      <c r="R9647" s="12">
        <v>538.60595658056025</v>
      </c>
      <c r="S9647" s="12">
        <v>430.97007849949711</v>
      </c>
      <c r="T9647" s="12">
        <v>384.92850669464514</v>
      </c>
      <c r="U9647" s="12">
        <v>403.89014488852547</v>
      </c>
      <c r="V9647" s="12">
        <v>491.0842759875091</v>
      </c>
      <c r="W9647" s="12">
        <v>562.7414393312182</v>
      </c>
      <c r="X9647" s="12">
        <v>583.38532625769574</v>
      </c>
      <c r="Y9647" s="12">
        <v>583.50620441434319</v>
      </c>
      <c r="Z9647" s="12">
        <v>599.06462687821352</v>
      </c>
      <c r="AA9647" s="12">
        <v>561.52181398955133</v>
      </c>
      <c r="AB9647" s="12">
        <v>550.7179212660883</v>
      </c>
      <c r="AC9647" s="12">
        <v>528.60127669962685</v>
      </c>
      <c r="AD9647" s="12">
        <v>498.08705961007377</v>
      </c>
      <c r="AE9647" s="12">
        <v>467.96581295052215</v>
      </c>
      <c r="AF9647" s="13">
        <v>454.89024911257252</v>
      </c>
    </row>
    <row r="9648" spans="2:32" x14ac:dyDescent="0.35">
      <c r="B9648" s="9" t="s">
        <v>86</v>
      </c>
      <c r="C9648" s="2" t="s">
        <v>82</v>
      </c>
      <c r="D9648" s="10" t="s">
        <v>75</v>
      </c>
      <c r="E9648" s="10">
        <v>7</v>
      </c>
      <c r="F9648" s="10">
        <v>6</v>
      </c>
      <c r="G9648" s="10">
        <v>3</v>
      </c>
      <c r="H9648" s="14" t="s">
        <v>36</v>
      </c>
      <c r="I9648" s="12">
        <v>421.80266446362725</v>
      </c>
      <c r="J9648" s="12">
        <v>392.92213196008254</v>
      </c>
      <c r="K9648" s="12">
        <v>371.85819842872343</v>
      </c>
      <c r="L9648" s="12">
        <v>359.60915644998124</v>
      </c>
      <c r="M9648" s="12">
        <v>351.10989858707961</v>
      </c>
      <c r="N9648" s="12">
        <v>381.08205996922493</v>
      </c>
      <c r="O9648" s="12">
        <v>369.24631218320116</v>
      </c>
      <c r="P9648" s="12">
        <v>334.77052473032023</v>
      </c>
      <c r="Q9648" s="12">
        <v>273.67277022142503</v>
      </c>
      <c r="R9648" s="12">
        <v>230.44652186794286</v>
      </c>
      <c r="S9648" s="12">
        <v>246.94223236098159</v>
      </c>
      <c r="T9648" s="12">
        <v>328.52780326498828</v>
      </c>
      <c r="U9648" s="12">
        <v>445.45932468678501</v>
      </c>
      <c r="V9648" s="12">
        <v>609.75346248999836</v>
      </c>
      <c r="W9648" s="12">
        <v>765.96376546232887</v>
      </c>
      <c r="X9648" s="12">
        <v>877.61466773108111</v>
      </c>
      <c r="Y9648" s="12">
        <v>925.00050176613991</v>
      </c>
      <c r="Z9648" s="12">
        <v>929.73204669470238</v>
      </c>
      <c r="AA9648" s="12">
        <v>929.65201564217284</v>
      </c>
      <c r="AB9648" s="12">
        <v>929.73204669470238</v>
      </c>
      <c r="AC9648" s="12">
        <v>929.73204669470238</v>
      </c>
      <c r="AD9648" s="12">
        <v>929.73204669470238</v>
      </c>
      <c r="AE9648" s="12">
        <v>929.73204669470238</v>
      </c>
      <c r="AF9648" s="13">
        <v>929.73204669470238</v>
      </c>
    </row>
    <row r="9649" spans="2:32" x14ac:dyDescent="0.35">
      <c r="B9649" s="9" t="s">
        <v>86</v>
      </c>
      <c r="C9649" s="2" t="s">
        <v>82</v>
      </c>
      <c r="D9649" s="10" t="s">
        <v>75</v>
      </c>
      <c r="E9649" s="10">
        <v>7</v>
      </c>
      <c r="F9649" s="10">
        <v>6</v>
      </c>
      <c r="G9649" s="10">
        <v>4</v>
      </c>
      <c r="H9649" s="14" t="s">
        <v>36</v>
      </c>
      <c r="I9649" s="12">
        <v>929.73204669470238</v>
      </c>
      <c r="J9649" s="12">
        <v>929.69572337410307</v>
      </c>
      <c r="K9649" s="12">
        <v>929.73204669470238</v>
      </c>
      <c r="L9649" s="12">
        <v>928.37511121802265</v>
      </c>
      <c r="M9649" s="12">
        <v>910.93738933361419</v>
      </c>
      <c r="N9649" s="12">
        <v>929.73204669470238</v>
      </c>
      <c r="O9649" s="12">
        <v>929.73204669470238</v>
      </c>
      <c r="P9649" s="12">
        <v>929.73204669470238</v>
      </c>
      <c r="Q9649" s="12">
        <v>929.73204669470238</v>
      </c>
      <c r="R9649" s="12">
        <v>929.73204669470238</v>
      </c>
      <c r="S9649" s="12">
        <v>929.73204669470238</v>
      </c>
      <c r="T9649" s="12">
        <v>929.73204669470238</v>
      </c>
      <c r="U9649" s="12">
        <v>929.73204669470238</v>
      </c>
      <c r="V9649" s="12">
        <v>929.73204669470238</v>
      </c>
      <c r="W9649" s="12">
        <v>929.73204669470238</v>
      </c>
      <c r="X9649" s="12">
        <v>929.73204669470238</v>
      </c>
      <c r="Y9649" s="12">
        <v>929.73204669470238</v>
      </c>
      <c r="Z9649" s="12">
        <v>929.73204669470238</v>
      </c>
      <c r="AA9649" s="12">
        <v>929.73204669470238</v>
      </c>
      <c r="AB9649" s="12">
        <v>929.73204669470238</v>
      </c>
      <c r="AC9649" s="12">
        <v>929.73204669470238</v>
      </c>
      <c r="AD9649" s="12">
        <v>929.73204669470238</v>
      </c>
      <c r="AE9649" s="12">
        <v>929.73204669470238</v>
      </c>
      <c r="AF9649" s="13">
        <v>929.73204669470238</v>
      </c>
    </row>
    <row r="9650" spans="2:32" x14ac:dyDescent="0.35">
      <c r="B9650" s="9" t="s">
        <v>86</v>
      </c>
      <c r="C9650" s="2" t="s">
        <v>82</v>
      </c>
      <c r="D9650" s="10" t="s">
        <v>75</v>
      </c>
      <c r="E9650" s="10">
        <v>7</v>
      </c>
      <c r="F9650" s="10">
        <v>6</v>
      </c>
      <c r="G9650" s="10">
        <v>5</v>
      </c>
      <c r="H9650" s="14" t="s">
        <v>36</v>
      </c>
      <c r="I9650" s="12">
        <v>929.73204669470238</v>
      </c>
      <c r="J9650" s="12">
        <v>929.73204669470238</v>
      </c>
      <c r="K9650" s="12">
        <v>929.73204669470238</v>
      </c>
      <c r="L9650" s="12">
        <v>929.73204669470238</v>
      </c>
      <c r="M9650" s="12">
        <v>929.73204669470238</v>
      </c>
      <c r="N9650" s="12">
        <v>929.73204669470238</v>
      </c>
      <c r="O9650" s="12">
        <v>929.73204669470238</v>
      </c>
      <c r="P9650" s="12">
        <v>929.73204669470238</v>
      </c>
      <c r="Q9650" s="12">
        <v>929.73204669470238</v>
      </c>
      <c r="R9650" s="12">
        <v>929.73204669470238</v>
      </c>
      <c r="S9650" s="12">
        <v>929.73204669470238</v>
      </c>
      <c r="T9650" s="12">
        <v>929.73204669470238</v>
      </c>
      <c r="U9650" s="12">
        <v>929.73204669470238</v>
      </c>
      <c r="V9650" s="12">
        <v>929.73204669470238</v>
      </c>
      <c r="W9650" s="12">
        <v>929.73204669470238</v>
      </c>
      <c r="X9650" s="12">
        <v>929.73204669470238</v>
      </c>
      <c r="Y9650" s="12">
        <v>929.73204669470238</v>
      </c>
      <c r="Z9650" s="12">
        <v>929.73204669470238</v>
      </c>
      <c r="AA9650" s="12">
        <v>929.73204669470238</v>
      </c>
      <c r="AB9650" s="12">
        <v>929.73204669470238</v>
      </c>
      <c r="AC9650" s="12">
        <v>929.73204669470238</v>
      </c>
      <c r="AD9650" s="12">
        <v>929.73204669470238</v>
      </c>
      <c r="AE9650" s="12">
        <v>929.73204669470238</v>
      </c>
      <c r="AF9650" s="13">
        <v>929.73204669470238</v>
      </c>
    </row>
    <row r="9651" spans="2:32" x14ac:dyDescent="0.35">
      <c r="B9651" s="9" t="s">
        <v>86</v>
      </c>
      <c r="C9651" s="2" t="s">
        <v>82</v>
      </c>
      <c r="D9651" s="10" t="s">
        <v>75</v>
      </c>
      <c r="E9651" s="10">
        <v>7</v>
      </c>
      <c r="F9651" s="10">
        <v>6</v>
      </c>
      <c r="G9651" s="10">
        <v>6</v>
      </c>
      <c r="H9651" s="14" t="s">
        <v>36</v>
      </c>
      <c r="I9651" s="12">
        <v>929.73204669470238</v>
      </c>
      <c r="J9651" s="12">
        <v>929.73204669470238</v>
      </c>
      <c r="K9651" s="12">
        <v>929.73204669470238</v>
      </c>
      <c r="L9651" s="12">
        <v>929.73204669470238</v>
      </c>
      <c r="M9651" s="12">
        <v>929.73204669470238</v>
      </c>
      <c r="N9651" s="12">
        <v>929.73204669470238</v>
      </c>
      <c r="O9651" s="12">
        <v>929.73204669470238</v>
      </c>
      <c r="P9651" s="12">
        <v>929.73204669470238</v>
      </c>
      <c r="Q9651" s="12">
        <v>929.73204669470238</v>
      </c>
      <c r="R9651" s="12">
        <v>929.44059528894002</v>
      </c>
      <c r="S9651" s="12">
        <v>912.73299875907162</v>
      </c>
      <c r="T9651" s="12">
        <v>906.58311464519807</v>
      </c>
      <c r="U9651" s="12">
        <v>929.3988833438558</v>
      </c>
      <c r="V9651" s="12">
        <v>929.73204669470238</v>
      </c>
      <c r="W9651" s="12">
        <v>929.73204669470238</v>
      </c>
      <c r="X9651" s="12">
        <v>929.73204669470238</v>
      </c>
      <c r="Y9651" s="12">
        <v>929.73204669470238</v>
      </c>
      <c r="Z9651" s="12">
        <v>929.73204669470238</v>
      </c>
      <c r="AA9651" s="12">
        <v>929.73204669470238</v>
      </c>
      <c r="AB9651" s="12">
        <v>929.73204669470238</v>
      </c>
      <c r="AC9651" s="12">
        <v>929.73204669470238</v>
      </c>
      <c r="AD9651" s="12">
        <v>929.73204669470238</v>
      </c>
      <c r="AE9651" s="12">
        <v>929.73204669470238</v>
      </c>
      <c r="AF9651" s="13">
        <v>929.73204669470238</v>
      </c>
    </row>
    <row r="9652" spans="2:32" x14ac:dyDescent="0.35">
      <c r="B9652" s="9" t="s">
        <v>86</v>
      </c>
      <c r="C9652" s="2" t="s">
        <v>82</v>
      </c>
      <c r="D9652" s="10" t="s">
        <v>75</v>
      </c>
      <c r="E9652" s="10">
        <v>7</v>
      </c>
      <c r="F9652" s="10">
        <v>6</v>
      </c>
      <c r="G9652" s="10">
        <v>7</v>
      </c>
      <c r="H9652" s="14" t="s">
        <v>36</v>
      </c>
      <c r="I9652" s="12">
        <v>929.73204669470238</v>
      </c>
      <c r="J9652" s="12">
        <v>929.73204669470238</v>
      </c>
      <c r="K9652" s="12">
        <v>929.73204669470238</v>
      </c>
      <c r="L9652" s="12">
        <v>929.73204669470238</v>
      </c>
      <c r="M9652" s="12">
        <v>929.73204669470238</v>
      </c>
      <c r="N9652" s="12">
        <v>929.73204669470238</v>
      </c>
      <c r="O9652" s="12">
        <v>929.73204669470238</v>
      </c>
      <c r="P9652" s="12">
        <v>929.73204669470238</v>
      </c>
      <c r="Q9652" s="12">
        <v>929.73204669470238</v>
      </c>
      <c r="R9652" s="12">
        <v>929.73204669470238</v>
      </c>
      <c r="S9652" s="12">
        <v>929.73204669470238</v>
      </c>
      <c r="T9652" s="12">
        <v>929.73204669470238</v>
      </c>
      <c r="U9652" s="12">
        <v>929.73204669470238</v>
      </c>
      <c r="V9652" s="12">
        <v>929.73204669470238</v>
      </c>
      <c r="W9652" s="12">
        <v>929.73204669470238</v>
      </c>
      <c r="X9652" s="12">
        <v>929.73204669470238</v>
      </c>
      <c r="Y9652" s="12">
        <v>929.73204669470238</v>
      </c>
      <c r="Z9652" s="12">
        <v>929.73204669470238</v>
      </c>
      <c r="AA9652" s="12">
        <v>929.73204669470238</v>
      </c>
      <c r="AB9652" s="12">
        <v>929.73204669470238</v>
      </c>
      <c r="AC9652" s="12">
        <v>929.73204669470238</v>
      </c>
      <c r="AD9652" s="12">
        <v>929.73204669470238</v>
      </c>
      <c r="AE9652" s="12">
        <v>929.73204669470238</v>
      </c>
      <c r="AF9652" s="13">
        <v>929.73204669470238</v>
      </c>
    </row>
    <row r="9653" spans="2:32" x14ac:dyDescent="0.35">
      <c r="B9653" s="9" t="s">
        <v>86</v>
      </c>
      <c r="C9653" s="2" t="s">
        <v>82</v>
      </c>
      <c r="D9653" s="10" t="s">
        <v>75</v>
      </c>
      <c r="E9653" s="10">
        <v>7</v>
      </c>
      <c r="F9653" s="10">
        <v>6</v>
      </c>
      <c r="G9653" s="10">
        <v>8</v>
      </c>
      <c r="H9653" s="14" t="s">
        <v>36</v>
      </c>
      <c r="I9653" s="12">
        <v>929.73204669470238</v>
      </c>
      <c r="J9653" s="12">
        <v>929.73204669470238</v>
      </c>
      <c r="K9653" s="12">
        <v>929.73204669470238</v>
      </c>
      <c r="L9653" s="12">
        <v>929.73204669470238</v>
      </c>
      <c r="M9653" s="12">
        <v>929.73204669470238</v>
      </c>
      <c r="N9653" s="12">
        <v>929.73204669470238</v>
      </c>
      <c r="O9653" s="12">
        <v>929.73204669470238</v>
      </c>
      <c r="P9653" s="12">
        <v>929.73204669470238</v>
      </c>
      <c r="Q9653" s="12">
        <v>929.73204669470238</v>
      </c>
      <c r="R9653" s="12">
        <v>929.73204669470238</v>
      </c>
      <c r="S9653" s="12">
        <v>929.73204669470238</v>
      </c>
      <c r="T9653" s="12">
        <v>929.73204669470238</v>
      </c>
      <c r="U9653" s="12">
        <v>929.73204669470238</v>
      </c>
      <c r="V9653" s="12">
        <v>929.73204669470238</v>
      </c>
      <c r="W9653" s="12">
        <v>929.73204669470238</v>
      </c>
      <c r="X9653" s="12">
        <v>929.73204669470238</v>
      </c>
      <c r="Y9653" s="12">
        <v>929.73204669470238</v>
      </c>
      <c r="Z9653" s="12">
        <v>929.73204669470238</v>
      </c>
      <c r="AA9653" s="12">
        <v>929.73204669470238</v>
      </c>
      <c r="AB9653" s="12">
        <v>929.73204669470238</v>
      </c>
      <c r="AC9653" s="12">
        <v>929.73204669470238</v>
      </c>
      <c r="AD9653" s="12">
        <v>929.73204669470238</v>
      </c>
      <c r="AE9653" s="12">
        <v>929.73204669470238</v>
      </c>
      <c r="AF9653" s="13">
        <v>929.73204669470238</v>
      </c>
    </row>
    <row r="9654" spans="2:32" x14ac:dyDescent="0.35">
      <c r="B9654" s="9" t="s">
        <v>86</v>
      </c>
      <c r="C9654" s="2" t="s">
        <v>82</v>
      </c>
      <c r="D9654" s="10" t="s">
        <v>75</v>
      </c>
      <c r="E9654" s="10">
        <v>7</v>
      </c>
      <c r="F9654" s="10">
        <v>6</v>
      </c>
      <c r="G9654" s="10">
        <v>9</v>
      </c>
      <c r="H9654" s="14" t="s">
        <v>36</v>
      </c>
      <c r="I9654" s="12">
        <v>929.73204669470238</v>
      </c>
      <c r="J9654" s="12">
        <v>929.73204669470238</v>
      </c>
      <c r="K9654" s="12">
        <v>929.73204669470238</v>
      </c>
      <c r="L9654" s="12">
        <v>929.73204669470238</v>
      </c>
      <c r="M9654" s="12">
        <v>929.73204669470238</v>
      </c>
      <c r="N9654" s="12">
        <v>929.73204669470238</v>
      </c>
      <c r="O9654" s="12">
        <v>929.73204669470238</v>
      </c>
      <c r="P9654" s="12">
        <v>929.73204669470238</v>
      </c>
      <c r="Q9654" s="12">
        <v>929.73204669470238</v>
      </c>
      <c r="R9654" s="12">
        <v>929.73204669470238</v>
      </c>
      <c r="S9654" s="12">
        <v>929.73204669470238</v>
      </c>
      <c r="T9654" s="12">
        <v>929.73204669470238</v>
      </c>
      <c r="U9654" s="12">
        <v>929.73204669470238</v>
      </c>
      <c r="V9654" s="12">
        <v>929.73204669470238</v>
      </c>
      <c r="W9654" s="12">
        <v>929.73204669470238</v>
      </c>
      <c r="X9654" s="12">
        <v>929.73204669470238</v>
      </c>
      <c r="Y9654" s="12">
        <v>929.73204669470238</v>
      </c>
      <c r="Z9654" s="12">
        <v>929.73204669470238</v>
      </c>
      <c r="AA9654" s="12">
        <v>929.73204669470238</v>
      </c>
      <c r="AB9654" s="12">
        <v>929.73204669470238</v>
      </c>
      <c r="AC9654" s="12">
        <v>929.73204669470238</v>
      </c>
      <c r="AD9654" s="12">
        <v>929.73204669470238</v>
      </c>
      <c r="AE9654" s="12">
        <v>929.73204669470238</v>
      </c>
      <c r="AF9654" s="13">
        <v>929.73204669470238</v>
      </c>
    </row>
    <row r="9655" spans="2:32" x14ac:dyDescent="0.35">
      <c r="B9655" s="9" t="s">
        <v>86</v>
      </c>
      <c r="C9655" s="2" t="s">
        <v>82</v>
      </c>
      <c r="D9655" s="10" t="s">
        <v>75</v>
      </c>
      <c r="E9655" s="10">
        <v>7</v>
      </c>
      <c r="F9655" s="10">
        <v>6</v>
      </c>
      <c r="G9655" s="10">
        <v>10</v>
      </c>
      <c r="H9655" s="14" t="s">
        <v>36</v>
      </c>
      <c r="I9655" s="12">
        <v>929.73204669470238</v>
      </c>
      <c r="J9655" s="12">
        <v>929.73204669470238</v>
      </c>
      <c r="K9655" s="12">
        <v>929.73204669470238</v>
      </c>
      <c r="L9655" s="12">
        <v>929.73204669470238</v>
      </c>
      <c r="M9655" s="12">
        <v>929.73204669470238</v>
      </c>
      <c r="N9655" s="12">
        <v>929.73204669470238</v>
      </c>
      <c r="O9655" s="12">
        <v>929.73204669470238</v>
      </c>
      <c r="P9655" s="12">
        <v>929.73204669470238</v>
      </c>
      <c r="Q9655" s="12">
        <v>929.73204669470238</v>
      </c>
      <c r="R9655" s="12">
        <v>929.73204669470238</v>
      </c>
      <c r="S9655" s="12">
        <v>929.73204669470238</v>
      </c>
      <c r="T9655" s="12">
        <v>929.73204669470238</v>
      </c>
      <c r="U9655" s="12">
        <v>929.73204669470238</v>
      </c>
      <c r="V9655" s="12">
        <v>929.73204669470238</v>
      </c>
      <c r="W9655" s="12">
        <v>929.73204669470238</v>
      </c>
      <c r="X9655" s="12">
        <v>929.73204669470238</v>
      </c>
      <c r="Y9655" s="12">
        <v>929.73204669470238</v>
      </c>
      <c r="Z9655" s="12">
        <v>929.73204669470238</v>
      </c>
      <c r="AA9655" s="12">
        <v>929.73204669470238</v>
      </c>
      <c r="AB9655" s="12">
        <v>929.73204669470238</v>
      </c>
      <c r="AC9655" s="12">
        <v>929.73204669470238</v>
      </c>
      <c r="AD9655" s="12">
        <v>929.73204669470238</v>
      </c>
      <c r="AE9655" s="12">
        <v>929.73204669470238</v>
      </c>
      <c r="AF9655" s="13">
        <v>929.73204669470238</v>
      </c>
    </row>
    <row r="9656" spans="2:32" x14ac:dyDescent="0.35">
      <c r="B9656" s="9" t="s">
        <v>86</v>
      </c>
      <c r="C9656" s="2" t="s">
        <v>82</v>
      </c>
      <c r="D9656" s="10" t="s">
        <v>75</v>
      </c>
      <c r="E9656" s="10">
        <v>7</v>
      </c>
      <c r="F9656" s="10">
        <v>6</v>
      </c>
      <c r="G9656" s="10">
        <v>11</v>
      </c>
      <c r="H9656" s="14" t="s">
        <v>36</v>
      </c>
      <c r="I9656" s="12">
        <v>929.73204669470238</v>
      </c>
      <c r="J9656" s="12">
        <v>929.73204669470238</v>
      </c>
      <c r="K9656" s="12">
        <v>929.73204669470238</v>
      </c>
      <c r="L9656" s="12">
        <v>929.73204669470238</v>
      </c>
      <c r="M9656" s="12">
        <v>929.73204669470238</v>
      </c>
      <c r="N9656" s="12">
        <v>929.73204669470238</v>
      </c>
      <c r="O9656" s="12">
        <v>929.73204669470238</v>
      </c>
      <c r="P9656" s="12">
        <v>929.73204669470238</v>
      </c>
      <c r="Q9656" s="12">
        <v>929.73204669470238</v>
      </c>
      <c r="R9656" s="12">
        <v>929.73204669470238</v>
      </c>
      <c r="S9656" s="12">
        <v>929.73204669470238</v>
      </c>
      <c r="T9656" s="12">
        <v>929.73204669470238</v>
      </c>
      <c r="U9656" s="12">
        <v>929.73204669470238</v>
      </c>
      <c r="V9656" s="12">
        <v>929.73204669470238</v>
      </c>
      <c r="W9656" s="12">
        <v>929.73204669470238</v>
      </c>
      <c r="X9656" s="12">
        <v>929.73204669470238</v>
      </c>
      <c r="Y9656" s="12">
        <v>929.73204669470238</v>
      </c>
      <c r="Z9656" s="12">
        <v>929.73204669470238</v>
      </c>
      <c r="AA9656" s="12">
        <v>929.73204669470238</v>
      </c>
      <c r="AB9656" s="12">
        <v>929.73204669470238</v>
      </c>
      <c r="AC9656" s="12">
        <v>929.73204669470238</v>
      </c>
      <c r="AD9656" s="12">
        <v>929.73204669470238</v>
      </c>
      <c r="AE9656" s="12">
        <v>929.73204669470238</v>
      </c>
      <c r="AF9656" s="13">
        <v>929.73204669470238</v>
      </c>
    </row>
    <row r="9657" spans="2:32" x14ac:dyDescent="0.35">
      <c r="B9657" s="9" t="s">
        <v>86</v>
      </c>
      <c r="C9657" s="2" t="s">
        <v>82</v>
      </c>
      <c r="D9657" s="10" t="s">
        <v>75</v>
      </c>
      <c r="E9657" s="10">
        <v>7</v>
      </c>
      <c r="F9657" s="10">
        <v>6</v>
      </c>
      <c r="G9657" s="10">
        <v>12</v>
      </c>
      <c r="H9657" s="14" t="s">
        <v>36</v>
      </c>
      <c r="I9657" s="12">
        <v>929.73204669470238</v>
      </c>
      <c r="J9657" s="12">
        <v>929.73204669470238</v>
      </c>
      <c r="K9657" s="12">
        <v>929.73204669470238</v>
      </c>
      <c r="L9657" s="12">
        <v>929.73204669470238</v>
      </c>
      <c r="M9657" s="12">
        <v>929.73204669470238</v>
      </c>
      <c r="N9657" s="12">
        <v>929.73204669470238</v>
      </c>
      <c r="O9657" s="12">
        <v>929.73204669470238</v>
      </c>
      <c r="P9657" s="12">
        <v>929.73204669470238</v>
      </c>
      <c r="Q9657" s="12">
        <v>929.73204669470238</v>
      </c>
      <c r="R9657" s="12">
        <v>929.73204669470238</v>
      </c>
      <c r="S9657" s="12">
        <v>928.840794815452</v>
      </c>
      <c r="T9657" s="12">
        <v>912.15940961949559</v>
      </c>
      <c r="U9657" s="12">
        <v>924.51925103131157</v>
      </c>
      <c r="V9657" s="12">
        <v>929.73204669470238</v>
      </c>
      <c r="W9657" s="12">
        <v>929.73204669470238</v>
      </c>
      <c r="X9657" s="12">
        <v>929.73204669470238</v>
      </c>
      <c r="Y9657" s="12">
        <v>929.73204669470238</v>
      </c>
      <c r="Z9657" s="12">
        <v>929.73204669470238</v>
      </c>
      <c r="AA9657" s="12">
        <v>929.73204669470238</v>
      </c>
      <c r="AB9657" s="12">
        <v>929.73204669470238</v>
      </c>
      <c r="AC9657" s="12">
        <v>929.73204669470238</v>
      </c>
      <c r="AD9657" s="12">
        <v>929.73204669470238</v>
      </c>
      <c r="AE9657" s="12">
        <v>929.73204669470238</v>
      </c>
      <c r="AF9657" s="13">
        <v>929.73204669470238</v>
      </c>
    </row>
    <row r="9658" spans="2:32" x14ac:dyDescent="0.35">
      <c r="B9658" s="9" t="s">
        <v>86</v>
      </c>
      <c r="C9658" s="2" t="s">
        <v>82</v>
      </c>
      <c r="D9658" s="10" t="s">
        <v>75</v>
      </c>
      <c r="E9658" s="10">
        <v>7</v>
      </c>
      <c r="F9658" s="10">
        <v>6</v>
      </c>
      <c r="G9658" s="10">
        <v>13</v>
      </c>
      <c r="H9658" s="14" t="s">
        <v>36</v>
      </c>
      <c r="I9658" s="12">
        <v>929.73204669470238</v>
      </c>
      <c r="J9658" s="12">
        <v>929.73204669470238</v>
      </c>
      <c r="K9658" s="12">
        <v>929.73204669470238</v>
      </c>
      <c r="L9658" s="12">
        <v>929.73204669470238</v>
      </c>
      <c r="M9658" s="12">
        <v>929.73204669470238</v>
      </c>
      <c r="N9658" s="12">
        <v>929.73204669470238</v>
      </c>
      <c r="O9658" s="12">
        <v>929.73204669470238</v>
      </c>
      <c r="P9658" s="12">
        <v>929.73204669470238</v>
      </c>
      <c r="Q9658" s="12">
        <v>929.73204669470238</v>
      </c>
      <c r="R9658" s="12">
        <v>929.73204669470238</v>
      </c>
      <c r="S9658" s="12">
        <v>929.73204669470238</v>
      </c>
      <c r="T9658" s="12">
        <v>929.73204669470238</v>
      </c>
      <c r="U9658" s="12">
        <v>929.73204669470238</v>
      </c>
      <c r="V9658" s="12">
        <v>929.73204669470238</v>
      </c>
      <c r="W9658" s="12">
        <v>929.73204669470238</v>
      </c>
      <c r="X9658" s="12">
        <v>929.73204669470238</v>
      </c>
      <c r="Y9658" s="12">
        <v>929.73204669470238</v>
      </c>
      <c r="Z9658" s="12">
        <v>929.73204669470238</v>
      </c>
      <c r="AA9658" s="12">
        <v>929.73204669470238</v>
      </c>
      <c r="AB9658" s="12">
        <v>929.73204669470238</v>
      </c>
      <c r="AC9658" s="12">
        <v>929.73204669470238</v>
      </c>
      <c r="AD9658" s="12">
        <v>929.73204669470238</v>
      </c>
      <c r="AE9658" s="12">
        <v>929.73204669470238</v>
      </c>
      <c r="AF9658" s="13">
        <v>929.73204669470238</v>
      </c>
    </row>
    <row r="9659" spans="2:32" x14ac:dyDescent="0.35">
      <c r="B9659" s="9" t="s">
        <v>86</v>
      </c>
      <c r="C9659" s="2" t="s">
        <v>82</v>
      </c>
      <c r="D9659" s="10" t="s">
        <v>75</v>
      </c>
      <c r="E9659" s="10">
        <v>7</v>
      </c>
      <c r="F9659" s="10">
        <v>6</v>
      </c>
      <c r="G9659" s="10">
        <v>14</v>
      </c>
      <c r="H9659" s="14" t="s">
        <v>36</v>
      </c>
      <c r="I9659" s="12">
        <v>929.73204669470238</v>
      </c>
      <c r="J9659" s="12">
        <v>929.73204669470238</v>
      </c>
      <c r="K9659" s="12">
        <v>929.73204669470238</v>
      </c>
      <c r="L9659" s="12">
        <v>929.73204669470238</v>
      </c>
      <c r="M9659" s="12">
        <v>929.73204669470238</v>
      </c>
      <c r="N9659" s="12">
        <v>929.73204669470238</v>
      </c>
      <c r="O9659" s="12">
        <v>929.73204669470238</v>
      </c>
      <c r="P9659" s="12">
        <v>929.73204669470238</v>
      </c>
      <c r="Q9659" s="12">
        <v>929.73204669470238</v>
      </c>
      <c r="R9659" s="12">
        <v>929.73204669470238</v>
      </c>
      <c r="S9659" s="12">
        <v>929.73204669470238</v>
      </c>
      <c r="T9659" s="12">
        <v>919.71293062224856</v>
      </c>
      <c r="U9659" s="12">
        <v>929.73204669470238</v>
      </c>
      <c r="V9659" s="12">
        <v>929.73204669470238</v>
      </c>
      <c r="W9659" s="12">
        <v>929.73204669470238</v>
      </c>
      <c r="X9659" s="12">
        <v>929.73204669470238</v>
      </c>
      <c r="Y9659" s="12">
        <v>929.73204669470238</v>
      </c>
      <c r="Z9659" s="12">
        <v>929.73204669470238</v>
      </c>
      <c r="AA9659" s="12">
        <v>929.73204669470238</v>
      </c>
      <c r="AB9659" s="12">
        <v>929.73204669470238</v>
      </c>
      <c r="AC9659" s="12">
        <v>929.73204669470238</v>
      </c>
      <c r="AD9659" s="12">
        <v>929.73204669470238</v>
      </c>
      <c r="AE9659" s="12">
        <v>929.73204669470238</v>
      </c>
      <c r="AF9659" s="13">
        <v>911.44811118753728</v>
      </c>
    </row>
    <row r="9660" spans="2:32" x14ac:dyDescent="0.35">
      <c r="B9660" s="9" t="s">
        <v>86</v>
      </c>
      <c r="C9660" s="2" t="s">
        <v>82</v>
      </c>
      <c r="D9660" s="10" t="s">
        <v>75</v>
      </c>
      <c r="E9660" s="10">
        <v>7</v>
      </c>
      <c r="F9660" s="10">
        <v>6</v>
      </c>
      <c r="G9660" s="10">
        <v>15</v>
      </c>
      <c r="H9660" s="14" t="s">
        <v>36</v>
      </c>
      <c r="I9660" s="12">
        <v>896.87381121749036</v>
      </c>
      <c r="J9660" s="12">
        <v>858.30709315054003</v>
      </c>
      <c r="K9660" s="12">
        <v>781.91668845944957</v>
      </c>
      <c r="L9660" s="12">
        <v>616.18129318530885</v>
      </c>
      <c r="M9660" s="12">
        <v>556.91174595369046</v>
      </c>
      <c r="N9660" s="12">
        <v>588.89602637098494</v>
      </c>
      <c r="O9660" s="12">
        <v>619.9300461446112</v>
      </c>
      <c r="P9660" s="12">
        <v>621.5187590003535</v>
      </c>
      <c r="Q9660" s="12">
        <v>600.26742108414362</v>
      </c>
      <c r="R9660" s="12">
        <v>571.48278613855553</v>
      </c>
      <c r="S9660" s="12">
        <v>574.12540750150731</v>
      </c>
      <c r="T9660" s="12">
        <v>592.14436904173613</v>
      </c>
      <c r="U9660" s="12">
        <v>622.54559133268458</v>
      </c>
      <c r="V9660" s="12">
        <v>712.92879023308831</v>
      </c>
      <c r="W9660" s="12">
        <v>820.21331003989201</v>
      </c>
      <c r="X9660" s="12">
        <v>878.88352248161846</v>
      </c>
      <c r="Y9660" s="12">
        <v>914.015092229022</v>
      </c>
      <c r="Z9660" s="12">
        <v>929.73204669470238</v>
      </c>
      <c r="AA9660" s="12">
        <v>929.73204669470238</v>
      </c>
      <c r="AB9660" s="12">
        <v>929.73204669470238</v>
      </c>
      <c r="AC9660" s="12">
        <v>929.73204669470238</v>
      </c>
      <c r="AD9660" s="12">
        <v>929.73204669470238</v>
      </c>
      <c r="AE9660" s="12">
        <v>929.73204669470238</v>
      </c>
      <c r="AF9660" s="13">
        <v>882.94894028717226</v>
      </c>
    </row>
    <row r="9661" spans="2:32" x14ac:dyDescent="0.35">
      <c r="B9661" s="9" t="s">
        <v>86</v>
      </c>
      <c r="C9661" s="2" t="s">
        <v>82</v>
      </c>
      <c r="D9661" s="10" t="s">
        <v>75</v>
      </c>
      <c r="E9661" s="10">
        <v>7</v>
      </c>
      <c r="F9661" s="10">
        <v>6</v>
      </c>
      <c r="G9661" s="10">
        <v>16</v>
      </c>
      <c r="H9661" s="14" t="s">
        <v>36</v>
      </c>
      <c r="I9661" s="12">
        <v>771.12314056447133</v>
      </c>
      <c r="J9661" s="12">
        <v>690.96568820132325</v>
      </c>
      <c r="K9661" s="12">
        <v>651.57570806034641</v>
      </c>
      <c r="L9661" s="12">
        <v>593.8006060191052</v>
      </c>
      <c r="M9661" s="12">
        <v>542.98577734060757</v>
      </c>
      <c r="N9661" s="12">
        <v>512.49447853667084</v>
      </c>
      <c r="O9661" s="12">
        <v>455.13752710280659</v>
      </c>
      <c r="P9661" s="12">
        <v>386.92103375558742</v>
      </c>
      <c r="Q9661" s="12">
        <v>274.15180895916575</v>
      </c>
      <c r="R9661" s="12">
        <v>227.71166188958577</v>
      </c>
      <c r="S9661" s="12">
        <v>176.67132592903283</v>
      </c>
      <c r="T9661" s="12">
        <v>200.80268405354153</v>
      </c>
      <c r="U9661" s="12">
        <v>172.35540361117586</v>
      </c>
      <c r="V9661" s="12">
        <v>173.17365958652985</v>
      </c>
      <c r="W9661" s="12">
        <v>203.34774470283256</v>
      </c>
      <c r="X9661" s="12">
        <v>236.7925751972341</v>
      </c>
      <c r="Y9661" s="12">
        <v>266.57269199011193</v>
      </c>
      <c r="Z9661" s="12">
        <v>262.37724867153287</v>
      </c>
      <c r="AA9661" s="12">
        <v>318.63701628673954</v>
      </c>
      <c r="AB9661" s="12">
        <v>295.96341413775411</v>
      </c>
      <c r="AC9661" s="12">
        <v>346.82321454651787</v>
      </c>
      <c r="AD9661" s="12">
        <v>445.45975710726827</v>
      </c>
      <c r="AE9661" s="12">
        <v>397.6319893382497</v>
      </c>
      <c r="AF9661" s="13">
        <v>406.25565124789387</v>
      </c>
    </row>
    <row r="9662" spans="2:32" x14ac:dyDescent="0.35">
      <c r="B9662" s="9" t="s">
        <v>86</v>
      </c>
      <c r="C9662" s="2" t="s">
        <v>82</v>
      </c>
      <c r="D9662" s="10" t="s">
        <v>75</v>
      </c>
      <c r="E9662" s="10">
        <v>7</v>
      </c>
      <c r="F9662" s="10">
        <v>6</v>
      </c>
      <c r="G9662" s="10">
        <v>17</v>
      </c>
      <c r="H9662" s="14" t="s">
        <v>36</v>
      </c>
      <c r="I9662" s="12">
        <v>298.51532698854965</v>
      </c>
      <c r="J9662" s="12">
        <v>255.13887904334035</v>
      </c>
      <c r="K9662" s="12">
        <v>209.87937294569829</v>
      </c>
      <c r="L9662" s="12">
        <v>200.92224831718147</v>
      </c>
      <c r="M9662" s="12">
        <v>145.42839716728861</v>
      </c>
      <c r="N9662" s="12">
        <v>113.85371042126914</v>
      </c>
      <c r="O9662" s="12">
        <v>104.69749773907209</v>
      </c>
      <c r="P9662" s="12">
        <v>92.157927405984381</v>
      </c>
      <c r="Q9662" s="12">
        <v>67.3429956551213</v>
      </c>
      <c r="R9662" s="12">
        <v>70.388042488258961</v>
      </c>
      <c r="S9662" s="12">
        <v>40.791280296090093</v>
      </c>
      <c r="T9662" s="12">
        <v>52.827222134337262</v>
      </c>
      <c r="U9662" s="12">
        <v>42.818188943345568</v>
      </c>
      <c r="V9662" s="12">
        <v>57.902707662714448</v>
      </c>
      <c r="W9662" s="12">
        <v>51.857569095148001</v>
      </c>
      <c r="X9662" s="12">
        <v>44.484512960066901</v>
      </c>
      <c r="Y9662" s="12">
        <v>67.015778085920743</v>
      </c>
      <c r="Z9662" s="12">
        <v>73.820396706222482</v>
      </c>
      <c r="AA9662" s="12">
        <v>96.010835491318858</v>
      </c>
      <c r="AB9662" s="12">
        <v>83.482757564153246</v>
      </c>
      <c r="AC9662" s="12">
        <v>84.666824636844325</v>
      </c>
      <c r="AD9662" s="12">
        <v>76.147201432332892</v>
      </c>
      <c r="AE9662" s="12">
        <v>78.901220964413127</v>
      </c>
      <c r="AF9662" s="13">
        <v>94.438055667231041</v>
      </c>
    </row>
    <row r="9663" spans="2:32" x14ac:dyDescent="0.35">
      <c r="B9663" s="9" t="s">
        <v>86</v>
      </c>
      <c r="C9663" s="2" t="s">
        <v>82</v>
      </c>
      <c r="D9663" s="10" t="s">
        <v>75</v>
      </c>
      <c r="E9663" s="10">
        <v>7</v>
      </c>
      <c r="F9663" s="10">
        <v>6</v>
      </c>
      <c r="G9663" s="10">
        <v>18</v>
      </c>
      <c r="H9663" s="14" t="s">
        <v>36</v>
      </c>
      <c r="I9663" s="12">
        <v>103.87602355742943</v>
      </c>
      <c r="J9663" s="12">
        <v>86.986976740134224</v>
      </c>
      <c r="K9663" s="12">
        <v>76.045183461381868</v>
      </c>
      <c r="L9663" s="12">
        <v>82.381349330005762</v>
      </c>
      <c r="M9663" s="12">
        <v>108.9614880200367</v>
      </c>
      <c r="N9663" s="12">
        <v>62.156623377995572</v>
      </c>
      <c r="O9663" s="12">
        <v>63.518918373934802</v>
      </c>
      <c r="P9663" s="12">
        <v>87.589188789395095</v>
      </c>
      <c r="Q9663" s="12">
        <v>122.99339133575654</v>
      </c>
      <c r="R9663" s="12">
        <v>150.98461785222631</v>
      </c>
      <c r="S9663" s="12">
        <v>141.67488758267015</v>
      </c>
      <c r="T9663" s="12">
        <v>182.75265476474229</v>
      </c>
      <c r="U9663" s="12">
        <v>223.24131556451007</v>
      </c>
      <c r="V9663" s="12">
        <v>275.58769443716699</v>
      </c>
      <c r="W9663" s="12">
        <v>373.59449972173678</v>
      </c>
      <c r="X9663" s="12">
        <v>371.2260329452136</v>
      </c>
      <c r="Y9663" s="12">
        <v>428.81988427771216</v>
      </c>
      <c r="Z9663" s="12">
        <v>463.5086554501878</v>
      </c>
      <c r="AA9663" s="12">
        <v>489.81229450424604</v>
      </c>
      <c r="AB9663" s="12">
        <v>514.38329120784226</v>
      </c>
      <c r="AC9663" s="12">
        <v>573.2155282783599</v>
      </c>
      <c r="AD9663" s="12">
        <v>648.61535743149079</v>
      </c>
      <c r="AE9663" s="12">
        <v>646.56515213069599</v>
      </c>
      <c r="AF9663" s="13">
        <v>640.76679260665287</v>
      </c>
    </row>
    <row r="9664" spans="2:32" x14ac:dyDescent="0.35">
      <c r="B9664" s="9" t="s">
        <v>86</v>
      </c>
      <c r="C9664" s="2" t="s">
        <v>82</v>
      </c>
      <c r="D9664" s="10" t="s">
        <v>75</v>
      </c>
      <c r="E9664" s="10">
        <v>7</v>
      </c>
      <c r="F9664" s="10">
        <v>6</v>
      </c>
      <c r="G9664" s="10">
        <v>19</v>
      </c>
      <c r="H9664" s="14" t="s">
        <v>36</v>
      </c>
      <c r="I9664" s="12">
        <v>598.19779012471372</v>
      </c>
      <c r="J9664" s="12">
        <v>585.17474874393031</v>
      </c>
      <c r="K9664" s="12">
        <v>548.54524117916924</v>
      </c>
      <c r="L9664" s="12">
        <v>505.87957608764958</v>
      </c>
      <c r="M9664" s="12">
        <v>517.79505555817582</v>
      </c>
      <c r="N9664" s="12">
        <v>520.96469770096189</v>
      </c>
      <c r="O9664" s="12">
        <v>586.52829138297204</v>
      </c>
      <c r="P9664" s="12">
        <v>629.16721293075318</v>
      </c>
      <c r="Q9664" s="12">
        <v>577.34886936291002</v>
      </c>
      <c r="R9664" s="12">
        <v>569.84151756253141</v>
      </c>
      <c r="S9664" s="12">
        <v>562.46335969732513</v>
      </c>
      <c r="T9664" s="12">
        <v>587.43318113900375</v>
      </c>
      <c r="U9664" s="12">
        <v>611.21650730066335</v>
      </c>
      <c r="V9664" s="12">
        <v>775.96837881703379</v>
      </c>
      <c r="W9664" s="12">
        <v>929.73204669470238</v>
      </c>
      <c r="X9664" s="12">
        <v>929.73204669470238</v>
      </c>
      <c r="Y9664" s="12">
        <v>929.73204669470238</v>
      </c>
      <c r="Z9664" s="12">
        <v>929.73204669470238</v>
      </c>
      <c r="AA9664" s="12">
        <v>929.73204669470238</v>
      </c>
      <c r="AB9664" s="12">
        <v>929.73204669470238</v>
      </c>
      <c r="AC9664" s="12">
        <v>929.73204669470238</v>
      </c>
      <c r="AD9664" s="12">
        <v>929.73204669470238</v>
      </c>
      <c r="AE9664" s="12">
        <v>929.73204669470238</v>
      </c>
      <c r="AF9664" s="13">
        <v>929.73204669470238</v>
      </c>
    </row>
    <row r="9665" spans="2:32" x14ac:dyDescent="0.35">
      <c r="B9665" s="9" t="s">
        <v>86</v>
      </c>
      <c r="C9665" s="2" t="s">
        <v>82</v>
      </c>
      <c r="D9665" s="10" t="s">
        <v>75</v>
      </c>
      <c r="E9665" s="10">
        <v>7</v>
      </c>
      <c r="F9665" s="10">
        <v>6</v>
      </c>
      <c r="G9665" s="10">
        <v>20</v>
      </c>
      <c r="H9665" s="14" t="s">
        <v>36</v>
      </c>
      <c r="I9665" s="12">
        <v>929.73204669470238</v>
      </c>
      <c r="J9665" s="12">
        <v>929.73204669470238</v>
      </c>
      <c r="K9665" s="12">
        <v>929.73204669470238</v>
      </c>
      <c r="L9665" s="12">
        <v>929.73204669470238</v>
      </c>
      <c r="M9665" s="12">
        <v>929.73204669470238</v>
      </c>
      <c r="N9665" s="12">
        <v>929.73204669470238</v>
      </c>
      <c r="O9665" s="12">
        <v>929.73204669470238</v>
      </c>
      <c r="P9665" s="12">
        <v>929.73204669470238</v>
      </c>
      <c r="Q9665" s="12">
        <v>929.73204669470238</v>
      </c>
      <c r="R9665" s="12">
        <v>929.73204669470238</v>
      </c>
      <c r="S9665" s="12">
        <v>929.73204669470238</v>
      </c>
      <c r="T9665" s="12">
        <v>929.73204669470238</v>
      </c>
      <c r="U9665" s="12">
        <v>929.73204669470238</v>
      </c>
      <c r="V9665" s="12">
        <v>929.73204669470238</v>
      </c>
      <c r="W9665" s="12">
        <v>929.73204669470238</v>
      </c>
      <c r="X9665" s="12">
        <v>929.73204669470238</v>
      </c>
      <c r="Y9665" s="12">
        <v>929.73204669470238</v>
      </c>
      <c r="Z9665" s="12">
        <v>929.73204669470238</v>
      </c>
      <c r="AA9665" s="12">
        <v>929.73204669470238</v>
      </c>
      <c r="AB9665" s="12">
        <v>929.73204669470238</v>
      </c>
      <c r="AC9665" s="12">
        <v>929.73204669470238</v>
      </c>
      <c r="AD9665" s="12">
        <v>929.73204669470238</v>
      </c>
      <c r="AE9665" s="12">
        <v>929.73204669470238</v>
      </c>
      <c r="AF9665" s="13">
        <v>929.73204669470238</v>
      </c>
    </row>
    <row r="9666" spans="2:32" x14ac:dyDescent="0.35">
      <c r="B9666" s="9" t="s">
        <v>86</v>
      </c>
      <c r="C9666" s="2" t="s">
        <v>82</v>
      </c>
      <c r="D9666" s="10" t="s">
        <v>75</v>
      </c>
      <c r="E9666" s="10">
        <v>7</v>
      </c>
      <c r="F9666" s="10">
        <v>6</v>
      </c>
      <c r="G9666" s="10">
        <v>21</v>
      </c>
      <c r="H9666" s="14" t="s">
        <v>36</v>
      </c>
      <c r="I9666" s="12">
        <v>929.73204669470238</v>
      </c>
      <c r="J9666" s="12">
        <v>929.73204669470238</v>
      </c>
      <c r="K9666" s="12">
        <v>929.73204669470238</v>
      </c>
      <c r="L9666" s="12">
        <v>929.73204669470238</v>
      </c>
      <c r="M9666" s="12">
        <v>929.73204669470238</v>
      </c>
      <c r="N9666" s="12">
        <v>929.73204669470238</v>
      </c>
      <c r="O9666" s="12">
        <v>929.73204669470238</v>
      </c>
      <c r="P9666" s="12">
        <v>929.73204669470238</v>
      </c>
      <c r="Q9666" s="12">
        <v>929.73204669470238</v>
      </c>
      <c r="R9666" s="12">
        <v>929.73204669470238</v>
      </c>
      <c r="S9666" s="12">
        <v>929.73204669470238</v>
      </c>
      <c r="T9666" s="12">
        <v>929.73204669470238</v>
      </c>
      <c r="U9666" s="12">
        <v>929.73204669470238</v>
      </c>
      <c r="V9666" s="12">
        <v>929.73204669470238</v>
      </c>
      <c r="W9666" s="12">
        <v>929.73204669470238</v>
      </c>
      <c r="X9666" s="12">
        <v>929.73204669470238</v>
      </c>
      <c r="Y9666" s="12">
        <v>929.73204669470238</v>
      </c>
      <c r="Z9666" s="12">
        <v>929.73204669470238</v>
      </c>
      <c r="AA9666" s="12">
        <v>929.73204669470238</v>
      </c>
      <c r="AB9666" s="12">
        <v>929.73204669470238</v>
      </c>
      <c r="AC9666" s="12">
        <v>929.73204669470238</v>
      </c>
      <c r="AD9666" s="12">
        <v>929.73204669470238</v>
      </c>
      <c r="AE9666" s="12">
        <v>929.73204669470238</v>
      </c>
      <c r="AF9666" s="13">
        <v>929.73204669470238</v>
      </c>
    </row>
    <row r="9667" spans="2:32" x14ac:dyDescent="0.35">
      <c r="B9667" s="9" t="s">
        <v>86</v>
      </c>
      <c r="C9667" s="2" t="s">
        <v>82</v>
      </c>
      <c r="D9667" s="10" t="s">
        <v>75</v>
      </c>
      <c r="E9667" s="10">
        <v>7</v>
      </c>
      <c r="F9667" s="10">
        <v>6</v>
      </c>
      <c r="G9667" s="10">
        <v>22</v>
      </c>
      <c r="H9667" s="14" t="s">
        <v>36</v>
      </c>
      <c r="I9667" s="12">
        <v>929.73204669470238</v>
      </c>
      <c r="J9667" s="12">
        <v>929.73204669470238</v>
      </c>
      <c r="K9667" s="12">
        <v>929.73204669470238</v>
      </c>
      <c r="L9667" s="12">
        <v>929.73204669470238</v>
      </c>
      <c r="M9667" s="12">
        <v>929.73204669470238</v>
      </c>
      <c r="N9667" s="12">
        <v>929.73204669470238</v>
      </c>
      <c r="O9667" s="12">
        <v>929.73204669470238</v>
      </c>
      <c r="P9667" s="12">
        <v>929.73204669470238</v>
      </c>
      <c r="Q9667" s="12">
        <v>929.73204669470238</v>
      </c>
      <c r="R9667" s="12">
        <v>929.73204669470238</v>
      </c>
      <c r="S9667" s="12">
        <v>929.73204669470238</v>
      </c>
      <c r="T9667" s="12">
        <v>929.73204669470238</v>
      </c>
      <c r="U9667" s="12">
        <v>929.73204669470238</v>
      </c>
      <c r="V9667" s="12">
        <v>929.73204669470238</v>
      </c>
      <c r="W9667" s="12">
        <v>929.73204669470238</v>
      </c>
      <c r="X9667" s="12">
        <v>929.73204669470238</v>
      </c>
      <c r="Y9667" s="12">
        <v>929.73204669470238</v>
      </c>
      <c r="Z9667" s="12">
        <v>929.73204669470238</v>
      </c>
      <c r="AA9667" s="12">
        <v>929.73204669470238</v>
      </c>
      <c r="AB9667" s="12">
        <v>929.73204669470238</v>
      </c>
      <c r="AC9667" s="12">
        <v>929.73204669470238</v>
      </c>
      <c r="AD9667" s="12">
        <v>929.73204669470238</v>
      </c>
      <c r="AE9667" s="12">
        <v>929.73204669470238</v>
      </c>
      <c r="AF9667" s="13">
        <v>929.73204669470238</v>
      </c>
    </row>
    <row r="9668" spans="2:32" x14ac:dyDescent="0.35">
      <c r="B9668" s="9" t="s">
        <v>86</v>
      </c>
      <c r="C9668" s="2" t="s">
        <v>82</v>
      </c>
      <c r="D9668" s="10" t="s">
        <v>75</v>
      </c>
      <c r="E9668" s="10">
        <v>7</v>
      </c>
      <c r="F9668" s="10">
        <v>6</v>
      </c>
      <c r="G9668" s="10">
        <v>23</v>
      </c>
      <c r="H9668" s="14" t="s">
        <v>36</v>
      </c>
      <c r="I9668" s="12">
        <v>929.73204669470238</v>
      </c>
      <c r="J9668" s="12">
        <v>929.73204669470238</v>
      </c>
      <c r="K9668" s="12">
        <v>929.73204669470238</v>
      </c>
      <c r="L9668" s="12">
        <v>929.73204669470238</v>
      </c>
      <c r="M9668" s="12">
        <v>929.73204669470238</v>
      </c>
      <c r="N9668" s="12">
        <v>929.73204669470238</v>
      </c>
      <c r="O9668" s="12">
        <v>929.73204669470238</v>
      </c>
      <c r="P9668" s="12">
        <v>929.73204669470238</v>
      </c>
      <c r="Q9668" s="12">
        <v>929.73204669470238</v>
      </c>
      <c r="R9668" s="12">
        <v>929.73204669470238</v>
      </c>
      <c r="S9668" s="12">
        <v>929.73204669470238</v>
      </c>
      <c r="T9668" s="12">
        <v>881.45895235408534</v>
      </c>
      <c r="U9668" s="12">
        <v>777.16990902462908</v>
      </c>
      <c r="V9668" s="12">
        <v>678.26915754856554</v>
      </c>
      <c r="W9668" s="12">
        <v>567.30014911890544</v>
      </c>
      <c r="X9668" s="12">
        <v>506.87816803610809</v>
      </c>
      <c r="Y9668" s="12">
        <v>461.56229759161988</v>
      </c>
      <c r="Z9668" s="12">
        <v>395.94378650822722</v>
      </c>
      <c r="AA9668" s="12">
        <v>315.35547702811476</v>
      </c>
      <c r="AB9668" s="12">
        <v>229.33071070539015</v>
      </c>
      <c r="AC9668" s="12">
        <v>150.97816480809018</v>
      </c>
      <c r="AD9668" s="12">
        <v>88.633442677736653</v>
      </c>
      <c r="AE9668" s="12">
        <v>46.839948911640676</v>
      </c>
      <c r="AF9668" s="13">
        <v>4.9457479491836933</v>
      </c>
    </row>
    <row r="9669" spans="2:32" x14ac:dyDescent="0.35">
      <c r="B9669" s="9" t="s">
        <v>86</v>
      </c>
      <c r="C9669" s="2" t="s">
        <v>82</v>
      </c>
      <c r="D9669" s="10" t="s">
        <v>75</v>
      </c>
      <c r="E9669" s="10">
        <v>7</v>
      </c>
      <c r="F9669" s="10">
        <v>6</v>
      </c>
      <c r="G9669" s="10">
        <v>24</v>
      </c>
      <c r="H9669" s="14" t="s">
        <v>36</v>
      </c>
      <c r="I9669" s="12">
        <v>0</v>
      </c>
      <c r="J9669" s="12">
        <v>0</v>
      </c>
      <c r="K9669" s="12">
        <v>0</v>
      </c>
      <c r="L9669" s="12">
        <v>3.6693413348224305E-2</v>
      </c>
      <c r="M9669" s="12">
        <v>5.509253687561297</v>
      </c>
      <c r="N9669" s="12">
        <v>29.295959693454616</v>
      </c>
      <c r="O9669" s="12">
        <v>60.941205820263278</v>
      </c>
      <c r="P9669" s="12">
        <v>112.20371859357209</v>
      </c>
      <c r="Q9669" s="12">
        <v>147.44229577904113</v>
      </c>
      <c r="R9669" s="12">
        <v>169.11692345375656</v>
      </c>
      <c r="S9669" s="12">
        <v>141.01621139722039</v>
      </c>
      <c r="T9669" s="12">
        <v>130.36927899342598</v>
      </c>
      <c r="U9669" s="12">
        <v>124.39692011951523</v>
      </c>
      <c r="V9669" s="12">
        <v>91.999561719744477</v>
      </c>
      <c r="W9669" s="12">
        <v>55.828220288625246</v>
      </c>
      <c r="X9669" s="12">
        <v>57.72821352402427</v>
      </c>
      <c r="Y9669" s="12">
        <v>40.538759207495069</v>
      </c>
      <c r="Z9669" s="12">
        <v>21.805765423118444</v>
      </c>
      <c r="AA9669" s="12">
        <v>17.693683626368525</v>
      </c>
      <c r="AB9669" s="12">
        <v>3.3188386437286956</v>
      </c>
      <c r="AC9669" s="12">
        <v>0.24858780656127127</v>
      </c>
      <c r="AD9669" s="12">
        <v>0.11864875651869519</v>
      </c>
      <c r="AE9669" s="12">
        <v>5.10078769757377E-2</v>
      </c>
      <c r="AF9669" s="13">
        <v>2.2761005658914444</v>
      </c>
    </row>
    <row r="9670" spans="2:32" x14ac:dyDescent="0.35">
      <c r="B9670" s="9" t="s">
        <v>86</v>
      </c>
      <c r="C9670" s="2" t="s">
        <v>82</v>
      </c>
      <c r="D9670" s="10" t="s">
        <v>75</v>
      </c>
      <c r="E9670" s="10">
        <v>7</v>
      </c>
      <c r="F9670" s="10">
        <v>6</v>
      </c>
      <c r="G9670" s="10">
        <v>25</v>
      </c>
      <c r="H9670" s="14" t="s">
        <v>36</v>
      </c>
      <c r="I9670" s="12">
        <v>6.3709445008786988E-2</v>
      </c>
      <c r="J9670" s="12">
        <v>0</v>
      </c>
      <c r="K9670" s="12">
        <v>0</v>
      </c>
      <c r="L9670" s="12">
        <v>0</v>
      </c>
      <c r="M9670" s="12">
        <v>0</v>
      </c>
      <c r="N9670" s="12">
        <v>4.912784203108548</v>
      </c>
      <c r="O9670" s="12">
        <v>10.425566379445485</v>
      </c>
      <c r="P9670" s="12">
        <v>30.649281964364775</v>
      </c>
      <c r="Q9670" s="12">
        <v>39.111347507811843</v>
      </c>
      <c r="R9670" s="12">
        <v>20.37391725559177</v>
      </c>
      <c r="S9670" s="12">
        <v>2.5604744970077718E-2</v>
      </c>
      <c r="T9670" s="12">
        <v>0</v>
      </c>
      <c r="U9670" s="12">
        <v>0</v>
      </c>
      <c r="V9670" s="12">
        <v>0</v>
      </c>
      <c r="W9670" s="12">
        <v>0</v>
      </c>
      <c r="X9670" s="12">
        <v>0.13901158877654515</v>
      </c>
      <c r="Y9670" s="12">
        <v>12.24844220321577</v>
      </c>
      <c r="Z9670" s="12">
        <v>46.425028984220809</v>
      </c>
      <c r="AA9670" s="12">
        <v>64.903187814627643</v>
      </c>
      <c r="AB9670" s="12">
        <v>72.824931490490073</v>
      </c>
      <c r="AC9670" s="12">
        <v>77.685196354848472</v>
      </c>
      <c r="AD9670" s="12">
        <v>92.991185045798119</v>
      </c>
      <c r="AE9670" s="12">
        <v>97.549337676324043</v>
      </c>
      <c r="AF9670" s="13">
        <v>104.66352778379509</v>
      </c>
    </row>
    <row r="9671" spans="2:32" x14ac:dyDescent="0.35">
      <c r="B9671" s="9" t="s">
        <v>86</v>
      </c>
      <c r="C9671" s="2" t="s">
        <v>82</v>
      </c>
      <c r="D9671" s="10" t="s">
        <v>75</v>
      </c>
      <c r="E9671" s="10">
        <v>7</v>
      </c>
      <c r="F9671" s="10">
        <v>6</v>
      </c>
      <c r="G9671" s="10">
        <v>26</v>
      </c>
      <c r="H9671" s="14" t="s">
        <v>36</v>
      </c>
      <c r="I9671" s="12">
        <v>85.685066769958112</v>
      </c>
      <c r="J9671" s="12">
        <v>103.3371195300828</v>
      </c>
      <c r="K9671" s="12">
        <v>100.85870152989524</v>
      </c>
      <c r="L9671" s="12">
        <v>105.78983345884865</v>
      </c>
      <c r="M9671" s="12">
        <v>124.28804994705891</v>
      </c>
      <c r="N9671" s="12">
        <v>146.10167585982859</v>
      </c>
      <c r="O9671" s="12">
        <v>162.16704481417148</v>
      </c>
      <c r="P9671" s="12">
        <v>177.17082148194677</v>
      </c>
      <c r="Q9671" s="12">
        <v>175.14079025985495</v>
      </c>
      <c r="R9671" s="12">
        <v>179.1451037248035</v>
      </c>
      <c r="S9671" s="12">
        <v>188.15514996785677</v>
      </c>
      <c r="T9671" s="12">
        <v>197.56741378663244</v>
      </c>
      <c r="U9671" s="12">
        <v>226.06418974278191</v>
      </c>
      <c r="V9671" s="12">
        <v>280.69867170829065</v>
      </c>
      <c r="W9671" s="12">
        <v>346.2092107233081</v>
      </c>
      <c r="X9671" s="12">
        <v>421.62374217287157</v>
      </c>
      <c r="Y9671" s="12">
        <v>495.5999765686625</v>
      </c>
      <c r="Z9671" s="12">
        <v>547.95252574898529</v>
      </c>
      <c r="AA9671" s="12">
        <v>586.3297771180105</v>
      </c>
      <c r="AB9671" s="12">
        <v>468.64704152733253</v>
      </c>
      <c r="AC9671" s="12">
        <v>519.05655916049693</v>
      </c>
      <c r="AD9671" s="12">
        <v>549.14717049196031</v>
      </c>
      <c r="AE9671" s="12">
        <v>622.96264425729566</v>
      </c>
      <c r="AF9671" s="13">
        <v>687.51317653621322</v>
      </c>
    </row>
    <row r="9672" spans="2:32" x14ac:dyDescent="0.35">
      <c r="B9672" s="9" t="s">
        <v>86</v>
      </c>
      <c r="C9672" s="2" t="s">
        <v>82</v>
      </c>
      <c r="D9672" s="10" t="s">
        <v>75</v>
      </c>
      <c r="E9672" s="10">
        <v>7</v>
      </c>
      <c r="F9672" s="10">
        <v>6</v>
      </c>
      <c r="G9672" s="10">
        <v>27</v>
      </c>
      <c r="H9672" s="14" t="s">
        <v>36</v>
      </c>
      <c r="I9672" s="12">
        <v>756.43208706392716</v>
      </c>
      <c r="J9672" s="12">
        <v>787.43590392994849</v>
      </c>
      <c r="K9672" s="12">
        <v>800.56325843655497</v>
      </c>
      <c r="L9672" s="12">
        <v>804.63665938949396</v>
      </c>
      <c r="M9672" s="12">
        <v>749.86781107456943</v>
      </c>
      <c r="N9672" s="12">
        <v>684.13670434994162</v>
      </c>
      <c r="O9672" s="12">
        <v>575.66256253039228</v>
      </c>
      <c r="P9672" s="12">
        <v>526.40238527879603</v>
      </c>
      <c r="Q9672" s="12">
        <v>501.05459507157468</v>
      </c>
      <c r="R9672" s="12">
        <v>503.54257621706711</v>
      </c>
      <c r="S9672" s="12">
        <v>545.93385388035881</v>
      </c>
      <c r="T9672" s="12">
        <v>614.74126644960245</v>
      </c>
      <c r="U9672" s="12">
        <v>674.09097778620549</v>
      </c>
      <c r="V9672" s="12">
        <v>724.42006520947177</v>
      </c>
      <c r="W9672" s="12">
        <v>779.11679909302256</v>
      </c>
      <c r="X9672" s="12">
        <v>809.18326140364775</v>
      </c>
      <c r="Y9672" s="12">
        <v>821.23102827895832</v>
      </c>
      <c r="Z9672" s="12">
        <v>896.07316806105405</v>
      </c>
      <c r="AA9672" s="12">
        <v>929.73204669470238</v>
      </c>
      <c r="AB9672" s="12">
        <v>929.73204669470238</v>
      </c>
      <c r="AC9672" s="12">
        <v>929.73204669470238</v>
      </c>
      <c r="AD9672" s="12">
        <v>929.73204669470238</v>
      </c>
      <c r="AE9672" s="12">
        <v>929.73204669470238</v>
      </c>
      <c r="AF9672" s="13">
        <v>929.73204669470238</v>
      </c>
    </row>
    <row r="9673" spans="2:32" x14ac:dyDescent="0.35">
      <c r="B9673" s="9" t="s">
        <v>86</v>
      </c>
      <c r="C9673" s="2" t="s">
        <v>82</v>
      </c>
      <c r="D9673" s="10" t="s">
        <v>75</v>
      </c>
      <c r="E9673" s="10">
        <v>7</v>
      </c>
      <c r="F9673" s="10">
        <v>6</v>
      </c>
      <c r="G9673" s="10">
        <v>28</v>
      </c>
      <c r="H9673" s="14" t="s">
        <v>36</v>
      </c>
      <c r="I9673" s="12">
        <v>929.73204669470238</v>
      </c>
      <c r="J9673" s="12">
        <v>929.73204669470238</v>
      </c>
      <c r="K9673" s="12">
        <v>929.73204669470238</v>
      </c>
      <c r="L9673" s="12">
        <v>929.73204669470238</v>
      </c>
      <c r="M9673" s="12">
        <v>929.73204669470238</v>
      </c>
      <c r="N9673" s="12">
        <v>929.73204669470238</v>
      </c>
      <c r="O9673" s="12">
        <v>929.73204669470238</v>
      </c>
      <c r="P9673" s="12">
        <v>929.73204669470238</v>
      </c>
      <c r="Q9673" s="12">
        <v>929.73204669470238</v>
      </c>
      <c r="R9673" s="12">
        <v>929.73204669470238</v>
      </c>
      <c r="S9673" s="12">
        <v>929.73204669470238</v>
      </c>
      <c r="T9673" s="12">
        <v>929.73204669470238</v>
      </c>
      <c r="U9673" s="12">
        <v>929.73204669470238</v>
      </c>
      <c r="V9673" s="12">
        <v>929.73204669470238</v>
      </c>
      <c r="W9673" s="12">
        <v>929.73204669470238</v>
      </c>
      <c r="X9673" s="12">
        <v>929.73204669470238</v>
      </c>
      <c r="Y9673" s="12">
        <v>929.73204669470238</v>
      </c>
      <c r="Z9673" s="12">
        <v>929.73204669470238</v>
      </c>
      <c r="AA9673" s="12">
        <v>929.73204669470238</v>
      </c>
      <c r="AB9673" s="12">
        <v>929.73204669470238</v>
      </c>
      <c r="AC9673" s="12">
        <v>929.73204669470238</v>
      </c>
      <c r="AD9673" s="12">
        <v>929.73204669470238</v>
      </c>
      <c r="AE9673" s="12">
        <v>929.73204669470238</v>
      </c>
      <c r="AF9673" s="13">
        <v>929.73204669470238</v>
      </c>
    </row>
    <row r="9674" spans="2:32" x14ac:dyDescent="0.35">
      <c r="B9674" s="9" t="s">
        <v>86</v>
      </c>
      <c r="C9674" s="2" t="s">
        <v>82</v>
      </c>
      <c r="D9674" s="10" t="s">
        <v>75</v>
      </c>
      <c r="E9674" s="10">
        <v>7</v>
      </c>
      <c r="F9674" s="10">
        <v>6</v>
      </c>
      <c r="G9674" s="10">
        <v>29</v>
      </c>
      <c r="H9674" s="14" t="s">
        <v>36</v>
      </c>
      <c r="I9674" s="12">
        <v>929.73204669470238</v>
      </c>
      <c r="J9674" s="12">
        <v>929.73204669470238</v>
      </c>
      <c r="K9674" s="12">
        <v>929.73204669470238</v>
      </c>
      <c r="L9674" s="12">
        <v>929.73204669470238</v>
      </c>
      <c r="M9674" s="12">
        <v>929.73204669470238</v>
      </c>
      <c r="N9674" s="12">
        <v>929.73204669470238</v>
      </c>
      <c r="O9674" s="12">
        <v>929.73204669470238</v>
      </c>
      <c r="P9674" s="12">
        <v>929.73204669470238</v>
      </c>
      <c r="Q9674" s="12">
        <v>929.73204669470238</v>
      </c>
      <c r="R9674" s="12">
        <v>929.73204669470238</v>
      </c>
      <c r="S9674" s="12">
        <v>929.73204669470238</v>
      </c>
      <c r="T9674" s="12">
        <v>929.73204669470238</v>
      </c>
      <c r="U9674" s="12">
        <v>929.73204669470238</v>
      </c>
      <c r="V9674" s="12">
        <v>929.73204669470238</v>
      </c>
      <c r="W9674" s="12">
        <v>929.73204669470238</v>
      </c>
      <c r="X9674" s="12">
        <v>929.73204669470238</v>
      </c>
      <c r="Y9674" s="12">
        <v>929.73204669470238</v>
      </c>
      <c r="Z9674" s="12">
        <v>929.73204669470238</v>
      </c>
      <c r="AA9674" s="12">
        <v>929.73204669470238</v>
      </c>
      <c r="AB9674" s="12">
        <v>929.73204669470238</v>
      </c>
      <c r="AC9674" s="12">
        <v>929.73204669470238</v>
      </c>
      <c r="AD9674" s="12">
        <v>929.73204669470238</v>
      </c>
      <c r="AE9674" s="12">
        <v>929.73204669470238</v>
      </c>
      <c r="AF9674" s="13">
        <v>860.42595351884131</v>
      </c>
    </row>
    <row r="9675" spans="2:32" x14ac:dyDescent="0.35">
      <c r="B9675" s="9" t="s">
        <v>86</v>
      </c>
      <c r="C9675" s="2" t="s">
        <v>82</v>
      </c>
      <c r="D9675" s="10" t="s">
        <v>75</v>
      </c>
      <c r="E9675" s="10">
        <v>7</v>
      </c>
      <c r="F9675" s="10">
        <v>6</v>
      </c>
      <c r="G9675" s="10">
        <v>30</v>
      </c>
      <c r="H9675" s="14" t="s">
        <v>36</v>
      </c>
      <c r="I9675" s="12">
        <v>779.01488091141402</v>
      </c>
      <c r="J9675" s="12">
        <v>722.98057068359105</v>
      </c>
      <c r="K9675" s="12">
        <v>694.67053385001054</v>
      </c>
      <c r="L9675" s="12">
        <v>645.18147311027792</v>
      </c>
      <c r="M9675" s="12">
        <v>592.76492569842344</v>
      </c>
      <c r="N9675" s="12">
        <v>538.87452296382116</v>
      </c>
      <c r="O9675" s="12">
        <v>424.60701108734332</v>
      </c>
      <c r="P9675" s="12">
        <v>288.23662557364366</v>
      </c>
      <c r="Q9675" s="12">
        <v>166.1660195493067</v>
      </c>
      <c r="R9675" s="12">
        <v>81.262802276317217</v>
      </c>
      <c r="S9675" s="12">
        <v>42.223735515449135</v>
      </c>
      <c r="T9675" s="12">
        <v>2.2136007337021431</v>
      </c>
      <c r="U9675" s="12">
        <v>0</v>
      </c>
      <c r="V9675" s="12">
        <v>0</v>
      </c>
      <c r="W9675" s="12">
        <v>0</v>
      </c>
      <c r="X9675" s="12">
        <v>0</v>
      </c>
      <c r="Y9675" s="12">
        <v>0</v>
      </c>
      <c r="Z9675" s="12">
        <v>0</v>
      </c>
      <c r="AA9675" s="12">
        <v>0</v>
      </c>
      <c r="AB9675" s="12">
        <v>0</v>
      </c>
      <c r="AC9675" s="12">
        <v>0</v>
      </c>
      <c r="AD9675" s="12">
        <v>0</v>
      </c>
      <c r="AE9675" s="12">
        <v>0</v>
      </c>
      <c r="AF9675" s="13">
        <v>0</v>
      </c>
    </row>
    <row r="9676" spans="2:32" x14ac:dyDescent="0.35">
      <c r="B9676" s="9" t="s">
        <v>86</v>
      </c>
      <c r="C9676" s="2" t="s">
        <v>82</v>
      </c>
      <c r="D9676" s="10" t="s">
        <v>75</v>
      </c>
      <c r="E9676" s="10">
        <v>7</v>
      </c>
      <c r="F9676" s="10">
        <v>7</v>
      </c>
      <c r="G9676" s="10">
        <v>1</v>
      </c>
      <c r="H9676" s="14" t="s">
        <v>36</v>
      </c>
      <c r="I9676" s="12">
        <v>0</v>
      </c>
      <c r="J9676" s="12">
        <v>0</v>
      </c>
      <c r="K9676" s="12">
        <v>0</v>
      </c>
      <c r="L9676" s="12">
        <v>0</v>
      </c>
      <c r="M9676" s="12">
        <v>0.249898272558012</v>
      </c>
      <c r="N9676" s="12">
        <v>2.1742863315142915</v>
      </c>
      <c r="O9676" s="12">
        <v>4.3715564354007963</v>
      </c>
      <c r="P9676" s="12">
        <v>14.772223814732415</v>
      </c>
      <c r="Q9676" s="12">
        <v>26.461998503463992</v>
      </c>
      <c r="R9676" s="12">
        <v>25.618755692585729</v>
      </c>
      <c r="S9676" s="12">
        <v>7.979909947967621</v>
      </c>
      <c r="T9676" s="12">
        <v>0</v>
      </c>
      <c r="U9676" s="12">
        <v>0</v>
      </c>
      <c r="V9676" s="12">
        <v>1.0282220580914634E-2</v>
      </c>
      <c r="W9676" s="12">
        <v>0</v>
      </c>
      <c r="X9676" s="12">
        <v>0</v>
      </c>
      <c r="Y9676" s="12">
        <v>0.65251776674770656</v>
      </c>
      <c r="Z9676" s="12">
        <v>30.886882467340381</v>
      </c>
      <c r="AA9676" s="12">
        <v>30.2766020339653</v>
      </c>
      <c r="AB9676" s="12">
        <v>32.923770048826484</v>
      </c>
      <c r="AC9676" s="12">
        <v>53.723592375270314</v>
      </c>
      <c r="AD9676" s="12">
        <v>35.500673893036378</v>
      </c>
      <c r="AE9676" s="12">
        <v>31.530629751391494</v>
      </c>
      <c r="AF9676" s="13">
        <v>27.521873581765799</v>
      </c>
    </row>
    <row r="9677" spans="2:32" x14ac:dyDescent="0.35">
      <c r="B9677" s="9" t="s">
        <v>86</v>
      </c>
      <c r="C9677" s="2" t="s">
        <v>82</v>
      </c>
      <c r="D9677" s="10" t="s">
        <v>75</v>
      </c>
      <c r="E9677" s="10">
        <v>7</v>
      </c>
      <c r="F9677" s="10">
        <v>7</v>
      </c>
      <c r="G9677" s="10">
        <v>2</v>
      </c>
      <c r="H9677" s="14" t="s">
        <v>36</v>
      </c>
      <c r="I9677" s="12">
        <v>25.066238735793497</v>
      </c>
      <c r="J9677" s="12">
        <v>44.861629358309742</v>
      </c>
      <c r="K9677" s="12">
        <v>48.245789481828716</v>
      </c>
      <c r="L9677" s="12">
        <v>48.378550885988609</v>
      </c>
      <c r="M9677" s="12">
        <v>43.622520147558319</v>
      </c>
      <c r="N9677" s="12">
        <v>43.164154435231893</v>
      </c>
      <c r="O9677" s="12">
        <v>36.756518608070422</v>
      </c>
      <c r="P9677" s="12">
        <v>29.847873756303809</v>
      </c>
      <c r="Q9677" s="12">
        <v>24.196986248632033</v>
      </c>
      <c r="R9677" s="12">
        <v>17.618180515246042</v>
      </c>
      <c r="S9677" s="12">
        <v>32.480223053832567</v>
      </c>
      <c r="T9677" s="12">
        <v>26.116436326836197</v>
      </c>
      <c r="U9677" s="12">
        <v>37.710342562836367</v>
      </c>
      <c r="V9677" s="12">
        <v>35.377691844422507</v>
      </c>
      <c r="W9677" s="12">
        <v>32.120345264473059</v>
      </c>
      <c r="X9677" s="12">
        <v>27.879836663119679</v>
      </c>
      <c r="Y9677" s="12">
        <v>43.051454846764827</v>
      </c>
      <c r="Z9677" s="12">
        <v>55.924188530698999</v>
      </c>
      <c r="AA9677" s="12">
        <v>56.915919961873449</v>
      </c>
      <c r="AB9677" s="12">
        <v>41.730693006671281</v>
      </c>
      <c r="AC9677" s="12">
        <v>67.378986344579687</v>
      </c>
      <c r="AD9677" s="12">
        <v>54.953022019818164</v>
      </c>
      <c r="AE9677" s="12">
        <v>47.433391972446216</v>
      </c>
      <c r="AF9677" s="13">
        <v>37.739073577641989</v>
      </c>
    </row>
    <row r="9678" spans="2:32" x14ac:dyDescent="0.35">
      <c r="B9678" s="9" t="s">
        <v>86</v>
      </c>
      <c r="C9678" s="2" t="s">
        <v>82</v>
      </c>
      <c r="D9678" s="10" t="s">
        <v>75</v>
      </c>
      <c r="E9678" s="10">
        <v>7</v>
      </c>
      <c r="F9678" s="10">
        <v>7</v>
      </c>
      <c r="G9678" s="10">
        <v>3</v>
      </c>
      <c r="H9678" s="14" t="s">
        <v>36</v>
      </c>
      <c r="I9678" s="12">
        <v>32.818729292381413</v>
      </c>
      <c r="J9678" s="12">
        <v>34.500476999322963</v>
      </c>
      <c r="K9678" s="12">
        <v>17.227153898474665</v>
      </c>
      <c r="L9678" s="12">
        <v>4.5538138730806734</v>
      </c>
      <c r="M9678" s="12">
        <v>0</v>
      </c>
      <c r="N9678" s="12">
        <v>0</v>
      </c>
      <c r="O9678" s="12">
        <v>0</v>
      </c>
      <c r="P9678" s="12">
        <v>0</v>
      </c>
      <c r="Q9678" s="12">
        <v>0</v>
      </c>
      <c r="R9678" s="12">
        <v>0</v>
      </c>
      <c r="S9678" s="12">
        <v>0</v>
      </c>
      <c r="T9678" s="12">
        <v>0</v>
      </c>
      <c r="U9678" s="12">
        <v>0.10524154514040379</v>
      </c>
      <c r="V9678" s="12">
        <v>0</v>
      </c>
      <c r="W9678" s="12">
        <v>1.3588659067037823</v>
      </c>
      <c r="X9678" s="12">
        <v>8.0202326383016942</v>
      </c>
      <c r="Y9678" s="12">
        <v>10.201877134470655</v>
      </c>
      <c r="Z9678" s="12">
        <v>26.50867081043841</v>
      </c>
      <c r="AA9678" s="12">
        <v>41.949040403415772</v>
      </c>
      <c r="AB9678" s="12">
        <v>78.31221437145085</v>
      </c>
      <c r="AC9678" s="12">
        <v>126.46808118219415</v>
      </c>
      <c r="AD9678" s="12">
        <v>150.98079259410414</v>
      </c>
      <c r="AE9678" s="12">
        <v>164.40846312638132</v>
      </c>
      <c r="AF9678" s="13">
        <v>139.62902311826508</v>
      </c>
    </row>
    <row r="9679" spans="2:32" x14ac:dyDescent="0.35">
      <c r="B9679" s="9" t="s">
        <v>86</v>
      </c>
      <c r="C9679" s="2" t="s">
        <v>82</v>
      </c>
      <c r="D9679" s="10" t="s">
        <v>75</v>
      </c>
      <c r="E9679" s="10">
        <v>7</v>
      </c>
      <c r="F9679" s="10">
        <v>7</v>
      </c>
      <c r="G9679" s="10">
        <v>4</v>
      </c>
      <c r="H9679" s="14" t="s">
        <v>36</v>
      </c>
      <c r="I9679" s="12">
        <v>115.32769879647404</v>
      </c>
      <c r="J9679" s="12">
        <v>78.098498863345085</v>
      </c>
      <c r="K9679" s="12">
        <v>54.992334862797549</v>
      </c>
      <c r="L9679" s="12">
        <v>28.005641918542974</v>
      </c>
      <c r="M9679" s="12">
        <v>19.72371692740494</v>
      </c>
      <c r="N9679" s="12">
        <v>0.15927361658240619</v>
      </c>
      <c r="O9679" s="12">
        <v>0</v>
      </c>
      <c r="P9679" s="12">
        <v>0.27399093450649231</v>
      </c>
      <c r="Q9679" s="12">
        <v>0</v>
      </c>
      <c r="R9679" s="12">
        <v>0.63628796574668967</v>
      </c>
      <c r="S9679" s="12">
        <v>7.7419069743047367E-2</v>
      </c>
      <c r="T9679" s="12">
        <v>1.2600760535730799E-2</v>
      </c>
      <c r="U9679" s="12">
        <v>0.40009932604381598</v>
      </c>
      <c r="V9679" s="12">
        <v>0.38840584719548721</v>
      </c>
      <c r="W9679" s="12">
        <v>12.517897335305799</v>
      </c>
      <c r="X9679" s="12">
        <v>27.279133927661352</v>
      </c>
      <c r="Y9679" s="12">
        <v>46.013942630701166</v>
      </c>
      <c r="Z9679" s="12">
        <v>53.335486675706058</v>
      </c>
      <c r="AA9679" s="12">
        <v>57.856642407572387</v>
      </c>
      <c r="AB9679" s="12">
        <v>70.202667153368182</v>
      </c>
      <c r="AC9679" s="12">
        <v>74.911817690360806</v>
      </c>
      <c r="AD9679" s="12">
        <v>101.34196468312754</v>
      </c>
      <c r="AE9679" s="12">
        <v>80.06552974732756</v>
      </c>
      <c r="AF9679" s="13">
        <v>67.849850672030001</v>
      </c>
    </row>
    <row r="9680" spans="2:32" x14ac:dyDescent="0.35">
      <c r="B9680" s="9" t="s">
        <v>86</v>
      </c>
      <c r="C9680" s="2" t="s">
        <v>82</v>
      </c>
      <c r="D9680" s="10" t="s">
        <v>75</v>
      </c>
      <c r="E9680" s="10">
        <v>7</v>
      </c>
      <c r="F9680" s="10">
        <v>7</v>
      </c>
      <c r="G9680" s="10">
        <v>5</v>
      </c>
      <c r="H9680" s="14" t="s">
        <v>36</v>
      </c>
      <c r="I9680" s="12">
        <v>57.540010824434823</v>
      </c>
      <c r="J9680" s="12">
        <v>52.695167571352073</v>
      </c>
      <c r="K9680" s="12">
        <v>66.315984533552282</v>
      </c>
      <c r="L9680" s="12">
        <v>85.496356807878556</v>
      </c>
      <c r="M9680" s="12">
        <v>112.69625383985974</v>
      </c>
      <c r="N9680" s="12">
        <v>121.5741457305858</v>
      </c>
      <c r="O9680" s="12">
        <v>156.99629372700582</v>
      </c>
      <c r="P9680" s="12">
        <v>158.44749686905067</v>
      </c>
      <c r="Q9680" s="12">
        <v>137.48830056822021</v>
      </c>
      <c r="R9680" s="12">
        <v>140.84302699364846</v>
      </c>
      <c r="S9680" s="12">
        <v>110.71410487051809</v>
      </c>
      <c r="T9680" s="12">
        <v>131.20566336596534</v>
      </c>
      <c r="U9680" s="12">
        <v>254.25722357250783</v>
      </c>
      <c r="V9680" s="12">
        <v>261.86868892002673</v>
      </c>
      <c r="W9680" s="12">
        <v>334.16074532260194</v>
      </c>
      <c r="X9680" s="12">
        <v>566.07533473143917</v>
      </c>
      <c r="Y9680" s="12">
        <v>677.15517585728799</v>
      </c>
      <c r="Z9680" s="12">
        <v>917.37899095816317</v>
      </c>
      <c r="AA9680" s="12">
        <v>689.94836911962534</v>
      </c>
      <c r="AB9680" s="12">
        <v>929.73204669470238</v>
      </c>
      <c r="AC9680" s="12">
        <v>929.73204669470238</v>
      </c>
      <c r="AD9680" s="12">
        <v>929.73204669470238</v>
      </c>
      <c r="AE9680" s="12">
        <v>929.73204669470238</v>
      </c>
      <c r="AF9680" s="13">
        <v>929.73204669470238</v>
      </c>
    </row>
    <row r="9681" spans="2:32" x14ac:dyDescent="0.35">
      <c r="B9681" s="9" t="s">
        <v>86</v>
      </c>
      <c r="C9681" s="2" t="s">
        <v>82</v>
      </c>
      <c r="D9681" s="10" t="s">
        <v>75</v>
      </c>
      <c r="E9681" s="10">
        <v>7</v>
      </c>
      <c r="F9681" s="10">
        <v>7</v>
      </c>
      <c r="G9681" s="10">
        <v>6</v>
      </c>
      <c r="H9681" s="14" t="s">
        <v>36</v>
      </c>
      <c r="I9681" s="12">
        <v>929.73204669470238</v>
      </c>
      <c r="J9681" s="12">
        <v>929.73204669470238</v>
      </c>
      <c r="K9681" s="12">
        <v>929.73204669470238</v>
      </c>
      <c r="L9681" s="12">
        <v>929.73204669470238</v>
      </c>
      <c r="M9681" s="12">
        <v>929.73204669470238</v>
      </c>
      <c r="N9681" s="12">
        <v>929.73204669470238</v>
      </c>
      <c r="O9681" s="12">
        <v>929.73204669470238</v>
      </c>
      <c r="P9681" s="12">
        <v>929.73204669470238</v>
      </c>
      <c r="Q9681" s="12">
        <v>929.73204669470238</v>
      </c>
      <c r="R9681" s="12">
        <v>929.73204669470238</v>
      </c>
      <c r="S9681" s="12">
        <v>929.73204669470238</v>
      </c>
      <c r="T9681" s="12">
        <v>929.73204669470238</v>
      </c>
      <c r="U9681" s="12">
        <v>929.73204669470238</v>
      </c>
      <c r="V9681" s="12">
        <v>929.73204669470238</v>
      </c>
      <c r="W9681" s="12">
        <v>929.73204669470238</v>
      </c>
      <c r="X9681" s="12">
        <v>929.73204669470238</v>
      </c>
      <c r="Y9681" s="12">
        <v>929.73204669470238</v>
      </c>
      <c r="Z9681" s="12">
        <v>929.73204669470238</v>
      </c>
      <c r="AA9681" s="12">
        <v>929.73204669470238</v>
      </c>
      <c r="AB9681" s="12">
        <v>929.73204669470238</v>
      </c>
      <c r="AC9681" s="12">
        <v>929.73204669470238</v>
      </c>
      <c r="AD9681" s="12">
        <v>929.73204669470238</v>
      </c>
      <c r="AE9681" s="12">
        <v>929.73204669470238</v>
      </c>
      <c r="AF9681" s="13">
        <v>929.73204669470238</v>
      </c>
    </row>
    <row r="9682" spans="2:32" x14ac:dyDescent="0.35">
      <c r="B9682" s="9" t="s">
        <v>86</v>
      </c>
      <c r="C9682" s="2" t="s">
        <v>82</v>
      </c>
      <c r="D9682" s="10" t="s">
        <v>75</v>
      </c>
      <c r="E9682" s="10">
        <v>7</v>
      </c>
      <c r="F9682" s="10">
        <v>7</v>
      </c>
      <c r="G9682" s="10">
        <v>7</v>
      </c>
      <c r="H9682" s="14" t="s">
        <v>36</v>
      </c>
      <c r="I9682" s="12">
        <v>929.73204669470238</v>
      </c>
      <c r="J9682" s="12">
        <v>929.73204669470238</v>
      </c>
      <c r="K9682" s="12">
        <v>929.73204669470238</v>
      </c>
      <c r="L9682" s="12">
        <v>929.73204669470238</v>
      </c>
      <c r="M9682" s="12">
        <v>929.73204669470238</v>
      </c>
      <c r="N9682" s="12">
        <v>929.73204669470238</v>
      </c>
      <c r="O9682" s="12">
        <v>929.73204669470238</v>
      </c>
      <c r="P9682" s="12">
        <v>929.73204669470238</v>
      </c>
      <c r="Q9682" s="12">
        <v>929.73204669470238</v>
      </c>
      <c r="R9682" s="12">
        <v>929.73204669470238</v>
      </c>
      <c r="S9682" s="12">
        <v>929.73204669470238</v>
      </c>
      <c r="T9682" s="12">
        <v>929.73204669470238</v>
      </c>
      <c r="U9682" s="12">
        <v>929.73204669470238</v>
      </c>
      <c r="V9682" s="12">
        <v>929.73204669470238</v>
      </c>
      <c r="W9682" s="12">
        <v>929.73204669470238</v>
      </c>
      <c r="X9682" s="12">
        <v>929.73204669470238</v>
      </c>
      <c r="Y9682" s="12">
        <v>929.73204669470238</v>
      </c>
      <c r="Z9682" s="12">
        <v>929.73204669470238</v>
      </c>
      <c r="AA9682" s="12">
        <v>929.73204669470238</v>
      </c>
      <c r="AB9682" s="12">
        <v>929.73204669470238</v>
      </c>
      <c r="AC9682" s="12">
        <v>929.73204669470238</v>
      </c>
      <c r="AD9682" s="12">
        <v>929.73204669470238</v>
      </c>
      <c r="AE9682" s="12">
        <v>929.73204669470238</v>
      </c>
      <c r="AF9682" s="13">
        <v>929.73204669470238</v>
      </c>
    </row>
    <row r="9683" spans="2:32" x14ac:dyDescent="0.35">
      <c r="B9683" s="9" t="s">
        <v>86</v>
      </c>
      <c r="C9683" s="2" t="s">
        <v>82</v>
      </c>
      <c r="D9683" s="10" t="s">
        <v>75</v>
      </c>
      <c r="E9683" s="10">
        <v>7</v>
      </c>
      <c r="F9683" s="10">
        <v>7</v>
      </c>
      <c r="G9683" s="10">
        <v>8</v>
      </c>
      <c r="H9683" s="14" t="s">
        <v>36</v>
      </c>
      <c r="I9683" s="12">
        <v>929.73204669470238</v>
      </c>
      <c r="J9683" s="12">
        <v>929.73204669470238</v>
      </c>
      <c r="K9683" s="12">
        <v>929.73204669470238</v>
      </c>
      <c r="L9683" s="12">
        <v>929.73204669470238</v>
      </c>
      <c r="M9683" s="12">
        <v>929.73204669470238</v>
      </c>
      <c r="N9683" s="12">
        <v>929.73204669470238</v>
      </c>
      <c r="O9683" s="12">
        <v>929.73204669470238</v>
      </c>
      <c r="P9683" s="12">
        <v>929.73204669470238</v>
      </c>
      <c r="Q9683" s="12">
        <v>929.73204669470238</v>
      </c>
      <c r="R9683" s="12">
        <v>929.73204669470238</v>
      </c>
      <c r="S9683" s="12">
        <v>929.73204669470238</v>
      </c>
      <c r="T9683" s="12">
        <v>929.73204669470238</v>
      </c>
      <c r="U9683" s="12">
        <v>929.73204669470238</v>
      </c>
      <c r="V9683" s="12">
        <v>929.73204669470238</v>
      </c>
      <c r="W9683" s="12">
        <v>929.73204669470238</v>
      </c>
      <c r="X9683" s="12">
        <v>929.73204669470238</v>
      </c>
      <c r="Y9683" s="12">
        <v>929.73204669470238</v>
      </c>
      <c r="Z9683" s="12">
        <v>929.73204669470238</v>
      </c>
      <c r="AA9683" s="12">
        <v>929.73204669470238</v>
      </c>
      <c r="AB9683" s="12">
        <v>929.73204669470238</v>
      </c>
      <c r="AC9683" s="12">
        <v>929.73204669470238</v>
      </c>
      <c r="AD9683" s="12">
        <v>929.73204669470238</v>
      </c>
      <c r="AE9683" s="12">
        <v>929.73204669470238</v>
      </c>
      <c r="AF9683" s="13">
        <v>929.73204669470238</v>
      </c>
    </row>
    <row r="9684" spans="2:32" x14ac:dyDescent="0.35">
      <c r="B9684" s="9" t="s">
        <v>86</v>
      </c>
      <c r="C9684" s="2" t="s">
        <v>82</v>
      </c>
      <c r="D9684" s="10" t="s">
        <v>75</v>
      </c>
      <c r="E9684" s="10">
        <v>7</v>
      </c>
      <c r="F9684" s="10">
        <v>7</v>
      </c>
      <c r="G9684" s="10">
        <v>9</v>
      </c>
      <c r="H9684" s="14" t="s">
        <v>36</v>
      </c>
      <c r="I9684" s="12">
        <v>929.73204669470238</v>
      </c>
      <c r="J9684" s="12">
        <v>929.73204669470238</v>
      </c>
      <c r="K9684" s="12">
        <v>929.73204669470238</v>
      </c>
      <c r="L9684" s="12">
        <v>929.73204669470238</v>
      </c>
      <c r="M9684" s="12">
        <v>929.73204669470238</v>
      </c>
      <c r="N9684" s="12">
        <v>929.73204669470238</v>
      </c>
      <c r="O9684" s="12">
        <v>929.73204669470238</v>
      </c>
      <c r="P9684" s="12">
        <v>929.73204669470238</v>
      </c>
      <c r="Q9684" s="12">
        <v>929.73204669470238</v>
      </c>
      <c r="R9684" s="12">
        <v>929.73204669470238</v>
      </c>
      <c r="S9684" s="12">
        <v>929.73204669470238</v>
      </c>
      <c r="T9684" s="12">
        <v>929.73204669470238</v>
      </c>
      <c r="U9684" s="12">
        <v>929.73204669470238</v>
      </c>
      <c r="V9684" s="12">
        <v>929.73204669470238</v>
      </c>
      <c r="W9684" s="12">
        <v>929.73204669470238</v>
      </c>
      <c r="X9684" s="12">
        <v>929.73204669470238</v>
      </c>
      <c r="Y9684" s="12">
        <v>929.73204669470238</v>
      </c>
      <c r="Z9684" s="12">
        <v>929.73204669470238</v>
      </c>
      <c r="AA9684" s="12">
        <v>929.73204669470238</v>
      </c>
      <c r="AB9684" s="12">
        <v>929.73204669470238</v>
      </c>
      <c r="AC9684" s="12">
        <v>929.73204669470238</v>
      </c>
      <c r="AD9684" s="12">
        <v>929.73204669470238</v>
      </c>
      <c r="AE9684" s="12">
        <v>929.73204669470238</v>
      </c>
      <c r="AF9684" s="13">
        <v>929.73204669470238</v>
      </c>
    </row>
    <row r="9685" spans="2:32" x14ac:dyDescent="0.35">
      <c r="B9685" s="9" t="s">
        <v>86</v>
      </c>
      <c r="C9685" s="2" t="s">
        <v>82</v>
      </c>
      <c r="D9685" s="10" t="s">
        <v>75</v>
      </c>
      <c r="E9685" s="10">
        <v>7</v>
      </c>
      <c r="F9685" s="10">
        <v>7</v>
      </c>
      <c r="G9685" s="10">
        <v>10</v>
      </c>
      <c r="H9685" s="14" t="s">
        <v>36</v>
      </c>
      <c r="I9685" s="12">
        <v>929.73204669470238</v>
      </c>
      <c r="J9685" s="12">
        <v>929.73204669470238</v>
      </c>
      <c r="K9685" s="12">
        <v>929.73204669470238</v>
      </c>
      <c r="L9685" s="12">
        <v>929.73204669470238</v>
      </c>
      <c r="M9685" s="12">
        <v>929.73204669470238</v>
      </c>
      <c r="N9685" s="12">
        <v>929.73204669470238</v>
      </c>
      <c r="O9685" s="12">
        <v>929.73204669470238</v>
      </c>
      <c r="P9685" s="12">
        <v>929.73204669470238</v>
      </c>
      <c r="Q9685" s="12">
        <v>929.73204669470238</v>
      </c>
      <c r="R9685" s="12">
        <v>929.73204669470238</v>
      </c>
      <c r="S9685" s="12">
        <v>929.73204669470238</v>
      </c>
      <c r="T9685" s="12">
        <v>929.73204669470238</v>
      </c>
      <c r="U9685" s="12">
        <v>929.73204669470238</v>
      </c>
      <c r="V9685" s="12">
        <v>929.73204669470238</v>
      </c>
      <c r="W9685" s="12">
        <v>929.73204669470238</v>
      </c>
      <c r="X9685" s="12">
        <v>929.73204669470238</v>
      </c>
      <c r="Y9685" s="12">
        <v>929.73204669470238</v>
      </c>
      <c r="Z9685" s="12">
        <v>929.73204669470238</v>
      </c>
      <c r="AA9685" s="12">
        <v>929.73204669470238</v>
      </c>
      <c r="AB9685" s="12">
        <v>929.73204669470238</v>
      </c>
      <c r="AC9685" s="12">
        <v>929.73204669470238</v>
      </c>
      <c r="AD9685" s="12">
        <v>929.73204669470238</v>
      </c>
      <c r="AE9685" s="12">
        <v>929.73204669470238</v>
      </c>
      <c r="AF9685" s="13">
        <v>929.73204669470238</v>
      </c>
    </row>
    <row r="9686" spans="2:32" x14ac:dyDescent="0.35">
      <c r="B9686" s="9" t="s">
        <v>86</v>
      </c>
      <c r="C9686" s="2" t="s">
        <v>82</v>
      </c>
      <c r="D9686" s="10" t="s">
        <v>75</v>
      </c>
      <c r="E9686" s="10">
        <v>7</v>
      </c>
      <c r="F9686" s="10">
        <v>7</v>
      </c>
      <c r="G9686" s="10">
        <v>11</v>
      </c>
      <c r="H9686" s="14" t="s">
        <v>36</v>
      </c>
      <c r="I9686" s="12">
        <v>929.73204669470238</v>
      </c>
      <c r="J9686" s="12">
        <v>929.73204669470238</v>
      </c>
      <c r="K9686" s="12">
        <v>929.73204669470238</v>
      </c>
      <c r="L9686" s="12">
        <v>929.73204669470238</v>
      </c>
      <c r="M9686" s="12">
        <v>929.73204669470238</v>
      </c>
      <c r="N9686" s="12">
        <v>929.73204669470238</v>
      </c>
      <c r="O9686" s="12">
        <v>929.73204669470238</v>
      </c>
      <c r="P9686" s="12">
        <v>929.73204669470238</v>
      </c>
      <c r="Q9686" s="12">
        <v>929.73204669470238</v>
      </c>
      <c r="R9686" s="12">
        <v>929.73204669470238</v>
      </c>
      <c r="S9686" s="12">
        <v>834.63519842112305</v>
      </c>
      <c r="T9686" s="12">
        <v>763.30484517346679</v>
      </c>
      <c r="U9686" s="12">
        <v>626.84245388616046</v>
      </c>
      <c r="V9686" s="12">
        <v>585.95789550234929</v>
      </c>
      <c r="W9686" s="12">
        <v>540.00536905394824</v>
      </c>
      <c r="X9686" s="12">
        <v>649.60679781041688</v>
      </c>
      <c r="Y9686" s="12">
        <v>678.51483890932388</v>
      </c>
      <c r="Z9686" s="12">
        <v>695.3255510929082</v>
      </c>
      <c r="AA9686" s="12">
        <v>662.33805515429617</v>
      </c>
      <c r="AB9686" s="12">
        <v>595.02342461972535</v>
      </c>
      <c r="AC9686" s="12">
        <v>473.10097250559875</v>
      </c>
      <c r="AD9686" s="12">
        <v>404.42401786986335</v>
      </c>
      <c r="AE9686" s="12">
        <v>324.77572399427549</v>
      </c>
      <c r="AF9686" s="13">
        <v>249.94303093658459</v>
      </c>
    </row>
    <row r="9687" spans="2:32" x14ac:dyDescent="0.35">
      <c r="B9687" s="9" t="s">
        <v>86</v>
      </c>
      <c r="C9687" s="2" t="s">
        <v>82</v>
      </c>
      <c r="D9687" s="10" t="s">
        <v>75</v>
      </c>
      <c r="E9687" s="10">
        <v>7</v>
      </c>
      <c r="F9687" s="10">
        <v>7</v>
      </c>
      <c r="G9687" s="10">
        <v>12</v>
      </c>
      <c r="H9687" s="14" t="s">
        <v>36</v>
      </c>
      <c r="I9687" s="12">
        <v>189.58810829181701</v>
      </c>
      <c r="J9687" s="12">
        <v>140.5044251236462</v>
      </c>
      <c r="K9687" s="12">
        <v>108.88004328515829</v>
      </c>
      <c r="L9687" s="12">
        <v>74.293880503908298</v>
      </c>
      <c r="M9687" s="12">
        <v>60.124475790269017</v>
      </c>
      <c r="N9687" s="12">
        <v>65.515382956008366</v>
      </c>
      <c r="O9687" s="12">
        <v>46.118983387146237</v>
      </c>
      <c r="P9687" s="12">
        <v>37.654497952148283</v>
      </c>
      <c r="Q9687" s="12">
        <v>44.152256029079958</v>
      </c>
      <c r="R9687" s="12">
        <v>47.388636452421913</v>
      </c>
      <c r="S9687" s="12">
        <v>40.549345193558054</v>
      </c>
      <c r="T9687" s="12">
        <v>41.560331809908376</v>
      </c>
      <c r="U9687" s="12">
        <v>38.690382009403912</v>
      </c>
      <c r="V9687" s="12">
        <v>42.683610541577913</v>
      </c>
      <c r="W9687" s="12">
        <v>57.754424857936748</v>
      </c>
      <c r="X9687" s="12">
        <v>60.040099743459912</v>
      </c>
      <c r="Y9687" s="12">
        <v>75.177140919995978</v>
      </c>
      <c r="Z9687" s="12">
        <v>96.740769582952638</v>
      </c>
      <c r="AA9687" s="12">
        <v>104.7030443633486</v>
      </c>
      <c r="AB9687" s="12">
        <v>115.34039699028214</v>
      </c>
      <c r="AC9687" s="12">
        <v>103.8861105967805</v>
      </c>
      <c r="AD9687" s="12">
        <v>67.695617927717251</v>
      </c>
      <c r="AE9687" s="12">
        <v>62.100778767307489</v>
      </c>
      <c r="AF9687" s="13">
        <v>62.197853007925076</v>
      </c>
    </row>
    <row r="9688" spans="2:32" x14ac:dyDescent="0.35">
      <c r="B9688" s="9" t="s">
        <v>86</v>
      </c>
      <c r="C9688" s="2" t="s">
        <v>82</v>
      </c>
      <c r="D9688" s="10" t="s">
        <v>75</v>
      </c>
      <c r="E9688" s="10">
        <v>7</v>
      </c>
      <c r="F9688" s="10">
        <v>7</v>
      </c>
      <c r="G9688" s="10">
        <v>13</v>
      </c>
      <c r="H9688" s="14" t="s">
        <v>36</v>
      </c>
      <c r="I9688" s="12">
        <v>64.130306884798458</v>
      </c>
      <c r="J9688" s="12">
        <v>70.514658532088461</v>
      </c>
      <c r="K9688" s="12">
        <v>76.290947979924994</v>
      </c>
      <c r="L9688" s="12">
        <v>62.612772935344928</v>
      </c>
      <c r="M9688" s="12">
        <v>64.703085235968231</v>
      </c>
      <c r="N9688" s="12">
        <v>81.014518076880833</v>
      </c>
      <c r="O9688" s="12">
        <v>79.689822873544728</v>
      </c>
      <c r="P9688" s="12">
        <v>74.801641940676319</v>
      </c>
      <c r="Q9688" s="12">
        <v>82.025600324684191</v>
      </c>
      <c r="R9688" s="12">
        <v>55.848282104318081</v>
      </c>
      <c r="S9688" s="12">
        <v>47.443370906676854</v>
      </c>
      <c r="T9688" s="12">
        <v>23.879044930376814</v>
      </c>
      <c r="U9688" s="12">
        <v>45.256990574637648</v>
      </c>
      <c r="V9688" s="12">
        <v>92.248452971013123</v>
      </c>
      <c r="W9688" s="12">
        <v>115.43656896892944</v>
      </c>
      <c r="X9688" s="12">
        <v>160.88388692456999</v>
      </c>
      <c r="Y9688" s="12">
        <v>259.76123779986239</v>
      </c>
      <c r="Z9688" s="12">
        <v>338.10209171255525</v>
      </c>
      <c r="AA9688" s="12">
        <v>367.84530308033658</v>
      </c>
      <c r="AB9688" s="12">
        <v>420.6693236399413</v>
      </c>
      <c r="AC9688" s="12">
        <v>448.54903556638391</v>
      </c>
      <c r="AD9688" s="12">
        <v>533.2940035740321</v>
      </c>
      <c r="AE9688" s="12">
        <v>511.66323331526002</v>
      </c>
      <c r="AF9688" s="13">
        <v>510.65536095796773</v>
      </c>
    </row>
    <row r="9689" spans="2:32" x14ac:dyDescent="0.35">
      <c r="B9689" s="9" t="s">
        <v>86</v>
      </c>
      <c r="C9689" s="2" t="s">
        <v>82</v>
      </c>
      <c r="D9689" s="10" t="s">
        <v>75</v>
      </c>
      <c r="E9689" s="10">
        <v>7</v>
      </c>
      <c r="F9689" s="10">
        <v>7</v>
      </c>
      <c r="G9689" s="10">
        <v>14</v>
      </c>
      <c r="H9689" s="14" t="s">
        <v>36</v>
      </c>
      <c r="I9689" s="12">
        <v>568.99104626116946</v>
      </c>
      <c r="J9689" s="12">
        <v>538.71868527425261</v>
      </c>
      <c r="K9689" s="12">
        <v>517.51088877440225</v>
      </c>
      <c r="L9689" s="12">
        <v>521.66348920201824</v>
      </c>
      <c r="M9689" s="12">
        <v>528.17807009890669</v>
      </c>
      <c r="N9689" s="12">
        <v>601.53002236922953</v>
      </c>
      <c r="O9689" s="12">
        <v>620.23580068943659</v>
      </c>
      <c r="P9689" s="12">
        <v>660.79717465663248</v>
      </c>
      <c r="Q9689" s="12">
        <v>682.71663548269669</v>
      </c>
      <c r="R9689" s="12">
        <v>594.99974128248516</v>
      </c>
      <c r="S9689" s="12">
        <v>546.64142684353817</v>
      </c>
      <c r="T9689" s="12">
        <v>508.91100999134073</v>
      </c>
      <c r="U9689" s="12">
        <v>547.35492064102721</v>
      </c>
      <c r="V9689" s="12">
        <v>688.96710725361424</v>
      </c>
      <c r="W9689" s="12">
        <v>807.77150831492793</v>
      </c>
      <c r="X9689" s="12">
        <v>822.99823100497315</v>
      </c>
      <c r="Y9689" s="12">
        <v>922.90645568095954</v>
      </c>
      <c r="Z9689" s="12">
        <v>929.73204669470238</v>
      </c>
      <c r="AA9689" s="12">
        <v>929.02986235600792</v>
      </c>
      <c r="AB9689" s="12">
        <v>929.73204669470238</v>
      </c>
      <c r="AC9689" s="12">
        <v>921.24928733639456</v>
      </c>
      <c r="AD9689" s="12">
        <v>929.45722684599116</v>
      </c>
      <c r="AE9689" s="12">
        <v>929.73204669470238</v>
      </c>
      <c r="AF9689" s="13">
        <v>928.97005527685212</v>
      </c>
    </row>
    <row r="9690" spans="2:32" x14ac:dyDescent="0.35">
      <c r="B9690" s="9" t="s">
        <v>86</v>
      </c>
      <c r="C9690" s="2" t="s">
        <v>82</v>
      </c>
      <c r="D9690" s="10" t="s">
        <v>75</v>
      </c>
      <c r="E9690" s="10">
        <v>7</v>
      </c>
      <c r="F9690" s="10">
        <v>7</v>
      </c>
      <c r="G9690" s="10">
        <v>15</v>
      </c>
      <c r="H9690" s="14" t="s">
        <v>36</v>
      </c>
      <c r="I9690" s="12">
        <v>929.73204669470238</v>
      </c>
      <c r="J9690" s="12">
        <v>927.30643388815201</v>
      </c>
      <c r="K9690" s="12">
        <v>927.1037949970422</v>
      </c>
      <c r="L9690" s="12">
        <v>909.20198614468097</v>
      </c>
      <c r="M9690" s="12">
        <v>802.93232394913218</v>
      </c>
      <c r="N9690" s="12">
        <v>773.3332083916406</v>
      </c>
      <c r="O9690" s="12">
        <v>606.78566092358426</v>
      </c>
      <c r="P9690" s="12">
        <v>601.84815079250177</v>
      </c>
      <c r="Q9690" s="12">
        <v>460.59577128515622</v>
      </c>
      <c r="R9690" s="12">
        <v>574.92970960049593</v>
      </c>
      <c r="S9690" s="12">
        <v>486.31101911386344</v>
      </c>
      <c r="T9690" s="12">
        <v>451.14439004419648</v>
      </c>
      <c r="U9690" s="12">
        <v>424.28040056997526</v>
      </c>
      <c r="V9690" s="12">
        <v>484.55376205896516</v>
      </c>
      <c r="W9690" s="12">
        <v>564.38523590391389</v>
      </c>
      <c r="X9690" s="12">
        <v>572.75343709725428</v>
      </c>
      <c r="Y9690" s="12">
        <v>468.35139896919344</v>
      </c>
      <c r="Z9690" s="12">
        <v>380.9773144229178</v>
      </c>
      <c r="AA9690" s="12">
        <v>353.4208867024339</v>
      </c>
      <c r="AB9690" s="12">
        <v>364.48865571006928</v>
      </c>
      <c r="AC9690" s="12">
        <v>411.79908226545865</v>
      </c>
      <c r="AD9690" s="12">
        <v>411.86560849366288</v>
      </c>
      <c r="AE9690" s="12">
        <v>377.11786181988396</v>
      </c>
      <c r="AF9690" s="13">
        <v>348.05910555098012</v>
      </c>
    </row>
    <row r="9691" spans="2:32" x14ac:dyDescent="0.35">
      <c r="B9691" s="9" t="s">
        <v>86</v>
      </c>
      <c r="C9691" s="2" t="s">
        <v>82</v>
      </c>
      <c r="D9691" s="10" t="s">
        <v>75</v>
      </c>
      <c r="E9691" s="10">
        <v>7</v>
      </c>
      <c r="F9691" s="10">
        <v>7</v>
      </c>
      <c r="G9691" s="10">
        <v>16</v>
      </c>
      <c r="H9691" s="14" t="s">
        <v>36</v>
      </c>
      <c r="I9691" s="12">
        <v>311.25277127165282</v>
      </c>
      <c r="J9691" s="12">
        <v>306.52548402169583</v>
      </c>
      <c r="K9691" s="12">
        <v>270.37894024213995</v>
      </c>
      <c r="L9691" s="12">
        <v>264.05395909563299</v>
      </c>
      <c r="M9691" s="12">
        <v>165.78497394570994</v>
      </c>
      <c r="N9691" s="12">
        <v>148.28170709496385</v>
      </c>
      <c r="O9691" s="12">
        <v>158.17894711734769</v>
      </c>
      <c r="P9691" s="12">
        <v>139.70291712624345</v>
      </c>
      <c r="Q9691" s="12">
        <v>157.7046650049231</v>
      </c>
      <c r="R9691" s="12">
        <v>159.8929621239127</v>
      </c>
      <c r="S9691" s="12">
        <v>123.69288967798784</v>
      </c>
      <c r="T9691" s="12">
        <v>101.85506484970919</v>
      </c>
      <c r="U9691" s="12">
        <v>122.3035808755088</v>
      </c>
      <c r="V9691" s="12">
        <v>125.08582415990433</v>
      </c>
      <c r="W9691" s="12">
        <v>128.22079782201695</v>
      </c>
      <c r="X9691" s="12">
        <v>141.03142927192258</v>
      </c>
      <c r="Y9691" s="12">
        <v>163.64455907947053</v>
      </c>
      <c r="Z9691" s="12">
        <v>197.68223805651314</v>
      </c>
      <c r="AA9691" s="12">
        <v>227.97959627367774</v>
      </c>
      <c r="AB9691" s="12">
        <v>238.30104079020523</v>
      </c>
      <c r="AC9691" s="12">
        <v>250.95915254617432</v>
      </c>
      <c r="AD9691" s="12">
        <v>288.16294777590787</v>
      </c>
      <c r="AE9691" s="12">
        <v>257.54258808925482</v>
      </c>
      <c r="AF9691" s="13">
        <v>229.418708273747</v>
      </c>
    </row>
    <row r="9692" spans="2:32" x14ac:dyDescent="0.35">
      <c r="B9692" s="9" t="s">
        <v>86</v>
      </c>
      <c r="C9692" s="2" t="s">
        <v>82</v>
      </c>
      <c r="D9692" s="10" t="s">
        <v>75</v>
      </c>
      <c r="E9692" s="10">
        <v>7</v>
      </c>
      <c r="F9692" s="10">
        <v>7</v>
      </c>
      <c r="G9692" s="10">
        <v>17</v>
      </c>
      <c r="H9692" s="14" t="s">
        <v>36</v>
      </c>
      <c r="I9692" s="12">
        <v>248.50230567548275</v>
      </c>
      <c r="J9692" s="12">
        <v>184.67582823278167</v>
      </c>
      <c r="K9692" s="12">
        <v>169.13889374062094</v>
      </c>
      <c r="L9692" s="12">
        <v>145.19532252677541</v>
      </c>
      <c r="M9692" s="12">
        <v>142.72255925598515</v>
      </c>
      <c r="N9692" s="12">
        <v>145.4169047613662</v>
      </c>
      <c r="O9692" s="12">
        <v>181.38895024434353</v>
      </c>
      <c r="P9692" s="12">
        <v>196.3807189279278</v>
      </c>
      <c r="Q9692" s="12">
        <v>196.05068230980694</v>
      </c>
      <c r="R9692" s="12">
        <v>192.54616376579941</v>
      </c>
      <c r="S9692" s="12">
        <v>211.79075463978822</v>
      </c>
      <c r="T9692" s="12">
        <v>182.15930733538951</v>
      </c>
      <c r="U9692" s="12">
        <v>200.80792299401253</v>
      </c>
      <c r="V9692" s="12">
        <v>214.10656590668819</v>
      </c>
      <c r="W9692" s="12">
        <v>256.72333422047825</v>
      </c>
      <c r="X9692" s="12">
        <v>297.23812319637341</v>
      </c>
      <c r="Y9692" s="12">
        <v>300.99123362362343</v>
      </c>
      <c r="Z9692" s="12">
        <v>354.3086792178176</v>
      </c>
      <c r="AA9692" s="12">
        <v>422.69228645028704</v>
      </c>
      <c r="AB9692" s="12">
        <v>424.21011560987745</v>
      </c>
      <c r="AC9692" s="12">
        <v>463.95787380613706</v>
      </c>
      <c r="AD9692" s="12">
        <v>393.4566036774745</v>
      </c>
      <c r="AE9692" s="12">
        <v>347.95668842265985</v>
      </c>
      <c r="AF9692" s="13">
        <v>286.79340557898405</v>
      </c>
    </row>
    <row r="9693" spans="2:32" x14ac:dyDescent="0.35">
      <c r="B9693" s="9" t="s">
        <v>86</v>
      </c>
      <c r="C9693" s="2" t="s">
        <v>82</v>
      </c>
      <c r="D9693" s="10" t="s">
        <v>75</v>
      </c>
      <c r="E9693" s="10">
        <v>7</v>
      </c>
      <c r="F9693" s="10">
        <v>7</v>
      </c>
      <c r="G9693" s="10">
        <v>18</v>
      </c>
      <c r="H9693" s="14" t="s">
        <v>36</v>
      </c>
      <c r="I9693" s="12">
        <v>288.59420405024076</v>
      </c>
      <c r="J9693" s="12">
        <v>209.71162706128206</v>
      </c>
      <c r="K9693" s="12">
        <v>154.08522240169248</v>
      </c>
      <c r="L9693" s="12">
        <v>131.6376181656947</v>
      </c>
      <c r="M9693" s="12">
        <v>187.43580186228579</v>
      </c>
      <c r="N9693" s="12">
        <v>231.23149809763791</v>
      </c>
      <c r="O9693" s="12">
        <v>177.27746302575764</v>
      </c>
      <c r="P9693" s="12">
        <v>160.43629846121311</v>
      </c>
      <c r="Q9693" s="12">
        <v>133.83811453178066</v>
      </c>
      <c r="R9693" s="12">
        <v>134.8931539848698</v>
      </c>
      <c r="S9693" s="12">
        <v>192.64334195364768</v>
      </c>
      <c r="T9693" s="12">
        <v>240.74034136820868</v>
      </c>
      <c r="U9693" s="12">
        <v>191.714103598093</v>
      </c>
      <c r="V9693" s="12">
        <v>96.974334854399146</v>
      </c>
      <c r="W9693" s="12">
        <v>79.804239670277283</v>
      </c>
      <c r="X9693" s="12">
        <v>71.614154137175063</v>
      </c>
      <c r="Y9693" s="12">
        <v>103.54659399114115</v>
      </c>
      <c r="Z9693" s="12">
        <v>172.41206732604905</v>
      </c>
      <c r="AA9693" s="12">
        <v>200.18987770243905</v>
      </c>
      <c r="AB9693" s="12">
        <v>308.28626696668823</v>
      </c>
      <c r="AC9693" s="12">
        <v>264.200632797266</v>
      </c>
      <c r="AD9693" s="12">
        <v>245.39516492409405</v>
      </c>
      <c r="AE9693" s="12">
        <v>158.7815749555343</v>
      </c>
      <c r="AF9693" s="13">
        <v>101.52714043933365</v>
      </c>
    </row>
    <row r="9694" spans="2:32" x14ac:dyDescent="0.35">
      <c r="B9694" s="9" t="s">
        <v>86</v>
      </c>
      <c r="C9694" s="2" t="s">
        <v>82</v>
      </c>
      <c r="D9694" s="10" t="s">
        <v>75</v>
      </c>
      <c r="E9694" s="10">
        <v>7</v>
      </c>
      <c r="F9694" s="10">
        <v>7</v>
      </c>
      <c r="G9694" s="10">
        <v>19</v>
      </c>
      <c r="H9694" s="14" t="s">
        <v>36</v>
      </c>
      <c r="I9694" s="12">
        <v>65.753887799898635</v>
      </c>
      <c r="J9694" s="12">
        <v>50.086607637240228</v>
      </c>
      <c r="K9694" s="12">
        <v>33.237175109896093</v>
      </c>
      <c r="L9694" s="12">
        <v>17.045601742760976</v>
      </c>
      <c r="M9694" s="12">
        <v>6.1085458590873056</v>
      </c>
      <c r="N9694" s="12">
        <v>0</v>
      </c>
      <c r="O9694" s="12">
        <v>0</v>
      </c>
      <c r="P9694" s="12">
        <v>0</v>
      </c>
      <c r="Q9694" s="12">
        <v>0</v>
      </c>
      <c r="R9694" s="12">
        <v>0</v>
      </c>
      <c r="S9694" s="12">
        <v>0</v>
      </c>
      <c r="T9694" s="12">
        <v>1.230842287424802</v>
      </c>
      <c r="U9694" s="12">
        <v>2.7631954739469595</v>
      </c>
      <c r="V9694" s="12">
        <v>0.18870898757422613</v>
      </c>
      <c r="W9694" s="12">
        <v>0</v>
      </c>
      <c r="X9694" s="12">
        <v>1.04838325302226E-2</v>
      </c>
      <c r="Y9694" s="12">
        <v>7.6086411012366693</v>
      </c>
      <c r="Z9694" s="12">
        <v>7.8376727141779483</v>
      </c>
      <c r="AA9694" s="12">
        <v>0</v>
      </c>
      <c r="AB9694" s="12">
        <v>0</v>
      </c>
      <c r="AC9694" s="12">
        <v>0</v>
      </c>
      <c r="AD9694" s="12">
        <v>0</v>
      </c>
      <c r="AE9694" s="12">
        <v>0</v>
      </c>
      <c r="AF9694" s="13">
        <v>0</v>
      </c>
    </row>
    <row r="9695" spans="2:32" x14ac:dyDescent="0.35">
      <c r="B9695" s="9" t="s">
        <v>86</v>
      </c>
      <c r="C9695" s="2" t="s">
        <v>82</v>
      </c>
      <c r="D9695" s="10" t="s">
        <v>75</v>
      </c>
      <c r="E9695" s="10">
        <v>7</v>
      </c>
      <c r="F9695" s="10">
        <v>7</v>
      </c>
      <c r="G9695" s="10">
        <v>20</v>
      </c>
      <c r="H9695" s="14" t="s">
        <v>36</v>
      </c>
      <c r="I9695" s="12">
        <v>0</v>
      </c>
      <c r="J9695" s="12">
        <v>0</v>
      </c>
      <c r="K9695" s="12">
        <v>0</v>
      </c>
      <c r="L9695" s="12">
        <v>0</v>
      </c>
      <c r="M9695" s="12">
        <v>0</v>
      </c>
      <c r="N9695" s="12">
        <v>0</v>
      </c>
      <c r="O9695" s="12">
        <v>1.9757991334377872E-2</v>
      </c>
      <c r="P9695" s="12">
        <v>0</v>
      </c>
      <c r="Q9695" s="12">
        <v>2.4465633710732768</v>
      </c>
      <c r="R9695" s="12">
        <v>17.150944985649897</v>
      </c>
      <c r="S9695" s="12">
        <v>42.784518356095802</v>
      </c>
      <c r="T9695" s="12">
        <v>45.519187071547137</v>
      </c>
      <c r="U9695" s="12">
        <v>47.013736209156143</v>
      </c>
      <c r="V9695" s="12">
        <v>43.264962460407432</v>
      </c>
      <c r="W9695" s="12">
        <v>34.051285669654767</v>
      </c>
      <c r="X9695" s="12">
        <v>21.129659365879888</v>
      </c>
      <c r="Y9695" s="12">
        <v>18.73410394080986</v>
      </c>
      <c r="Z9695" s="12">
        <v>26.52893428376051</v>
      </c>
      <c r="AA9695" s="12">
        <v>33.28767891182617</v>
      </c>
      <c r="AB9695" s="12">
        <v>12.460134898195179</v>
      </c>
      <c r="AC9695" s="12">
        <v>0</v>
      </c>
      <c r="AD9695" s="12">
        <v>0</v>
      </c>
      <c r="AE9695" s="12">
        <v>0</v>
      </c>
      <c r="AF9695" s="13">
        <v>0</v>
      </c>
    </row>
    <row r="9696" spans="2:32" x14ac:dyDescent="0.35">
      <c r="B9696" s="9" t="s">
        <v>86</v>
      </c>
      <c r="C9696" s="2" t="s">
        <v>82</v>
      </c>
      <c r="D9696" s="10" t="s">
        <v>75</v>
      </c>
      <c r="E9696" s="10">
        <v>7</v>
      </c>
      <c r="F9696" s="10">
        <v>7</v>
      </c>
      <c r="G9696" s="10">
        <v>21</v>
      </c>
      <c r="H9696" s="14" t="s">
        <v>36</v>
      </c>
      <c r="I9696" s="12">
        <v>0.7100780264928509</v>
      </c>
      <c r="J9696" s="12">
        <v>14.977162018604488</v>
      </c>
      <c r="K9696" s="12">
        <v>5.9062281649230988</v>
      </c>
      <c r="L9696" s="12">
        <v>17.412536509671678</v>
      </c>
      <c r="M9696" s="12">
        <v>8.6397867239412776</v>
      </c>
      <c r="N9696" s="12">
        <v>3.1241818605311105</v>
      </c>
      <c r="O9696" s="12">
        <v>2.5602728068950142</v>
      </c>
      <c r="P9696" s="12">
        <v>0</v>
      </c>
      <c r="Q9696" s="12">
        <v>0.31128918268753142</v>
      </c>
      <c r="R9696" s="12">
        <v>4.2129883119274023</v>
      </c>
      <c r="S9696" s="12">
        <v>18.106990292754364</v>
      </c>
      <c r="T9696" s="12">
        <v>38.40368722895824</v>
      </c>
      <c r="U9696" s="12">
        <v>26.889920150608418</v>
      </c>
      <c r="V9696" s="12">
        <v>31.514702956570492</v>
      </c>
      <c r="W9696" s="12">
        <v>35.078398659510704</v>
      </c>
      <c r="X9696" s="12">
        <v>45.645898746829651</v>
      </c>
      <c r="Y9696" s="12">
        <v>50.077738859442739</v>
      </c>
      <c r="Z9696" s="12">
        <v>51.112412970922868</v>
      </c>
      <c r="AA9696" s="12">
        <v>45.198322757140133</v>
      </c>
      <c r="AB9696" s="12">
        <v>35.958033396161234</v>
      </c>
      <c r="AC9696" s="12">
        <v>9.7292987171718401</v>
      </c>
      <c r="AD9696" s="12">
        <v>0</v>
      </c>
      <c r="AE9696" s="12">
        <v>0</v>
      </c>
      <c r="AF9696" s="13">
        <v>0</v>
      </c>
    </row>
    <row r="9697" spans="2:32" x14ac:dyDescent="0.35">
      <c r="B9697" s="9" t="s">
        <v>86</v>
      </c>
      <c r="C9697" s="2" t="s">
        <v>82</v>
      </c>
      <c r="D9697" s="10" t="s">
        <v>75</v>
      </c>
      <c r="E9697" s="10">
        <v>7</v>
      </c>
      <c r="F9697" s="10">
        <v>7</v>
      </c>
      <c r="G9697" s="10">
        <v>22</v>
      </c>
      <c r="H9697" s="14" t="s">
        <v>36</v>
      </c>
      <c r="I9697" s="12">
        <v>0</v>
      </c>
      <c r="J9697" s="12">
        <v>0</v>
      </c>
      <c r="K9697" s="12">
        <v>0</v>
      </c>
      <c r="L9697" s="12">
        <v>0</v>
      </c>
      <c r="M9697" s="12">
        <v>0</v>
      </c>
      <c r="N9697" s="12">
        <v>0</v>
      </c>
      <c r="O9697" s="12">
        <v>0</v>
      </c>
      <c r="P9697" s="12">
        <v>0</v>
      </c>
      <c r="Q9697" s="12">
        <v>0.12822533375436734</v>
      </c>
      <c r="R9697" s="12">
        <v>9.9762731814903738</v>
      </c>
      <c r="S9697" s="12">
        <v>31.334562404261565</v>
      </c>
      <c r="T9697" s="12">
        <v>46.19912254479668</v>
      </c>
      <c r="U9697" s="12">
        <v>65.519919213193987</v>
      </c>
      <c r="V9697" s="12">
        <v>73.81756934152385</v>
      </c>
      <c r="W9697" s="12">
        <v>110.47449402808336</v>
      </c>
      <c r="X9697" s="12">
        <v>143.61126650700692</v>
      </c>
      <c r="Y9697" s="12">
        <v>155.64730813459659</v>
      </c>
      <c r="Z9697" s="12">
        <v>223.77194539222396</v>
      </c>
      <c r="AA9697" s="12">
        <v>255.2596407790875</v>
      </c>
      <c r="AB9697" s="12">
        <v>301.0504087036104</v>
      </c>
      <c r="AC9697" s="12">
        <v>360.55632362403753</v>
      </c>
      <c r="AD9697" s="12">
        <v>410.18951343717373</v>
      </c>
      <c r="AE9697" s="12">
        <v>479.71244885386631</v>
      </c>
      <c r="AF9697" s="13">
        <v>568.20011593405104</v>
      </c>
    </row>
    <row r="9698" spans="2:32" x14ac:dyDescent="0.35">
      <c r="B9698" s="9" t="s">
        <v>86</v>
      </c>
      <c r="C9698" s="2" t="s">
        <v>82</v>
      </c>
      <c r="D9698" s="10" t="s">
        <v>75</v>
      </c>
      <c r="E9698" s="10">
        <v>7</v>
      </c>
      <c r="F9698" s="10">
        <v>7</v>
      </c>
      <c r="G9698" s="10">
        <v>23</v>
      </c>
      <c r="H9698" s="14" t="s">
        <v>36</v>
      </c>
      <c r="I9698" s="12">
        <v>664.86126193762198</v>
      </c>
      <c r="J9698" s="12">
        <v>757.39545337455036</v>
      </c>
      <c r="K9698" s="12">
        <v>757.71032201264075</v>
      </c>
      <c r="L9698" s="12">
        <v>826.58725449035717</v>
      </c>
      <c r="M9698" s="12">
        <v>827.4679952255517</v>
      </c>
      <c r="N9698" s="12">
        <v>858.69148169710309</v>
      </c>
      <c r="O9698" s="12">
        <v>885.8521448860007</v>
      </c>
      <c r="P9698" s="12">
        <v>871.74791924444389</v>
      </c>
      <c r="Q9698" s="12">
        <v>897.81089966797413</v>
      </c>
      <c r="R9698" s="12">
        <v>901.83387373993355</v>
      </c>
      <c r="S9698" s="12">
        <v>929.73204669470238</v>
      </c>
      <c r="T9698" s="12">
        <v>929.73204669470238</v>
      </c>
      <c r="U9698" s="12">
        <v>929.73204669470238</v>
      </c>
      <c r="V9698" s="12">
        <v>929.73204669470238</v>
      </c>
      <c r="W9698" s="12">
        <v>929.73204669470238</v>
      </c>
      <c r="X9698" s="12">
        <v>929.73204669470238</v>
      </c>
      <c r="Y9698" s="12">
        <v>929.73204669470238</v>
      </c>
      <c r="Z9698" s="12">
        <v>929.73204669470238</v>
      </c>
      <c r="AA9698" s="12">
        <v>929.73204669470238</v>
      </c>
      <c r="AB9698" s="12">
        <v>929.73204669470238</v>
      </c>
      <c r="AC9698" s="12">
        <v>929.73204669470238</v>
      </c>
      <c r="AD9698" s="12">
        <v>929.73204669470238</v>
      </c>
      <c r="AE9698" s="12">
        <v>929.73204669470238</v>
      </c>
      <c r="AF9698" s="13">
        <v>929.73204669470238</v>
      </c>
    </row>
    <row r="9699" spans="2:32" x14ac:dyDescent="0.35">
      <c r="B9699" s="9" t="s">
        <v>86</v>
      </c>
      <c r="C9699" s="2" t="s">
        <v>82</v>
      </c>
      <c r="D9699" s="10" t="s">
        <v>75</v>
      </c>
      <c r="E9699" s="10">
        <v>7</v>
      </c>
      <c r="F9699" s="10">
        <v>7</v>
      </c>
      <c r="G9699" s="10">
        <v>24</v>
      </c>
      <c r="H9699" s="14" t="s">
        <v>36</v>
      </c>
      <c r="I9699" s="12">
        <v>929.73204669470238</v>
      </c>
      <c r="J9699" s="12">
        <v>929.73204669470238</v>
      </c>
      <c r="K9699" s="12">
        <v>929.73204669470238</v>
      </c>
      <c r="L9699" s="12">
        <v>929.73204669470238</v>
      </c>
      <c r="M9699" s="12">
        <v>929.73204669470238</v>
      </c>
      <c r="N9699" s="12">
        <v>929.73204669470238</v>
      </c>
      <c r="O9699" s="12">
        <v>929.73204669470238</v>
      </c>
      <c r="P9699" s="12">
        <v>929.73204669470238</v>
      </c>
      <c r="Q9699" s="12">
        <v>929.73204669470238</v>
      </c>
      <c r="R9699" s="12">
        <v>929.73204669470238</v>
      </c>
      <c r="S9699" s="12">
        <v>929.73204669470238</v>
      </c>
      <c r="T9699" s="12">
        <v>929.73204669470238</v>
      </c>
      <c r="U9699" s="12">
        <v>929.73204669470238</v>
      </c>
      <c r="V9699" s="12">
        <v>929.73204669470238</v>
      </c>
      <c r="W9699" s="12">
        <v>929.73204669470238</v>
      </c>
      <c r="X9699" s="12">
        <v>929.73204669470238</v>
      </c>
      <c r="Y9699" s="12">
        <v>929.73204669470238</v>
      </c>
      <c r="Z9699" s="12">
        <v>929.73204669470238</v>
      </c>
      <c r="AA9699" s="12">
        <v>929.73204669470238</v>
      </c>
      <c r="AB9699" s="12">
        <v>929.73204669470238</v>
      </c>
      <c r="AC9699" s="12">
        <v>929.73204669470238</v>
      </c>
      <c r="AD9699" s="12">
        <v>929.73204669470238</v>
      </c>
      <c r="AE9699" s="12">
        <v>929.73204669470238</v>
      </c>
      <c r="AF9699" s="13">
        <v>929.73204669470238</v>
      </c>
    </row>
    <row r="9700" spans="2:32" x14ac:dyDescent="0.35">
      <c r="B9700" s="9" t="s">
        <v>86</v>
      </c>
      <c r="C9700" s="2" t="s">
        <v>82</v>
      </c>
      <c r="D9700" s="10" t="s">
        <v>75</v>
      </c>
      <c r="E9700" s="10">
        <v>7</v>
      </c>
      <c r="F9700" s="10">
        <v>7</v>
      </c>
      <c r="G9700" s="10">
        <v>25</v>
      </c>
      <c r="H9700" s="14" t="s">
        <v>36</v>
      </c>
      <c r="I9700" s="12">
        <v>929.73204669470238</v>
      </c>
      <c r="J9700" s="12">
        <v>929.73204669470238</v>
      </c>
      <c r="K9700" s="12">
        <v>929.73204669470238</v>
      </c>
      <c r="L9700" s="12">
        <v>929.73204669470238</v>
      </c>
      <c r="M9700" s="12">
        <v>929.73204669470238</v>
      </c>
      <c r="N9700" s="12">
        <v>929.73204669470238</v>
      </c>
      <c r="O9700" s="12">
        <v>929.73204669470238</v>
      </c>
      <c r="P9700" s="12">
        <v>929.73204669470238</v>
      </c>
      <c r="Q9700" s="12">
        <v>929.73204669470238</v>
      </c>
      <c r="R9700" s="12">
        <v>929.73204669470238</v>
      </c>
      <c r="S9700" s="12">
        <v>929.73204669470238</v>
      </c>
      <c r="T9700" s="12">
        <v>929.73204669470238</v>
      </c>
      <c r="U9700" s="12">
        <v>929.73204669470238</v>
      </c>
      <c r="V9700" s="12">
        <v>929.73204669470238</v>
      </c>
      <c r="W9700" s="12">
        <v>929.73204669470238</v>
      </c>
      <c r="X9700" s="12">
        <v>929.73204669470238</v>
      </c>
      <c r="Y9700" s="12">
        <v>929.73204669470238</v>
      </c>
      <c r="Z9700" s="12">
        <v>929.73204669470238</v>
      </c>
      <c r="AA9700" s="12">
        <v>929.73204669470238</v>
      </c>
      <c r="AB9700" s="12">
        <v>929.73204669470238</v>
      </c>
      <c r="AC9700" s="12">
        <v>929.73204669470238</v>
      </c>
      <c r="AD9700" s="12">
        <v>929.73204669470238</v>
      </c>
      <c r="AE9700" s="12">
        <v>929.73204669470238</v>
      </c>
      <c r="AF9700" s="13">
        <v>929.73204669470238</v>
      </c>
    </row>
    <row r="9701" spans="2:32" x14ac:dyDescent="0.35">
      <c r="B9701" s="9" t="s">
        <v>86</v>
      </c>
      <c r="C9701" s="2" t="s">
        <v>82</v>
      </c>
      <c r="D9701" s="10" t="s">
        <v>75</v>
      </c>
      <c r="E9701" s="10">
        <v>7</v>
      </c>
      <c r="F9701" s="10">
        <v>7</v>
      </c>
      <c r="G9701" s="10">
        <v>26</v>
      </c>
      <c r="H9701" s="14" t="s">
        <v>36</v>
      </c>
      <c r="I9701" s="12">
        <v>929.73204669470238</v>
      </c>
      <c r="J9701" s="12">
        <v>929.73204669470238</v>
      </c>
      <c r="K9701" s="12">
        <v>929.73204669470238</v>
      </c>
      <c r="L9701" s="12">
        <v>929.73204669470238</v>
      </c>
      <c r="M9701" s="12">
        <v>929.73204669470238</v>
      </c>
      <c r="N9701" s="12">
        <v>929.73204669470238</v>
      </c>
      <c r="O9701" s="12">
        <v>929.73204669470238</v>
      </c>
      <c r="P9701" s="12">
        <v>929.73204669470238</v>
      </c>
      <c r="Q9701" s="12">
        <v>929.73204669470238</v>
      </c>
      <c r="R9701" s="12">
        <v>929.73204669470238</v>
      </c>
      <c r="S9701" s="12">
        <v>929.73204669470238</v>
      </c>
      <c r="T9701" s="12">
        <v>929.73204669470238</v>
      </c>
      <c r="U9701" s="12">
        <v>929.73204669470238</v>
      </c>
      <c r="V9701" s="12">
        <v>929.73204669470238</v>
      </c>
      <c r="W9701" s="12">
        <v>929.73204669470238</v>
      </c>
      <c r="X9701" s="12">
        <v>929.73204669470238</v>
      </c>
      <c r="Y9701" s="12">
        <v>929.73204669470238</v>
      </c>
      <c r="Z9701" s="12">
        <v>929.73204669470238</v>
      </c>
      <c r="AA9701" s="12">
        <v>929.73204669470238</v>
      </c>
      <c r="AB9701" s="12">
        <v>929.73204669470238</v>
      </c>
      <c r="AC9701" s="12">
        <v>929.73204669470238</v>
      </c>
      <c r="AD9701" s="12">
        <v>929.73204669470238</v>
      </c>
      <c r="AE9701" s="12">
        <v>929.73204669470238</v>
      </c>
      <c r="AF9701" s="13">
        <v>929.73204669470238</v>
      </c>
    </row>
    <row r="9702" spans="2:32" x14ac:dyDescent="0.35">
      <c r="B9702" s="9" t="s">
        <v>86</v>
      </c>
      <c r="C9702" s="2" t="s">
        <v>82</v>
      </c>
      <c r="D9702" s="10" t="s">
        <v>75</v>
      </c>
      <c r="E9702" s="10">
        <v>7</v>
      </c>
      <c r="F9702" s="10">
        <v>7</v>
      </c>
      <c r="G9702" s="10">
        <v>27</v>
      </c>
      <c r="H9702" s="14" t="s">
        <v>36</v>
      </c>
      <c r="I9702" s="12">
        <v>929.73204669470238</v>
      </c>
      <c r="J9702" s="12">
        <v>929.73204669470238</v>
      </c>
      <c r="K9702" s="12">
        <v>929.73204669470238</v>
      </c>
      <c r="L9702" s="12">
        <v>929.73204669470238</v>
      </c>
      <c r="M9702" s="12">
        <v>929.73204669470238</v>
      </c>
      <c r="N9702" s="12">
        <v>929.73204669470238</v>
      </c>
      <c r="O9702" s="12">
        <v>929.73204669470238</v>
      </c>
      <c r="P9702" s="12">
        <v>929.73204669470238</v>
      </c>
      <c r="Q9702" s="12">
        <v>929.73204669470238</v>
      </c>
      <c r="R9702" s="12">
        <v>929.73204669470238</v>
      </c>
      <c r="S9702" s="12">
        <v>929.73204669470238</v>
      </c>
      <c r="T9702" s="12">
        <v>929.73204669470238</v>
      </c>
      <c r="U9702" s="12">
        <v>929.73204669470238</v>
      </c>
      <c r="V9702" s="12">
        <v>929.73204669470238</v>
      </c>
      <c r="W9702" s="12">
        <v>929.73204669470238</v>
      </c>
      <c r="X9702" s="12">
        <v>929.73204669470238</v>
      </c>
      <c r="Y9702" s="12">
        <v>929.73204669470238</v>
      </c>
      <c r="Z9702" s="12">
        <v>929.73204669470238</v>
      </c>
      <c r="AA9702" s="12">
        <v>929.73204669470238</v>
      </c>
      <c r="AB9702" s="12">
        <v>929.73204669470238</v>
      </c>
      <c r="AC9702" s="12">
        <v>929.73204669470238</v>
      </c>
      <c r="AD9702" s="12">
        <v>929.73204669470238</v>
      </c>
      <c r="AE9702" s="12">
        <v>929.73204669470238</v>
      </c>
      <c r="AF9702" s="13">
        <v>929.73204669470238</v>
      </c>
    </row>
    <row r="9703" spans="2:32" x14ac:dyDescent="0.35">
      <c r="B9703" s="9" t="s">
        <v>86</v>
      </c>
      <c r="C9703" s="2" t="s">
        <v>82</v>
      </c>
      <c r="D9703" s="10" t="s">
        <v>75</v>
      </c>
      <c r="E9703" s="10">
        <v>7</v>
      </c>
      <c r="F9703" s="10">
        <v>7</v>
      </c>
      <c r="G9703" s="10">
        <v>28</v>
      </c>
      <c r="H9703" s="14" t="s">
        <v>36</v>
      </c>
      <c r="I9703" s="12">
        <v>929.73204669470238</v>
      </c>
      <c r="J9703" s="12">
        <v>929.73204669470238</v>
      </c>
      <c r="K9703" s="12">
        <v>929.73204669470238</v>
      </c>
      <c r="L9703" s="12">
        <v>929.73204669470238</v>
      </c>
      <c r="M9703" s="12">
        <v>929.73204669470238</v>
      </c>
      <c r="N9703" s="12">
        <v>929.73204669470238</v>
      </c>
      <c r="O9703" s="12">
        <v>929.73204669470238</v>
      </c>
      <c r="P9703" s="12">
        <v>929.73204669470238</v>
      </c>
      <c r="Q9703" s="12">
        <v>929.73204669470238</v>
      </c>
      <c r="R9703" s="12">
        <v>865.2553585290915</v>
      </c>
      <c r="S9703" s="12">
        <v>869.08820064084307</v>
      </c>
      <c r="T9703" s="12">
        <v>868.08079396714879</v>
      </c>
      <c r="U9703" s="12">
        <v>784.7197045586023</v>
      </c>
      <c r="V9703" s="12">
        <v>778.92420566237161</v>
      </c>
      <c r="W9703" s="12">
        <v>876.31740628110106</v>
      </c>
      <c r="X9703" s="12">
        <v>802.29992562382392</v>
      </c>
      <c r="Y9703" s="12">
        <v>818.80534894617961</v>
      </c>
      <c r="Z9703" s="12">
        <v>877.55459454701293</v>
      </c>
      <c r="AA9703" s="12">
        <v>924.16220476453998</v>
      </c>
      <c r="AB9703" s="12">
        <v>928.30605699314685</v>
      </c>
      <c r="AC9703" s="12">
        <v>925.98023352890277</v>
      </c>
      <c r="AD9703" s="12">
        <v>861.0208310514422</v>
      </c>
      <c r="AE9703" s="12">
        <v>777.28047561590449</v>
      </c>
      <c r="AF9703" s="13">
        <v>704.84931287015399</v>
      </c>
    </row>
    <row r="9704" spans="2:32" x14ac:dyDescent="0.35">
      <c r="B9704" s="9" t="s">
        <v>86</v>
      </c>
      <c r="C9704" s="2" t="s">
        <v>82</v>
      </c>
      <c r="D9704" s="10" t="s">
        <v>75</v>
      </c>
      <c r="E9704" s="10">
        <v>7</v>
      </c>
      <c r="F9704" s="10">
        <v>7</v>
      </c>
      <c r="G9704" s="10">
        <v>29</v>
      </c>
      <c r="H9704" s="14" t="s">
        <v>36</v>
      </c>
      <c r="I9704" s="12">
        <v>647.33712248277641</v>
      </c>
      <c r="J9704" s="12">
        <v>487.10131744181405</v>
      </c>
      <c r="K9704" s="12">
        <v>459.71676023189548</v>
      </c>
      <c r="L9704" s="12">
        <v>485.36584772665321</v>
      </c>
      <c r="M9704" s="12">
        <v>491.09605112990079</v>
      </c>
      <c r="N9704" s="12">
        <v>515.18396762739235</v>
      </c>
      <c r="O9704" s="12">
        <v>495.17919817527161</v>
      </c>
      <c r="P9704" s="12">
        <v>471.6977347740887</v>
      </c>
      <c r="Q9704" s="12">
        <v>483.38137033932372</v>
      </c>
      <c r="R9704" s="12">
        <v>515.03498213932937</v>
      </c>
      <c r="S9704" s="12">
        <v>496.46016069934234</v>
      </c>
      <c r="T9704" s="12">
        <v>441.25087549059242</v>
      </c>
      <c r="U9704" s="12">
        <v>401.49912572064164</v>
      </c>
      <c r="V9704" s="12">
        <v>381.78920051192114</v>
      </c>
      <c r="W9704" s="12">
        <v>413.4223554967536</v>
      </c>
      <c r="X9704" s="12">
        <v>506.67200325490325</v>
      </c>
      <c r="Y9704" s="12">
        <v>672.25166062881874</v>
      </c>
      <c r="Z9704" s="12">
        <v>834.77836286421791</v>
      </c>
      <c r="AA9704" s="12">
        <v>867.77610384197339</v>
      </c>
      <c r="AB9704" s="12">
        <v>843.85027849950166</v>
      </c>
      <c r="AC9704" s="12">
        <v>771.48284788037154</v>
      </c>
      <c r="AD9704" s="12">
        <v>739.47568244057481</v>
      </c>
      <c r="AE9704" s="12">
        <v>687.8672956489437</v>
      </c>
      <c r="AF9704" s="13">
        <v>635.76182488017218</v>
      </c>
    </row>
    <row r="9705" spans="2:32" x14ac:dyDescent="0.35">
      <c r="B9705" s="9" t="s">
        <v>86</v>
      </c>
      <c r="C9705" s="2" t="s">
        <v>82</v>
      </c>
      <c r="D9705" s="10" t="s">
        <v>75</v>
      </c>
      <c r="E9705" s="10">
        <v>7</v>
      </c>
      <c r="F9705" s="10">
        <v>7</v>
      </c>
      <c r="G9705" s="10">
        <v>30</v>
      </c>
      <c r="H9705" s="14" t="s">
        <v>36</v>
      </c>
      <c r="I9705" s="12">
        <v>576.38051358517123</v>
      </c>
      <c r="J9705" s="12">
        <v>573.2696806281175</v>
      </c>
      <c r="K9705" s="12">
        <v>651.28711728239648</v>
      </c>
      <c r="L9705" s="12">
        <v>663.66778140364045</v>
      </c>
      <c r="M9705" s="12">
        <v>697.609795664525</v>
      </c>
      <c r="N9705" s="12">
        <v>696.2923102411703</v>
      </c>
      <c r="O9705" s="12">
        <v>638.83354041504094</v>
      </c>
      <c r="P9705" s="12">
        <v>615.32017768743401</v>
      </c>
      <c r="Q9705" s="12">
        <v>560.22242370026925</v>
      </c>
      <c r="R9705" s="12">
        <v>536.68451279445458</v>
      </c>
      <c r="S9705" s="12">
        <v>497.2445381929823</v>
      </c>
      <c r="T9705" s="12">
        <v>450.4545795839478</v>
      </c>
      <c r="U9705" s="12">
        <v>435.01128075798522</v>
      </c>
      <c r="V9705" s="12">
        <v>507.10355889726316</v>
      </c>
      <c r="W9705" s="12">
        <v>561.97758517897807</v>
      </c>
      <c r="X9705" s="12">
        <v>605.51713880418777</v>
      </c>
      <c r="Y9705" s="12">
        <v>574.78840789179003</v>
      </c>
      <c r="Z9705" s="12">
        <v>622.04910609159708</v>
      </c>
      <c r="AA9705" s="12">
        <v>652.46090605282996</v>
      </c>
      <c r="AB9705" s="12">
        <v>662.73222305640581</v>
      </c>
      <c r="AC9705" s="12">
        <v>695.02684832827185</v>
      </c>
      <c r="AD9705" s="12">
        <v>709.21050628630428</v>
      </c>
      <c r="AE9705" s="12">
        <v>717.04756207366199</v>
      </c>
      <c r="AF9705" s="13">
        <v>674.54022940526852</v>
      </c>
    </row>
    <row r="9706" spans="2:32" x14ac:dyDescent="0.35">
      <c r="B9706" s="9" t="s">
        <v>86</v>
      </c>
      <c r="C9706" s="2" t="s">
        <v>82</v>
      </c>
      <c r="D9706" s="10" t="s">
        <v>75</v>
      </c>
      <c r="E9706" s="10">
        <v>7</v>
      </c>
      <c r="F9706" s="10">
        <v>7</v>
      </c>
      <c r="G9706" s="10">
        <v>31</v>
      </c>
      <c r="H9706" s="14" t="s">
        <v>36</v>
      </c>
      <c r="I9706" s="12">
        <v>651.33022627827268</v>
      </c>
      <c r="J9706" s="12">
        <v>595.40442032865053</v>
      </c>
      <c r="K9706" s="12">
        <v>614.31516595795415</v>
      </c>
      <c r="L9706" s="12">
        <v>481.24298452304515</v>
      </c>
      <c r="M9706" s="12">
        <v>414.17809344915241</v>
      </c>
      <c r="N9706" s="12">
        <v>431.87400362522112</v>
      </c>
      <c r="O9706" s="12">
        <v>425.84266925000713</v>
      </c>
      <c r="P9706" s="12">
        <v>411.73375350936266</v>
      </c>
      <c r="Q9706" s="12">
        <v>390.73947293893337</v>
      </c>
      <c r="R9706" s="12">
        <v>407.66554160222387</v>
      </c>
      <c r="S9706" s="12">
        <v>449.80631475321343</v>
      </c>
      <c r="T9706" s="12">
        <v>437.39960561362756</v>
      </c>
      <c r="U9706" s="12">
        <v>465.89082662972106</v>
      </c>
      <c r="V9706" s="12">
        <v>503.49451101719006</v>
      </c>
      <c r="W9706" s="12">
        <v>521.96338943876185</v>
      </c>
      <c r="X9706" s="12">
        <v>509.81859405961586</v>
      </c>
      <c r="Y9706" s="12">
        <v>530.44814458391556</v>
      </c>
      <c r="Z9706" s="12">
        <v>493.39829104624681</v>
      </c>
      <c r="AA9706" s="12">
        <v>477.26910680750001</v>
      </c>
      <c r="AB9706" s="12">
        <v>502.39612972642522</v>
      </c>
      <c r="AC9706" s="12">
        <v>525.66437656621406</v>
      </c>
      <c r="AD9706" s="12">
        <v>550.97690787248723</v>
      </c>
      <c r="AE9706" s="12">
        <v>542.65677187902406</v>
      </c>
      <c r="AF9706" s="13">
        <v>549.57549961225232</v>
      </c>
    </row>
    <row r="9707" spans="2:32" x14ac:dyDescent="0.35">
      <c r="B9707" s="9" t="s">
        <v>86</v>
      </c>
      <c r="C9707" s="2" t="s">
        <v>82</v>
      </c>
      <c r="D9707" s="10" t="s">
        <v>75</v>
      </c>
      <c r="E9707" s="10">
        <v>7</v>
      </c>
      <c r="F9707" s="10">
        <v>8</v>
      </c>
      <c r="G9707" s="10">
        <v>1</v>
      </c>
      <c r="H9707" s="14" t="s">
        <v>36</v>
      </c>
      <c r="I9707" s="12">
        <v>457.01656041843245</v>
      </c>
      <c r="J9707" s="12">
        <v>335.8499793091608</v>
      </c>
      <c r="K9707" s="12">
        <v>274.26793049049604</v>
      </c>
      <c r="L9707" s="12">
        <v>251.26317740906799</v>
      </c>
      <c r="M9707" s="12">
        <v>269.415540668402</v>
      </c>
      <c r="N9707" s="12">
        <v>319.9221034369595</v>
      </c>
      <c r="O9707" s="12">
        <v>376.32230791990463</v>
      </c>
      <c r="P9707" s="12">
        <v>423.75278105408876</v>
      </c>
      <c r="Q9707" s="12">
        <v>429.95003184244382</v>
      </c>
      <c r="R9707" s="12">
        <v>411.60562399384128</v>
      </c>
      <c r="S9707" s="12">
        <v>422.47564378814019</v>
      </c>
      <c r="T9707" s="12">
        <v>481.69529634860442</v>
      </c>
      <c r="U9707" s="12">
        <v>487.89820186635768</v>
      </c>
      <c r="V9707" s="12">
        <v>472.32890236417597</v>
      </c>
      <c r="W9707" s="12">
        <v>441.59212177816556</v>
      </c>
      <c r="X9707" s="12">
        <v>479.397413900206</v>
      </c>
      <c r="Y9707" s="12">
        <v>529.72354090631666</v>
      </c>
      <c r="Z9707" s="12">
        <v>660.10117725716077</v>
      </c>
      <c r="AA9707" s="12">
        <v>671.59830654162545</v>
      </c>
      <c r="AB9707" s="12">
        <v>785.54163610806449</v>
      </c>
      <c r="AC9707" s="12">
        <v>796.42652451436675</v>
      </c>
      <c r="AD9707" s="12">
        <v>895.08578578204879</v>
      </c>
      <c r="AE9707" s="12">
        <v>929.73204669470238</v>
      </c>
      <c r="AF9707" s="13">
        <v>929.73204669470238</v>
      </c>
    </row>
    <row r="9708" spans="2:32" x14ac:dyDescent="0.35">
      <c r="B9708" s="9" t="s">
        <v>86</v>
      </c>
      <c r="C9708" s="2" t="s">
        <v>82</v>
      </c>
      <c r="D9708" s="10" t="s">
        <v>75</v>
      </c>
      <c r="E9708" s="10">
        <v>7</v>
      </c>
      <c r="F9708" s="10">
        <v>8</v>
      </c>
      <c r="G9708" s="10">
        <v>2</v>
      </c>
      <c r="H9708" s="14" t="s">
        <v>36</v>
      </c>
      <c r="I9708" s="12">
        <v>916.7579020916495</v>
      </c>
      <c r="J9708" s="12">
        <v>882.93543546284695</v>
      </c>
      <c r="K9708" s="12">
        <v>843.82885705401964</v>
      </c>
      <c r="L9708" s="12">
        <v>783.75653782666279</v>
      </c>
      <c r="M9708" s="12">
        <v>850.151177151399</v>
      </c>
      <c r="N9708" s="12">
        <v>900.76712567068046</v>
      </c>
      <c r="O9708" s="12">
        <v>893.68015310632313</v>
      </c>
      <c r="P9708" s="12">
        <v>919.91723266906342</v>
      </c>
      <c r="Q9708" s="12">
        <v>916.51607925212704</v>
      </c>
      <c r="R9708" s="12">
        <v>929.2447420731072</v>
      </c>
      <c r="S9708" s="12">
        <v>925.49991416126852</v>
      </c>
      <c r="T9708" s="12">
        <v>929.71947323757195</v>
      </c>
      <c r="U9708" s="12">
        <v>929.60172181365022</v>
      </c>
      <c r="V9708" s="12">
        <v>928.2896915410081</v>
      </c>
      <c r="W9708" s="12">
        <v>929.73204669470238</v>
      </c>
      <c r="X9708" s="12">
        <v>927.07844850409572</v>
      </c>
      <c r="Y9708" s="12">
        <v>929.73204669470238</v>
      </c>
      <c r="Z9708" s="12">
        <v>929.73204669470238</v>
      </c>
      <c r="AA9708" s="12">
        <v>929.73204669470238</v>
      </c>
      <c r="AB9708" s="12">
        <v>929.73204669470238</v>
      </c>
      <c r="AC9708" s="12">
        <v>929.73204669470238</v>
      </c>
      <c r="AD9708" s="12">
        <v>929.73204669470238</v>
      </c>
      <c r="AE9708" s="12">
        <v>929.73204669470238</v>
      </c>
      <c r="AF9708" s="13">
        <v>929.73204669470238</v>
      </c>
    </row>
    <row r="9709" spans="2:32" x14ac:dyDescent="0.35">
      <c r="B9709" s="9" t="s">
        <v>86</v>
      </c>
      <c r="C9709" s="2" t="s">
        <v>82</v>
      </c>
      <c r="D9709" s="10" t="s">
        <v>75</v>
      </c>
      <c r="E9709" s="10">
        <v>7</v>
      </c>
      <c r="F9709" s="10">
        <v>8</v>
      </c>
      <c r="G9709" s="10">
        <v>3</v>
      </c>
      <c r="H9709" s="14" t="s">
        <v>36</v>
      </c>
      <c r="I9709" s="12">
        <v>929.73204669470238</v>
      </c>
      <c r="J9709" s="12">
        <v>929.73204669470238</v>
      </c>
      <c r="K9709" s="12">
        <v>929.73204669470238</v>
      </c>
      <c r="L9709" s="12">
        <v>929.73204669470238</v>
      </c>
      <c r="M9709" s="12">
        <v>929.73204669470238</v>
      </c>
      <c r="N9709" s="12">
        <v>929.73204669470238</v>
      </c>
      <c r="O9709" s="12">
        <v>929.73204669470238</v>
      </c>
      <c r="P9709" s="12">
        <v>929.73204669470238</v>
      </c>
      <c r="Q9709" s="12">
        <v>929.73204669470238</v>
      </c>
      <c r="R9709" s="12">
        <v>929.73204669470238</v>
      </c>
      <c r="S9709" s="12">
        <v>929.73204669470238</v>
      </c>
      <c r="T9709" s="12">
        <v>929.73204669470238</v>
      </c>
      <c r="U9709" s="12">
        <v>929.73204669470238</v>
      </c>
      <c r="V9709" s="12">
        <v>929.73204669470238</v>
      </c>
      <c r="W9709" s="12">
        <v>929.73204669470238</v>
      </c>
      <c r="X9709" s="12">
        <v>929.73204669470238</v>
      </c>
      <c r="Y9709" s="12">
        <v>929.73204669470238</v>
      </c>
      <c r="Z9709" s="12">
        <v>929.73204669470238</v>
      </c>
      <c r="AA9709" s="12">
        <v>929.73204669470238</v>
      </c>
      <c r="AB9709" s="12">
        <v>929.73204669470238</v>
      </c>
      <c r="AC9709" s="12">
        <v>929.73204669470238</v>
      </c>
      <c r="AD9709" s="12">
        <v>929.73204669470238</v>
      </c>
      <c r="AE9709" s="12">
        <v>929.73204669470238</v>
      </c>
      <c r="AF9709" s="13">
        <v>929.73204669470238</v>
      </c>
    </row>
    <row r="9710" spans="2:32" x14ac:dyDescent="0.35">
      <c r="B9710" s="9" t="s">
        <v>86</v>
      </c>
      <c r="C9710" s="2" t="s">
        <v>82</v>
      </c>
      <c r="D9710" s="10" t="s">
        <v>75</v>
      </c>
      <c r="E9710" s="10">
        <v>7</v>
      </c>
      <c r="F9710" s="10">
        <v>8</v>
      </c>
      <c r="G9710" s="10">
        <v>4</v>
      </c>
      <c r="H9710" s="14" t="s">
        <v>36</v>
      </c>
      <c r="I9710" s="12">
        <v>929.73204669470238</v>
      </c>
      <c r="J9710" s="12">
        <v>929.73204669470238</v>
      </c>
      <c r="K9710" s="12">
        <v>929.73204669470238</v>
      </c>
      <c r="L9710" s="12">
        <v>929.73204669470238</v>
      </c>
      <c r="M9710" s="12">
        <v>929.73204669470238</v>
      </c>
      <c r="N9710" s="12">
        <v>929.73204669470238</v>
      </c>
      <c r="O9710" s="12">
        <v>929.73204669470238</v>
      </c>
      <c r="P9710" s="12">
        <v>929.73204669470238</v>
      </c>
      <c r="Q9710" s="12">
        <v>929.73204669470238</v>
      </c>
      <c r="R9710" s="12">
        <v>929.73204669470238</v>
      </c>
      <c r="S9710" s="12">
        <v>929.73204669470238</v>
      </c>
      <c r="T9710" s="12">
        <v>929.73204669470238</v>
      </c>
      <c r="U9710" s="12">
        <v>929.73204669470238</v>
      </c>
      <c r="V9710" s="12">
        <v>929.73204669470238</v>
      </c>
      <c r="W9710" s="12">
        <v>929.73204669470238</v>
      </c>
      <c r="X9710" s="12">
        <v>929.73204669470238</v>
      </c>
      <c r="Y9710" s="12">
        <v>929.73204669470238</v>
      </c>
      <c r="Z9710" s="12">
        <v>929.73204669470238</v>
      </c>
      <c r="AA9710" s="12">
        <v>929.73204669470238</v>
      </c>
      <c r="AB9710" s="12">
        <v>929.73204669470238</v>
      </c>
      <c r="AC9710" s="12">
        <v>929.73204669470238</v>
      </c>
      <c r="AD9710" s="12">
        <v>929.73204669470238</v>
      </c>
      <c r="AE9710" s="12">
        <v>929.73204669470238</v>
      </c>
      <c r="AF9710" s="13">
        <v>929.73204669470238</v>
      </c>
    </row>
    <row r="9711" spans="2:32" x14ac:dyDescent="0.35">
      <c r="B9711" s="9" t="s">
        <v>86</v>
      </c>
      <c r="C9711" s="2" t="s">
        <v>82</v>
      </c>
      <c r="D9711" s="10" t="s">
        <v>75</v>
      </c>
      <c r="E9711" s="10">
        <v>7</v>
      </c>
      <c r="F9711" s="10">
        <v>8</v>
      </c>
      <c r="G9711" s="10">
        <v>5</v>
      </c>
      <c r="H9711" s="14" t="s">
        <v>36</v>
      </c>
      <c r="I9711" s="12">
        <v>929.73204669470238</v>
      </c>
      <c r="J9711" s="12">
        <v>929.73204669470238</v>
      </c>
      <c r="K9711" s="12">
        <v>929.73204669470238</v>
      </c>
      <c r="L9711" s="12">
        <v>929.73204669470238</v>
      </c>
      <c r="M9711" s="12">
        <v>929.73204669470238</v>
      </c>
      <c r="N9711" s="12">
        <v>929.73204669470238</v>
      </c>
      <c r="O9711" s="12">
        <v>929.73204669470238</v>
      </c>
      <c r="P9711" s="12">
        <v>929.73204669470238</v>
      </c>
      <c r="Q9711" s="12">
        <v>929.73204669470238</v>
      </c>
      <c r="R9711" s="12">
        <v>929.73204669470238</v>
      </c>
      <c r="S9711" s="12">
        <v>929.73204669470238</v>
      </c>
      <c r="T9711" s="12">
        <v>929.73204669470238</v>
      </c>
      <c r="U9711" s="12">
        <v>929.73204669470238</v>
      </c>
      <c r="V9711" s="12">
        <v>929.73204669470238</v>
      </c>
      <c r="W9711" s="12">
        <v>929.73204669470238</v>
      </c>
      <c r="X9711" s="12">
        <v>929.73204669470238</v>
      </c>
      <c r="Y9711" s="12">
        <v>929.73204669470238</v>
      </c>
      <c r="Z9711" s="12">
        <v>929.73204669470238</v>
      </c>
      <c r="AA9711" s="12">
        <v>929.73204669470238</v>
      </c>
      <c r="AB9711" s="12">
        <v>929.73204669470238</v>
      </c>
      <c r="AC9711" s="12">
        <v>929.73204669470238</v>
      </c>
      <c r="AD9711" s="12">
        <v>929.73204669470238</v>
      </c>
      <c r="AE9711" s="12">
        <v>929.73204669470238</v>
      </c>
      <c r="AF9711" s="13">
        <v>929.73204669470238</v>
      </c>
    </row>
    <row r="9712" spans="2:32" x14ac:dyDescent="0.35">
      <c r="B9712" s="9" t="s">
        <v>86</v>
      </c>
      <c r="C9712" s="2" t="s">
        <v>82</v>
      </c>
      <c r="D9712" s="10" t="s">
        <v>75</v>
      </c>
      <c r="E9712" s="10">
        <v>7</v>
      </c>
      <c r="F9712" s="10">
        <v>8</v>
      </c>
      <c r="G9712" s="10">
        <v>6</v>
      </c>
      <c r="H9712" s="14" t="s">
        <v>36</v>
      </c>
      <c r="I9712" s="12">
        <v>929.73204669470238</v>
      </c>
      <c r="J9712" s="12">
        <v>929.73204669470238</v>
      </c>
      <c r="K9712" s="12">
        <v>929.73204669470238</v>
      </c>
      <c r="L9712" s="12">
        <v>929.73204669470238</v>
      </c>
      <c r="M9712" s="12">
        <v>929.73204669470238</v>
      </c>
      <c r="N9712" s="12">
        <v>929.73204669470238</v>
      </c>
      <c r="O9712" s="12">
        <v>929.73204669470238</v>
      </c>
      <c r="P9712" s="12">
        <v>929.73204669470238</v>
      </c>
      <c r="Q9712" s="12">
        <v>929.73204669470238</v>
      </c>
      <c r="R9712" s="12">
        <v>929.73204669470238</v>
      </c>
      <c r="S9712" s="12">
        <v>929.73204669470238</v>
      </c>
      <c r="T9712" s="12">
        <v>929.73204669470238</v>
      </c>
      <c r="U9712" s="12">
        <v>929.73204669470238</v>
      </c>
      <c r="V9712" s="12">
        <v>929.73204669470238</v>
      </c>
      <c r="W9712" s="12">
        <v>929.73204669470238</v>
      </c>
      <c r="X9712" s="12">
        <v>929.73204669470238</v>
      </c>
      <c r="Y9712" s="12">
        <v>929.73204669470238</v>
      </c>
      <c r="Z9712" s="12">
        <v>929.73204669470238</v>
      </c>
      <c r="AA9712" s="12">
        <v>929.73204669470238</v>
      </c>
      <c r="AB9712" s="12">
        <v>929.73204669470238</v>
      </c>
      <c r="AC9712" s="12">
        <v>929.73204669470238</v>
      </c>
      <c r="AD9712" s="12">
        <v>929.73204669470238</v>
      </c>
      <c r="AE9712" s="12">
        <v>929.73204669470238</v>
      </c>
      <c r="AF9712" s="13">
        <v>929.73204669470238</v>
      </c>
    </row>
    <row r="9713" spans="2:32" x14ac:dyDescent="0.35">
      <c r="B9713" s="9" t="s">
        <v>86</v>
      </c>
      <c r="C9713" s="2" t="s">
        <v>82</v>
      </c>
      <c r="D9713" s="10" t="s">
        <v>75</v>
      </c>
      <c r="E9713" s="10">
        <v>7</v>
      </c>
      <c r="F9713" s="10">
        <v>8</v>
      </c>
      <c r="G9713" s="10">
        <v>7</v>
      </c>
      <c r="H9713" s="14" t="s">
        <v>36</v>
      </c>
      <c r="I9713" s="12">
        <v>929.73204669470238</v>
      </c>
      <c r="J9713" s="12">
        <v>929.73204669470238</v>
      </c>
      <c r="K9713" s="12">
        <v>929.73204669470238</v>
      </c>
      <c r="L9713" s="12">
        <v>929.73204669470238</v>
      </c>
      <c r="M9713" s="12">
        <v>929.73204669470238</v>
      </c>
      <c r="N9713" s="12">
        <v>929.73204669470238</v>
      </c>
      <c r="O9713" s="12">
        <v>929.73204669470238</v>
      </c>
      <c r="P9713" s="12">
        <v>929.73204669470238</v>
      </c>
      <c r="Q9713" s="12">
        <v>929.73204669470238</v>
      </c>
      <c r="R9713" s="12">
        <v>929.73204669470238</v>
      </c>
      <c r="S9713" s="12">
        <v>929.73204669470238</v>
      </c>
      <c r="T9713" s="12">
        <v>929.73204669470238</v>
      </c>
      <c r="U9713" s="12">
        <v>929.73204669470238</v>
      </c>
      <c r="V9713" s="12">
        <v>929.73204669470238</v>
      </c>
      <c r="W9713" s="12">
        <v>929.73204669470238</v>
      </c>
      <c r="X9713" s="12">
        <v>929.73204669470238</v>
      </c>
      <c r="Y9713" s="12">
        <v>929.73204669470238</v>
      </c>
      <c r="Z9713" s="12">
        <v>929.73204669470238</v>
      </c>
      <c r="AA9713" s="12">
        <v>929.73204669470238</v>
      </c>
      <c r="AB9713" s="12">
        <v>929.73204669470238</v>
      </c>
      <c r="AC9713" s="12">
        <v>929.73204669470238</v>
      </c>
      <c r="AD9713" s="12">
        <v>929.73204669470238</v>
      </c>
      <c r="AE9713" s="12">
        <v>929.73204669470238</v>
      </c>
      <c r="AF9713" s="13">
        <v>929.73204669470238</v>
      </c>
    </row>
    <row r="9714" spans="2:32" x14ac:dyDescent="0.35">
      <c r="B9714" s="9" t="s">
        <v>86</v>
      </c>
      <c r="C9714" s="2" t="s">
        <v>82</v>
      </c>
      <c r="D9714" s="10" t="s">
        <v>75</v>
      </c>
      <c r="E9714" s="10">
        <v>7</v>
      </c>
      <c r="F9714" s="10">
        <v>8</v>
      </c>
      <c r="G9714" s="10">
        <v>8</v>
      </c>
      <c r="H9714" s="14" t="s">
        <v>36</v>
      </c>
      <c r="I9714" s="12">
        <v>929.73204669470238</v>
      </c>
      <c r="J9714" s="12">
        <v>929.73204669470238</v>
      </c>
      <c r="K9714" s="12">
        <v>929.73204669470238</v>
      </c>
      <c r="L9714" s="12">
        <v>929.73204669470238</v>
      </c>
      <c r="M9714" s="12">
        <v>929.73204669470238</v>
      </c>
      <c r="N9714" s="12">
        <v>929.73204669470238</v>
      </c>
      <c r="O9714" s="12">
        <v>929.73204669470238</v>
      </c>
      <c r="P9714" s="12">
        <v>929.73204669470238</v>
      </c>
      <c r="Q9714" s="12">
        <v>929.70663367552834</v>
      </c>
      <c r="R9714" s="12">
        <v>809.5860111891958</v>
      </c>
      <c r="S9714" s="12">
        <v>638.17612822792796</v>
      </c>
      <c r="T9714" s="12">
        <v>505.2378308272788</v>
      </c>
      <c r="U9714" s="12">
        <v>417.18996864175148</v>
      </c>
      <c r="V9714" s="12">
        <v>327.98458334858708</v>
      </c>
      <c r="W9714" s="12">
        <v>227.80499818775598</v>
      </c>
      <c r="X9714" s="12">
        <v>136.8300401716977</v>
      </c>
      <c r="Y9714" s="12">
        <v>121.23322375837509</v>
      </c>
      <c r="Z9714" s="12">
        <v>149.01135013434904</v>
      </c>
      <c r="AA9714" s="12">
        <v>197.13727182662231</v>
      </c>
      <c r="AB9714" s="12">
        <v>256.624143614226</v>
      </c>
      <c r="AC9714" s="12">
        <v>267.79205122686551</v>
      </c>
      <c r="AD9714" s="12">
        <v>281.16369004343738</v>
      </c>
      <c r="AE9714" s="12">
        <v>230.50621252619942</v>
      </c>
      <c r="AF9714" s="13">
        <v>163.79133257044592</v>
      </c>
    </row>
    <row r="9715" spans="2:32" x14ac:dyDescent="0.35">
      <c r="B9715" s="9" t="s">
        <v>86</v>
      </c>
      <c r="C9715" s="2" t="s">
        <v>82</v>
      </c>
      <c r="D9715" s="10" t="s">
        <v>75</v>
      </c>
      <c r="E9715" s="10">
        <v>7</v>
      </c>
      <c r="F9715" s="10">
        <v>8</v>
      </c>
      <c r="G9715" s="10">
        <v>9</v>
      </c>
      <c r="H9715" s="14" t="s">
        <v>36</v>
      </c>
      <c r="I9715" s="12">
        <v>128.53067699299163</v>
      </c>
      <c r="J9715" s="12">
        <v>86.456538175327182</v>
      </c>
      <c r="K9715" s="12">
        <v>74.943267964744365</v>
      </c>
      <c r="L9715" s="12">
        <v>71.529274985765085</v>
      </c>
      <c r="M9715" s="12">
        <v>74.317871524954384</v>
      </c>
      <c r="N9715" s="12">
        <v>76.27905641663348</v>
      </c>
      <c r="O9715" s="12">
        <v>80.093146447810796</v>
      </c>
      <c r="P9715" s="12">
        <v>76.977340655199484</v>
      </c>
      <c r="Q9715" s="12">
        <v>63.101682502195608</v>
      </c>
      <c r="R9715" s="12">
        <v>38.819513576237419</v>
      </c>
      <c r="S9715" s="12">
        <v>16.9579004240139</v>
      </c>
      <c r="T9715" s="12">
        <v>5.2816336780247308</v>
      </c>
      <c r="U9715" s="12">
        <v>1.427313339615381</v>
      </c>
      <c r="V9715" s="12">
        <v>7.765293737100337</v>
      </c>
      <c r="W9715" s="12">
        <v>19.716660989325987</v>
      </c>
      <c r="X9715" s="12">
        <v>54.188207395158628</v>
      </c>
      <c r="Y9715" s="12">
        <v>82.478826885881773</v>
      </c>
      <c r="Z9715" s="12">
        <v>107.49475931948515</v>
      </c>
      <c r="AA9715" s="12">
        <v>74.236825947444714</v>
      </c>
      <c r="AB9715" s="12">
        <v>75.198512470806477</v>
      </c>
      <c r="AC9715" s="12">
        <v>69.818286922583241</v>
      </c>
      <c r="AD9715" s="12">
        <v>47.579562569478533</v>
      </c>
      <c r="AE9715" s="12">
        <v>8.9825272529681293</v>
      </c>
      <c r="AF9715" s="13">
        <v>2.927811767089191</v>
      </c>
    </row>
    <row r="9716" spans="2:32" x14ac:dyDescent="0.35">
      <c r="B9716" s="9" t="s">
        <v>86</v>
      </c>
      <c r="C9716" s="2" t="s">
        <v>82</v>
      </c>
      <c r="D9716" s="10" t="s">
        <v>75</v>
      </c>
      <c r="E9716" s="10">
        <v>7</v>
      </c>
      <c r="F9716" s="10">
        <v>8</v>
      </c>
      <c r="G9716" s="10">
        <v>10</v>
      </c>
      <c r="H9716" s="14" t="s">
        <v>36</v>
      </c>
      <c r="I9716" s="12">
        <v>0</v>
      </c>
      <c r="J9716" s="12">
        <v>4.3649034227782671E-2</v>
      </c>
      <c r="K9716" s="12">
        <v>0</v>
      </c>
      <c r="L9716" s="12">
        <v>0</v>
      </c>
      <c r="M9716" s="12">
        <v>0</v>
      </c>
      <c r="N9716" s="12">
        <v>0</v>
      </c>
      <c r="O9716" s="12">
        <v>0.11522134830491085</v>
      </c>
      <c r="P9716" s="12">
        <v>0</v>
      </c>
      <c r="Q9716" s="12">
        <v>4.3215565176757442</v>
      </c>
      <c r="R9716" s="12">
        <v>0</v>
      </c>
      <c r="S9716" s="12">
        <v>0</v>
      </c>
      <c r="T9716" s="12">
        <v>0</v>
      </c>
      <c r="U9716" s="12">
        <v>0</v>
      </c>
      <c r="V9716" s="12">
        <v>0</v>
      </c>
      <c r="W9716" s="12">
        <v>0.15907199143667264</v>
      </c>
      <c r="X9716" s="12">
        <v>33.46751801716367</v>
      </c>
      <c r="Y9716" s="12">
        <v>58.00845526033423</v>
      </c>
      <c r="Z9716" s="12">
        <v>64.421837290456693</v>
      </c>
      <c r="AA9716" s="12">
        <v>55.950399864611377</v>
      </c>
      <c r="AB9716" s="12">
        <v>53.16441863776835</v>
      </c>
      <c r="AC9716" s="12">
        <v>46.124829379449693</v>
      </c>
      <c r="AD9716" s="12">
        <v>36.558835920961897</v>
      </c>
      <c r="AE9716" s="12">
        <v>48.025832981939516</v>
      </c>
      <c r="AF9716" s="13">
        <v>40.637047551777457</v>
      </c>
    </row>
    <row r="9717" spans="2:32" x14ac:dyDescent="0.35">
      <c r="B9717" s="9" t="s">
        <v>86</v>
      </c>
      <c r="C9717" s="2" t="s">
        <v>82</v>
      </c>
      <c r="D9717" s="10" t="s">
        <v>75</v>
      </c>
      <c r="E9717" s="10">
        <v>7</v>
      </c>
      <c r="F9717" s="10">
        <v>8</v>
      </c>
      <c r="G9717" s="10">
        <v>11</v>
      </c>
      <c r="H9717" s="14" t="s">
        <v>36</v>
      </c>
      <c r="I9717" s="12">
        <v>22.856769644678106</v>
      </c>
      <c r="J9717" s="12">
        <v>22.609593522730311</v>
      </c>
      <c r="K9717" s="12">
        <v>0</v>
      </c>
      <c r="L9717" s="12">
        <v>0</v>
      </c>
      <c r="M9717" s="12">
        <v>0</v>
      </c>
      <c r="N9717" s="12">
        <v>0</v>
      </c>
      <c r="O9717" s="12">
        <v>0</v>
      </c>
      <c r="P9717" s="12">
        <v>3.2761976783834371E-2</v>
      </c>
      <c r="Q9717" s="12">
        <v>1.1753989130505584</v>
      </c>
      <c r="R9717" s="12">
        <v>10.958426914748069</v>
      </c>
      <c r="S9717" s="12">
        <v>23.214127753144286</v>
      </c>
      <c r="T9717" s="12">
        <v>28.234673011748047</v>
      </c>
      <c r="U9717" s="12">
        <v>42.93330842336362</v>
      </c>
      <c r="V9717" s="12">
        <v>56.905737291068895</v>
      </c>
      <c r="W9717" s="12">
        <v>66.417191716097136</v>
      </c>
      <c r="X9717" s="12">
        <v>91.749256786126409</v>
      </c>
      <c r="Y9717" s="12">
        <v>114.30038414898894</v>
      </c>
      <c r="Z9717" s="12">
        <v>154.51454941540788</v>
      </c>
      <c r="AA9717" s="12">
        <v>198.33848603463269</v>
      </c>
      <c r="AB9717" s="12">
        <v>272.13297077496929</v>
      </c>
      <c r="AC9717" s="12">
        <v>312.45519958332829</v>
      </c>
      <c r="AD9717" s="12">
        <v>314.62302325558778</v>
      </c>
      <c r="AE9717" s="12">
        <v>253.51841654518714</v>
      </c>
      <c r="AF9717" s="13">
        <v>208.2372395287087</v>
      </c>
    </row>
    <row r="9718" spans="2:32" x14ac:dyDescent="0.35">
      <c r="B9718" s="9" t="s">
        <v>86</v>
      </c>
      <c r="C9718" s="2" t="s">
        <v>82</v>
      </c>
      <c r="D9718" s="10" t="s">
        <v>75</v>
      </c>
      <c r="E9718" s="10">
        <v>7</v>
      </c>
      <c r="F9718" s="10">
        <v>8</v>
      </c>
      <c r="G9718" s="10">
        <v>12</v>
      </c>
      <c r="H9718" s="14" t="s">
        <v>36</v>
      </c>
      <c r="I9718" s="12">
        <v>225.72415755887388</v>
      </c>
      <c r="J9718" s="12">
        <v>211.59791173578191</v>
      </c>
      <c r="K9718" s="12">
        <v>205.55972515906245</v>
      </c>
      <c r="L9718" s="12">
        <v>219.91239299984684</v>
      </c>
      <c r="M9718" s="12">
        <v>252.13939436074384</v>
      </c>
      <c r="N9718" s="12">
        <v>248.84080775614169</v>
      </c>
      <c r="O9718" s="12">
        <v>267.93800977154513</v>
      </c>
      <c r="P9718" s="12">
        <v>272.49063240935186</v>
      </c>
      <c r="Q9718" s="12">
        <v>281.73302150440907</v>
      </c>
      <c r="R9718" s="12">
        <v>243.63942134088791</v>
      </c>
      <c r="S9718" s="12">
        <v>238.65113506612991</v>
      </c>
      <c r="T9718" s="12">
        <v>198.70007271647879</v>
      </c>
      <c r="U9718" s="12">
        <v>178.52917064097528</v>
      </c>
      <c r="V9718" s="12">
        <v>157.57380791404543</v>
      </c>
      <c r="W9718" s="12">
        <v>129.15577406475441</v>
      </c>
      <c r="X9718" s="12">
        <v>124.9128476507946</v>
      </c>
      <c r="Y9718" s="12">
        <v>159.52854807736699</v>
      </c>
      <c r="Z9718" s="12">
        <v>212.15022911388905</v>
      </c>
      <c r="AA9718" s="12">
        <v>236.79761455902039</v>
      </c>
      <c r="AB9718" s="12">
        <v>319.46909308600289</v>
      </c>
      <c r="AC9718" s="12">
        <v>328.08919584243807</v>
      </c>
      <c r="AD9718" s="12">
        <v>300.55119588716661</v>
      </c>
      <c r="AE9718" s="12">
        <v>217.99525678701821</v>
      </c>
      <c r="AF9718" s="13">
        <v>138.85775129158108</v>
      </c>
    </row>
    <row r="9719" spans="2:32" x14ac:dyDescent="0.35">
      <c r="B9719" s="9" t="s">
        <v>86</v>
      </c>
      <c r="C9719" s="2" t="s">
        <v>82</v>
      </c>
      <c r="D9719" s="10" t="s">
        <v>75</v>
      </c>
      <c r="E9719" s="10">
        <v>7</v>
      </c>
      <c r="F9719" s="10">
        <v>8</v>
      </c>
      <c r="G9719" s="10">
        <v>13</v>
      </c>
      <c r="H9719" s="14" t="s">
        <v>36</v>
      </c>
      <c r="I9719" s="12">
        <v>75.357884366248044</v>
      </c>
      <c r="J9719" s="12">
        <v>63.920125582566072</v>
      </c>
      <c r="K9719" s="12">
        <v>59.051091729752528</v>
      </c>
      <c r="L9719" s="12">
        <v>69.152263746806881</v>
      </c>
      <c r="M9719" s="12">
        <v>83.561383250111916</v>
      </c>
      <c r="N9719" s="12">
        <v>109.79556060614604</v>
      </c>
      <c r="O9719" s="12">
        <v>123.742784349141</v>
      </c>
      <c r="P9719" s="12">
        <v>120.09875198881051</v>
      </c>
      <c r="Q9719" s="12">
        <v>95.046620971285193</v>
      </c>
      <c r="R9719" s="12">
        <v>90.608639656231205</v>
      </c>
      <c r="S9719" s="12">
        <v>80.88840929554145</v>
      </c>
      <c r="T9719" s="12">
        <v>88.398871197088866</v>
      </c>
      <c r="U9719" s="12">
        <v>93.986949629557401</v>
      </c>
      <c r="V9719" s="12">
        <v>95.443898974563595</v>
      </c>
      <c r="W9719" s="12">
        <v>108.76875322115114</v>
      </c>
      <c r="X9719" s="12">
        <v>100.14872530672289</v>
      </c>
      <c r="Y9719" s="12">
        <v>119.6893745277781</v>
      </c>
      <c r="Z9719" s="12">
        <v>174.05802600116172</v>
      </c>
      <c r="AA9719" s="12">
        <v>258.91123218209844</v>
      </c>
      <c r="AB9719" s="12">
        <v>376.86180236752597</v>
      </c>
      <c r="AC9719" s="12">
        <v>413.16330236412699</v>
      </c>
      <c r="AD9719" s="12">
        <v>441.4984528488535</v>
      </c>
      <c r="AE9719" s="12">
        <v>515.72319597010141</v>
      </c>
      <c r="AF9719" s="13">
        <v>420.52675793289967</v>
      </c>
    </row>
    <row r="9720" spans="2:32" x14ac:dyDescent="0.35">
      <c r="B9720" s="9" t="s">
        <v>86</v>
      </c>
      <c r="C9720" s="2" t="s">
        <v>82</v>
      </c>
      <c r="D9720" s="10" t="s">
        <v>75</v>
      </c>
      <c r="E9720" s="10">
        <v>7</v>
      </c>
      <c r="F9720" s="10">
        <v>8</v>
      </c>
      <c r="G9720" s="10">
        <v>14</v>
      </c>
      <c r="H9720" s="14" t="s">
        <v>36</v>
      </c>
      <c r="I9720" s="12">
        <v>456.94880345500627</v>
      </c>
      <c r="J9720" s="12">
        <v>376.12542354753458</v>
      </c>
      <c r="K9720" s="12">
        <v>296.61503854301367</v>
      </c>
      <c r="L9720" s="12">
        <v>299.80240992561562</v>
      </c>
      <c r="M9720" s="12">
        <v>295.3479134744091</v>
      </c>
      <c r="N9720" s="12">
        <v>307.66870399026959</v>
      </c>
      <c r="O9720" s="12">
        <v>269.50969191286794</v>
      </c>
      <c r="P9720" s="12">
        <v>248.57719757688272</v>
      </c>
      <c r="Q9720" s="12">
        <v>295.16776044843243</v>
      </c>
      <c r="R9720" s="12">
        <v>312.37313948083892</v>
      </c>
      <c r="S9720" s="12">
        <v>299.74696031440754</v>
      </c>
      <c r="T9720" s="12">
        <v>316.84862495704226</v>
      </c>
      <c r="U9720" s="12">
        <v>302.75753824555704</v>
      </c>
      <c r="V9720" s="12">
        <v>326.2197755667878</v>
      </c>
      <c r="W9720" s="12">
        <v>464.85391557381826</v>
      </c>
      <c r="X9720" s="12">
        <v>653.42793130600535</v>
      </c>
      <c r="Y9720" s="12">
        <v>641.02970426051547</v>
      </c>
      <c r="Z9720" s="12">
        <v>675.92590421253169</v>
      </c>
      <c r="AA9720" s="12">
        <v>831.09141277091749</v>
      </c>
      <c r="AB9720" s="12">
        <v>697.49590276183926</v>
      </c>
      <c r="AC9720" s="12">
        <v>806.24027412035366</v>
      </c>
      <c r="AD9720" s="12">
        <v>692.65824849929254</v>
      </c>
      <c r="AE9720" s="12">
        <v>671.87725101648584</v>
      </c>
      <c r="AF9720" s="13">
        <v>544.13428614432314</v>
      </c>
    </row>
    <row r="9721" spans="2:32" x14ac:dyDescent="0.35">
      <c r="B9721" s="9" t="s">
        <v>86</v>
      </c>
      <c r="C9721" s="2" t="s">
        <v>82</v>
      </c>
      <c r="D9721" s="10" t="s">
        <v>75</v>
      </c>
      <c r="E9721" s="10">
        <v>7</v>
      </c>
      <c r="F9721" s="10">
        <v>8</v>
      </c>
      <c r="G9721" s="10">
        <v>15</v>
      </c>
      <c r="H9721" s="14" t="s">
        <v>36</v>
      </c>
      <c r="I9721" s="12">
        <v>616.85187756560629</v>
      </c>
      <c r="J9721" s="12">
        <v>624.04196578367919</v>
      </c>
      <c r="K9721" s="12">
        <v>666.14135962072635</v>
      </c>
      <c r="L9721" s="12">
        <v>691.97848349950254</v>
      </c>
      <c r="M9721" s="12">
        <v>707.51069462946009</v>
      </c>
      <c r="N9721" s="12">
        <v>656.59717429142097</v>
      </c>
      <c r="O9721" s="12">
        <v>588.2316954561378</v>
      </c>
      <c r="P9721" s="12">
        <v>637.19440067831988</v>
      </c>
      <c r="Q9721" s="12">
        <v>661.78216199142219</v>
      </c>
      <c r="R9721" s="12">
        <v>542.22179013591131</v>
      </c>
      <c r="S9721" s="12">
        <v>495.50813711062654</v>
      </c>
      <c r="T9721" s="12">
        <v>368.09218191320218</v>
      </c>
      <c r="U9721" s="12">
        <v>361.98041732808929</v>
      </c>
      <c r="V9721" s="12">
        <v>452.4222258355415</v>
      </c>
      <c r="W9721" s="12">
        <v>518.31452561110814</v>
      </c>
      <c r="X9721" s="12">
        <v>604.02974539399975</v>
      </c>
      <c r="Y9721" s="12">
        <v>584.07274177372892</v>
      </c>
      <c r="Z9721" s="12">
        <v>661.29093232236369</v>
      </c>
      <c r="AA9721" s="12">
        <v>688.77930371139428</v>
      </c>
      <c r="AB9721" s="12">
        <v>810.91753364670126</v>
      </c>
      <c r="AC9721" s="12">
        <v>802.70713266666178</v>
      </c>
      <c r="AD9721" s="12">
        <v>771.81581165253249</v>
      </c>
      <c r="AE9721" s="12">
        <v>751.66634765406786</v>
      </c>
      <c r="AF9721" s="13">
        <v>564.16377009022244</v>
      </c>
    </row>
    <row r="9722" spans="2:32" x14ac:dyDescent="0.35">
      <c r="B9722" s="9" t="s">
        <v>86</v>
      </c>
      <c r="C9722" s="2" t="s">
        <v>82</v>
      </c>
      <c r="D9722" s="10" t="s">
        <v>75</v>
      </c>
      <c r="E9722" s="10">
        <v>7</v>
      </c>
      <c r="F9722" s="10">
        <v>8</v>
      </c>
      <c r="G9722" s="10">
        <v>16</v>
      </c>
      <c r="H9722" s="14" t="s">
        <v>36</v>
      </c>
      <c r="I9722" s="12">
        <v>512.65214569751436</v>
      </c>
      <c r="J9722" s="12">
        <v>434.35716161916787</v>
      </c>
      <c r="K9722" s="12">
        <v>390.66579514119758</v>
      </c>
      <c r="L9722" s="12">
        <v>431.78529089991088</v>
      </c>
      <c r="M9722" s="12">
        <v>508.96373202719252</v>
      </c>
      <c r="N9722" s="12">
        <v>518.93707805464237</v>
      </c>
      <c r="O9722" s="12">
        <v>528.14783392818799</v>
      </c>
      <c r="P9722" s="12">
        <v>500.1885566328138</v>
      </c>
      <c r="Q9722" s="12">
        <v>434.35223867828086</v>
      </c>
      <c r="R9722" s="12">
        <v>355.32812713881771</v>
      </c>
      <c r="S9722" s="12">
        <v>358.94302932697377</v>
      </c>
      <c r="T9722" s="12">
        <v>333.91952121913369</v>
      </c>
      <c r="U9722" s="12">
        <v>356.4728772106406</v>
      </c>
      <c r="V9722" s="12">
        <v>344.88038257804499</v>
      </c>
      <c r="W9722" s="12">
        <v>331.2005942724312</v>
      </c>
      <c r="X9722" s="12">
        <v>373.99984403018487</v>
      </c>
      <c r="Y9722" s="12">
        <v>459.93346942027097</v>
      </c>
      <c r="Z9722" s="12">
        <v>497.9345482319157</v>
      </c>
      <c r="AA9722" s="12">
        <v>591.05207490085184</v>
      </c>
      <c r="AB9722" s="12">
        <v>616.24795246596921</v>
      </c>
      <c r="AC9722" s="12">
        <v>558.37645392006073</v>
      </c>
      <c r="AD9722" s="12">
        <v>505.36023908717442</v>
      </c>
      <c r="AE9722" s="12">
        <v>430.29327391686303</v>
      </c>
      <c r="AF9722" s="13">
        <v>457.81796862649384</v>
      </c>
    </row>
    <row r="9723" spans="2:32" x14ac:dyDescent="0.35">
      <c r="B9723" s="9" t="s">
        <v>86</v>
      </c>
      <c r="C9723" s="2" t="s">
        <v>82</v>
      </c>
      <c r="D9723" s="10" t="s">
        <v>75</v>
      </c>
      <c r="E9723" s="10">
        <v>7</v>
      </c>
      <c r="F9723" s="10">
        <v>8</v>
      </c>
      <c r="G9723" s="10">
        <v>17</v>
      </c>
      <c r="H9723" s="14" t="s">
        <v>36</v>
      </c>
      <c r="I9723" s="12">
        <v>481.53227382639045</v>
      </c>
      <c r="J9723" s="12">
        <v>459.59478439248323</v>
      </c>
      <c r="K9723" s="12">
        <v>430.46737305607297</v>
      </c>
      <c r="L9723" s="12">
        <v>321.14176204173918</v>
      </c>
      <c r="M9723" s="12">
        <v>328.62629534584397</v>
      </c>
      <c r="N9723" s="12">
        <v>319.26545630147052</v>
      </c>
      <c r="O9723" s="12">
        <v>253.39321418370679</v>
      </c>
      <c r="P9723" s="12">
        <v>256.3188048583259</v>
      </c>
      <c r="Q9723" s="12">
        <v>221.62609200682883</v>
      </c>
      <c r="R9723" s="12">
        <v>177.12847753769466</v>
      </c>
      <c r="S9723" s="12">
        <v>179.2666804068464</v>
      </c>
      <c r="T9723" s="12">
        <v>143.75531242262593</v>
      </c>
      <c r="U9723" s="12">
        <v>146.26004154606869</v>
      </c>
      <c r="V9723" s="12">
        <v>138.0766086357867</v>
      </c>
      <c r="W9723" s="12">
        <v>159.3408443244893</v>
      </c>
      <c r="X9723" s="12">
        <v>146.19421384326094</v>
      </c>
      <c r="Y9723" s="12">
        <v>157.29478028140048</v>
      </c>
      <c r="Z9723" s="12">
        <v>240.65093011750298</v>
      </c>
      <c r="AA9723" s="12">
        <v>292.64558482164381</v>
      </c>
      <c r="AB9723" s="12">
        <v>289.53591607358447</v>
      </c>
      <c r="AC9723" s="12">
        <v>262.5603122199937</v>
      </c>
      <c r="AD9723" s="12">
        <v>250.30702919420401</v>
      </c>
      <c r="AE9723" s="12">
        <v>239.15475524519209</v>
      </c>
      <c r="AF9723" s="13">
        <v>192.51369896643513</v>
      </c>
    </row>
    <row r="9724" spans="2:32" x14ac:dyDescent="0.35">
      <c r="B9724" s="9" t="s">
        <v>86</v>
      </c>
      <c r="C9724" s="2" t="s">
        <v>82</v>
      </c>
      <c r="D9724" s="10" t="s">
        <v>75</v>
      </c>
      <c r="E9724" s="10">
        <v>7</v>
      </c>
      <c r="F9724" s="10">
        <v>8</v>
      </c>
      <c r="G9724" s="10">
        <v>18</v>
      </c>
      <c r="H9724" s="14" t="s">
        <v>36</v>
      </c>
      <c r="I9724" s="12">
        <v>134.22480654899624</v>
      </c>
      <c r="J9724" s="12">
        <v>104.3759265834903</v>
      </c>
      <c r="K9724" s="12">
        <v>91.570026811566024</v>
      </c>
      <c r="L9724" s="12">
        <v>77.466749168761623</v>
      </c>
      <c r="M9724" s="12">
        <v>91.697141802107055</v>
      </c>
      <c r="N9724" s="12">
        <v>116.52587774532265</v>
      </c>
      <c r="O9724" s="12">
        <v>139.21995334103821</v>
      </c>
      <c r="P9724" s="12">
        <v>133.07370322237963</v>
      </c>
      <c r="Q9724" s="12">
        <v>122.7986358026896</v>
      </c>
      <c r="R9724" s="12">
        <v>135.60332978672778</v>
      </c>
      <c r="S9724" s="12">
        <v>148.6737461577703</v>
      </c>
      <c r="T9724" s="12">
        <v>157.80969328770041</v>
      </c>
      <c r="U9724" s="12">
        <v>192.35806085555134</v>
      </c>
      <c r="V9724" s="12">
        <v>219.14727484927189</v>
      </c>
      <c r="W9724" s="12">
        <v>244.34506504344978</v>
      </c>
      <c r="X9724" s="12">
        <v>235.23511303718999</v>
      </c>
      <c r="Y9724" s="12">
        <v>234.31354182943556</v>
      </c>
      <c r="Z9724" s="12">
        <v>240.8691694091265</v>
      </c>
      <c r="AA9724" s="12">
        <v>233.65468269685894</v>
      </c>
      <c r="AB9724" s="12">
        <v>233.97938058516644</v>
      </c>
      <c r="AC9724" s="12">
        <v>243.789620932616</v>
      </c>
      <c r="AD9724" s="12">
        <v>262.06545687149759</v>
      </c>
      <c r="AE9724" s="12">
        <v>279.47658489618169</v>
      </c>
      <c r="AF9724" s="13">
        <v>285.14318922526598</v>
      </c>
    </row>
    <row r="9725" spans="2:32" x14ac:dyDescent="0.35">
      <c r="B9725" s="9" t="s">
        <v>86</v>
      </c>
      <c r="C9725" s="2" t="s">
        <v>82</v>
      </c>
      <c r="D9725" s="10" t="s">
        <v>75</v>
      </c>
      <c r="E9725" s="10">
        <v>7</v>
      </c>
      <c r="F9725" s="10">
        <v>8</v>
      </c>
      <c r="G9725" s="10">
        <v>19</v>
      </c>
      <c r="H9725" s="14" t="s">
        <v>36</v>
      </c>
      <c r="I9725" s="12">
        <v>295.6447867677702</v>
      </c>
      <c r="J9725" s="12">
        <v>289.76746061084862</v>
      </c>
      <c r="K9725" s="12">
        <v>307.26186284168722</v>
      </c>
      <c r="L9725" s="12">
        <v>353.63317189663303</v>
      </c>
      <c r="M9725" s="12">
        <v>437.76812765476456</v>
      </c>
      <c r="N9725" s="12">
        <v>488.39425468696106</v>
      </c>
      <c r="O9725" s="12">
        <v>559.3299743489107</v>
      </c>
      <c r="P9725" s="12">
        <v>563.89054687098781</v>
      </c>
      <c r="Q9725" s="12">
        <v>517.42992635467772</v>
      </c>
      <c r="R9725" s="12">
        <v>503.06900926159585</v>
      </c>
      <c r="S9725" s="12">
        <v>435.61008333805063</v>
      </c>
      <c r="T9725" s="12">
        <v>391.44228927679563</v>
      </c>
      <c r="U9725" s="12">
        <v>351.83729636626333</v>
      </c>
      <c r="V9725" s="12">
        <v>413.31398427100896</v>
      </c>
      <c r="W9725" s="12">
        <v>453.44792722199304</v>
      </c>
      <c r="X9725" s="12">
        <v>534.77514351876857</v>
      </c>
      <c r="Y9725" s="12">
        <v>632.14399553797512</v>
      </c>
      <c r="Z9725" s="12">
        <v>762.59747178897214</v>
      </c>
      <c r="AA9725" s="12">
        <v>842.30820052972967</v>
      </c>
      <c r="AB9725" s="12">
        <v>903.65536186816303</v>
      </c>
      <c r="AC9725" s="12">
        <v>891.62036802866749</v>
      </c>
      <c r="AD9725" s="12">
        <v>908.31439320798199</v>
      </c>
      <c r="AE9725" s="12">
        <v>820.41621503591409</v>
      </c>
      <c r="AF9725" s="13">
        <v>706.10838826514589</v>
      </c>
    </row>
    <row r="9726" spans="2:32" x14ac:dyDescent="0.35">
      <c r="B9726" s="9" t="s">
        <v>86</v>
      </c>
      <c r="C9726" s="2" t="s">
        <v>82</v>
      </c>
      <c r="D9726" s="10" t="s">
        <v>75</v>
      </c>
      <c r="E9726" s="10">
        <v>7</v>
      </c>
      <c r="F9726" s="10">
        <v>8</v>
      </c>
      <c r="G9726" s="10">
        <v>20</v>
      </c>
      <c r="H9726" s="14" t="s">
        <v>36</v>
      </c>
      <c r="I9726" s="12">
        <v>598.23677449444074</v>
      </c>
      <c r="J9726" s="12">
        <v>532.01194336719641</v>
      </c>
      <c r="K9726" s="12">
        <v>415.62084776021504</v>
      </c>
      <c r="L9726" s="12">
        <v>386.49060905910613</v>
      </c>
      <c r="M9726" s="12">
        <v>326.3735842063964</v>
      </c>
      <c r="N9726" s="12">
        <v>333.75613280266418</v>
      </c>
      <c r="O9726" s="12">
        <v>255.5982426490898</v>
      </c>
      <c r="P9726" s="12">
        <v>215.96865166567909</v>
      </c>
      <c r="Q9726" s="12">
        <v>167.48658181071545</v>
      </c>
      <c r="R9726" s="12">
        <v>152.79690872940546</v>
      </c>
      <c r="S9726" s="12">
        <v>136.28528183627</v>
      </c>
      <c r="T9726" s="12">
        <v>146.27406194866271</v>
      </c>
      <c r="U9726" s="12">
        <v>170.45844147704929</v>
      </c>
      <c r="V9726" s="12">
        <v>189.03730438540106</v>
      </c>
      <c r="W9726" s="12">
        <v>217.58325985574933</v>
      </c>
      <c r="X9726" s="12">
        <v>223.29846159453814</v>
      </c>
      <c r="Y9726" s="12">
        <v>233.80588018200959</v>
      </c>
      <c r="Z9726" s="12">
        <v>242.7093846705944</v>
      </c>
      <c r="AA9726" s="12">
        <v>249.49020353275668</v>
      </c>
      <c r="AB9726" s="12">
        <v>270.43700100780512</v>
      </c>
      <c r="AC9726" s="12">
        <v>292.71394052112413</v>
      </c>
      <c r="AD9726" s="12">
        <v>311.24934517090003</v>
      </c>
      <c r="AE9726" s="12">
        <v>324.07892828006516</v>
      </c>
      <c r="AF9726" s="13">
        <v>282.84271225396748</v>
      </c>
    </row>
    <row r="9727" spans="2:32" x14ac:dyDescent="0.35">
      <c r="B9727" s="9" t="s">
        <v>86</v>
      </c>
      <c r="C9727" s="2" t="s">
        <v>82</v>
      </c>
      <c r="D9727" s="10" t="s">
        <v>75</v>
      </c>
      <c r="E9727" s="10">
        <v>7</v>
      </c>
      <c r="F9727" s="10">
        <v>8</v>
      </c>
      <c r="G9727" s="10">
        <v>21</v>
      </c>
      <c r="H9727" s="14" t="s">
        <v>36</v>
      </c>
      <c r="I9727" s="12">
        <v>265.01554582965173</v>
      </c>
      <c r="J9727" s="12">
        <v>240.85879131752682</v>
      </c>
      <c r="K9727" s="12">
        <v>237.21726200653259</v>
      </c>
      <c r="L9727" s="12">
        <v>226.30702710728374</v>
      </c>
      <c r="M9727" s="12">
        <v>215.12037572984795</v>
      </c>
      <c r="N9727" s="12">
        <v>221.67548773127024</v>
      </c>
      <c r="O9727" s="12">
        <v>221.52176224944702</v>
      </c>
      <c r="P9727" s="12">
        <v>183.13923867683616</v>
      </c>
      <c r="Q9727" s="12">
        <v>178.27645413158459</v>
      </c>
      <c r="R9727" s="12">
        <v>194.53769293331717</v>
      </c>
      <c r="S9727" s="12">
        <v>164.85886232288095</v>
      </c>
      <c r="T9727" s="12">
        <v>174.45307537579464</v>
      </c>
      <c r="U9727" s="12">
        <v>185.16010591099342</v>
      </c>
      <c r="V9727" s="12">
        <v>208.36122778652395</v>
      </c>
      <c r="W9727" s="12">
        <v>232.66375789620164</v>
      </c>
      <c r="X9727" s="12">
        <v>262.11847827537645</v>
      </c>
      <c r="Y9727" s="12">
        <v>243.58044583958565</v>
      </c>
      <c r="Z9727" s="12">
        <v>250.94120709611678</v>
      </c>
      <c r="AA9727" s="12">
        <v>250.22921013876208</v>
      </c>
      <c r="AB9727" s="12">
        <v>287.79036763485021</v>
      </c>
      <c r="AC9727" s="12">
        <v>282.71750989248716</v>
      </c>
      <c r="AD9727" s="12">
        <v>292.62715705643149</v>
      </c>
      <c r="AE9727" s="12">
        <v>292.31887451493338</v>
      </c>
      <c r="AF9727" s="13">
        <v>299.3550543040563</v>
      </c>
    </row>
    <row r="9728" spans="2:32" x14ac:dyDescent="0.35">
      <c r="B9728" s="9" t="s">
        <v>86</v>
      </c>
      <c r="C9728" s="2" t="s">
        <v>82</v>
      </c>
      <c r="D9728" s="10" t="s">
        <v>75</v>
      </c>
      <c r="E9728" s="10">
        <v>7</v>
      </c>
      <c r="F9728" s="10">
        <v>8</v>
      </c>
      <c r="G9728" s="10">
        <v>22</v>
      </c>
      <c r="H9728" s="14" t="s">
        <v>36</v>
      </c>
      <c r="I9728" s="12">
        <v>282.92567046053802</v>
      </c>
      <c r="J9728" s="12">
        <v>273.57821981958972</v>
      </c>
      <c r="K9728" s="12">
        <v>228.36538187103375</v>
      </c>
      <c r="L9728" s="12">
        <v>219.28648098178837</v>
      </c>
      <c r="M9728" s="12">
        <v>191.9505045500166</v>
      </c>
      <c r="N9728" s="12">
        <v>144.31691020956785</v>
      </c>
      <c r="O9728" s="12">
        <v>112.5691388493188</v>
      </c>
      <c r="P9728" s="12">
        <v>98.694495221294744</v>
      </c>
      <c r="Q9728" s="12">
        <v>76.998811995352426</v>
      </c>
      <c r="R9728" s="12">
        <v>101.34267152430245</v>
      </c>
      <c r="S9728" s="12">
        <v>133.02903917591905</v>
      </c>
      <c r="T9728" s="12">
        <v>134.8556498237202</v>
      </c>
      <c r="U9728" s="12">
        <v>124.42433724131379</v>
      </c>
      <c r="V9728" s="12">
        <v>152.47846430654934</v>
      </c>
      <c r="W9728" s="12">
        <v>137.2257049139416</v>
      </c>
      <c r="X9728" s="12">
        <v>162.34375510783855</v>
      </c>
      <c r="Y9728" s="12">
        <v>150.962946933388</v>
      </c>
      <c r="Z9728" s="12">
        <v>156.05719285811921</v>
      </c>
      <c r="AA9728" s="12">
        <v>215.55394379061084</v>
      </c>
      <c r="AB9728" s="12">
        <v>228.10509800318513</v>
      </c>
      <c r="AC9728" s="12">
        <v>232.56899128412473</v>
      </c>
      <c r="AD9728" s="12">
        <v>239.33287922120894</v>
      </c>
      <c r="AE9728" s="12">
        <v>227.69602822595826</v>
      </c>
      <c r="AF9728" s="13">
        <v>232.83905450751982</v>
      </c>
    </row>
    <row r="9729" spans="2:32" x14ac:dyDescent="0.35">
      <c r="B9729" s="9" t="s">
        <v>86</v>
      </c>
      <c r="C9729" s="2" t="s">
        <v>82</v>
      </c>
      <c r="D9729" s="10" t="s">
        <v>75</v>
      </c>
      <c r="E9729" s="10">
        <v>7</v>
      </c>
      <c r="F9729" s="10">
        <v>8</v>
      </c>
      <c r="G9729" s="10">
        <v>23</v>
      </c>
      <c r="H9729" s="14" t="s">
        <v>36</v>
      </c>
      <c r="I9729" s="12">
        <v>295.66723936978946</v>
      </c>
      <c r="J9729" s="12">
        <v>269.56785246787541</v>
      </c>
      <c r="K9729" s="12">
        <v>207.95134306300136</v>
      </c>
      <c r="L9729" s="12">
        <v>266.60728562877836</v>
      </c>
      <c r="M9729" s="12">
        <v>257.16618269007591</v>
      </c>
      <c r="N9729" s="12">
        <v>243.466536305343</v>
      </c>
      <c r="O9729" s="12">
        <v>200.7965303774325</v>
      </c>
      <c r="P9729" s="12">
        <v>266.18037019083528</v>
      </c>
      <c r="Q9729" s="12">
        <v>294.41584775415572</v>
      </c>
      <c r="R9729" s="12">
        <v>203.8405710013688</v>
      </c>
      <c r="S9729" s="12">
        <v>223.98838847568609</v>
      </c>
      <c r="T9729" s="12">
        <v>189.63648949127798</v>
      </c>
      <c r="U9729" s="12">
        <v>173.66166273352138</v>
      </c>
      <c r="V9729" s="12">
        <v>229.16830355078631</v>
      </c>
      <c r="W9729" s="12">
        <v>347.03207363996518</v>
      </c>
      <c r="X9729" s="12">
        <v>400.26313492683698</v>
      </c>
      <c r="Y9729" s="12">
        <v>504.25972895710737</v>
      </c>
      <c r="Z9729" s="12">
        <v>600.96674479502553</v>
      </c>
      <c r="AA9729" s="12">
        <v>635.53250897155249</v>
      </c>
      <c r="AB9729" s="12">
        <v>610.42151887362331</v>
      </c>
      <c r="AC9729" s="12">
        <v>582.05107622483388</v>
      </c>
      <c r="AD9729" s="12">
        <v>521.53173400705941</v>
      </c>
      <c r="AE9729" s="12">
        <v>481.62783875320616</v>
      </c>
      <c r="AF9729" s="13">
        <v>471.49010641586432</v>
      </c>
    </row>
    <row r="9730" spans="2:32" x14ac:dyDescent="0.35">
      <c r="B9730" s="9" t="s">
        <v>86</v>
      </c>
      <c r="C9730" s="2" t="s">
        <v>82</v>
      </c>
      <c r="D9730" s="10" t="s">
        <v>75</v>
      </c>
      <c r="E9730" s="10">
        <v>7</v>
      </c>
      <c r="F9730" s="10">
        <v>8</v>
      </c>
      <c r="G9730" s="10">
        <v>24</v>
      </c>
      <c r="H9730" s="14" t="s">
        <v>36</v>
      </c>
      <c r="I9730" s="12">
        <v>416.70762022415818</v>
      </c>
      <c r="J9730" s="12">
        <v>396.71133286613235</v>
      </c>
      <c r="K9730" s="12">
        <v>451.34942387952168</v>
      </c>
      <c r="L9730" s="12">
        <v>513.13921747731104</v>
      </c>
      <c r="M9730" s="12">
        <v>576.31026188818726</v>
      </c>
      <c r="N9730" s="12">
        <v>573.45009975900746</v>
      </c>
      <c r="O9730" s="12">
        <v>574.57638880250317</v>
      </c>
      <c r="P9730" s="12">
        <v>443.60261092072221</v>
      </c>
      <c r="Q9730" s="12">
        <v>351.93369287093066</v>
      </c>
      <c r="R9730" s="12">
        <v>289.07029900238365</v>
      </c>
      <c r="S9730" s="12">
        <v>275.71550795310441</v>
      </c>
      <c r="T9730" s="12">
        <v>320.76010107053241</v>
      </c>
      <c r="U9730" s="12">
        <v>301.29043533497145</v>
      </c>
      <c r="V9730" s="12">
        <v>384.77499742306452</v>
      </c>
      <c r="W9730" s="12">
        <v>388.82125567489578</v>
      </c>
      <c r="X9730" s="12">
        <v>512.98560841638709</v>
      </c>
      <c r="Y9730" s="12">
        <v>560.22242370026925</v>
      </c>
      <c r="Z9730" s="12">
        <v>625.42471343690238</v>
      </c>
      <c r="AA9730" s="12">
        <v>535.7192837494415</v>
      </c>
      <c r="AB9730" s="12">
        <v>508.51181935900263</v>
      </c>
      <c r="AC9730" s="12">
        <v>480.05698818973599</v>
      </c>
      <c r="AD9730" s="12">
        <v>477.88108158074897</v>
      </c>
      <c r="AE9730" s="12">
        <v>413.29968113194479</v>
      </c>
      <c r="AF9730" s="13">
        <v>366.10417863577851</v>
      </c>
    </row>
    <row r="9731" spans="2:32" x14ac:dyDescent="0.35">
      <c r="B9731" s="9" t="s">
        <v>86</v>
      </c>
      <c r="C9731" s="2" t="s">
        <v>82</v>
      </c>
      <c r="D9731" s="10" t="s">
        <v>75</v>
      </c>
      <c r="E9731" s="10">
        <v>7</v>
      </c>
      <c r="F9731" s="10">
        <v>8</v>
      </c>
      <c r="G9731" s="10">
        <v>25</v>
      </c>
      <c r="H9731" s="14" t="s">
        <v>36</v>
      </c>
      <c r="I9731" s="12">
        <v>332.71256912394051</v>
      </c>
      <c r="J9731" s="12">
        <v>328.86036787978065</v>
      </c>
      <c r="K9731" s="12">
        <v>294.24670481894657</v>
      </c>
      <c r="L9731" s="12">
        <v>306.34686109896813</v>
      </c>
      <c r="M9731" s="12">
        <v>288.84397677403359</v>
      </c>
      <c r="N9731" s="12">
        <v>349.95081211307877</v>
      </c>
      <c r="O9731" s="12">
        <v>352.20372283121105</v>
      </c>
      <c r="P9731" s="12">
        <v>335.98333113359627</v>
      </c>
      <c r="Q9731" s="12">
        <v>289.49480286455434</v>
      </c>
      <c r="R9731" s="12">
        <v>268.98993912346549</v>
      </c>
      <c r="S9731" s="12">
        <v>245.43448192496285</v>
      </c>
      <c r="T9731" s="12">
        <v>223.28706897795809</v>
      </c>
      <c r="U9731" s="12">
        <v>275.69282250928666</v>
      </c>
      <c r="V9731" s="12">
        <v>313.95004393107484</v>
      </c>
      <c r="W9731" s="12">
        <v>392.99018829153488</v>
      </c>
      <c r="X9731" s="12">
        <v>497.67576120420136</v>
      </c>
      <c r="Y9731" s="12">
        <v>597.16603485149551</v>
      </c>
      <c r="Z9731" s="12">
        <v>659.91510339687352</v>
      </c>
      <c r="AA9731" s="12">
        <v>608.71731648571858</v>
      </c>
      <c r="AB9731" s="12">
        <v>617.87737937337226</v>
      </c>
      <c r="AC9731" s="12">
        <v>609.23475748869009</v>
      </c>
      <c r="AD9731" s="12">
        <v>541.67923548179283</v>
      </c>
      <c r="AE9731" s="12">
        <v>536.37280415220482</v>
      </c>
      <c r="AF9731" s="13">
        <v>515.45303295736403</v>
      </c>
    </row>
    <row r="9732" spans="2:32" x14ac:dyDescent="0.35">
      <c r="B9732" s="9" t="s">
        <v>86</v>
      </c>
      <c r="C9732" s="2" t="s">
        <v>82</v>
      </c>
      <c r="D9732" s="10" t="s">
        <v>75</v>
      </c>
      <c r="E9732" s="10">
        <v>7</v>
      </c>
      <c r="F9732" s="10">
        <v>8</v>
      </c>
      <c r="G9732" s="10">
        <v>26</v>
      </c>
      <c r="H9732" s="14" t="s">
        <v>36</v>
      </c>
      <c r="I9732" s="12">
        <v>481.35135574878973</v>
      </c>
      <c r="J9732" s="12">
        <v>492.15501563045444</v>
      </c>
      <c r="K9732" s="12">
        <v>493.50250438272843</v>
      </c>
      <c r="L9732" s="12">
        <v>489.16725619557877</v>
      </c>
      <c r="M9732" s="12">
        <v>469.20147111318596</v>
      </c>
      <c r="N9732" s="12">
        <v>394.28894658165012</v>
      </c>
      <c r="O9732" s="12">
        <v>414.78554443888464</v>
      </c>
      <c r="P9732" s="12">
        <v>366.78301226837345</v>
      </c>
      <c r="Q9732" s="12">
        <v>294.33086049762534</v>
      </c>
      <c r="R9732" s="12">
        <v>271.83771074264268</v>
      </c>
      <c r="S9732" s="12">
        <v>275.60512430895682</v>
      </c>
      <c r="T9732" s="12">
        <v>238.2902469096793</v>
      </c>
      <c r="U9732" s="12">
        <v>226.99199778443085</v>
      </c>
      <c r="V9732" s="12">
        <v>269.36684346935618</v>
      </c>
      <c r="W9732" s="12">
        <v>351.25685502518178</v>
      </c>
      <c r="X9732" s="12">
        <v>399.47676164635004</v>
      </c>
      <c r="Y9732" s="12">
        <v>428.12139214468283</v>
      </c>
      <c r="Z9732" s="12">
        <v>556.38462538451586</v>
      </c>
      <c r="AA9732" s="12">
        <v>551.09665508325406</v>
      </c>
      <c r="AB9732" s="12">
        <v>566.7024109584911</v>
      </c>
      <c r="AC9732" s="12">
        <v>613.75627911481172</v>
      </c>
      <c r="AD9732" s="12">
        <v>639.75971856409842</v>
      </c>
      <c r="AE9732" s="12">
        <v>614.617461138914</v>
      </c>
      <c r="AF9732" s="13">
        <v>623.63309558513708</v>
      </c>
    </row>
    <row r="9733" spans="2:32" x14ac:dyDescent="0.35">
      <c r="B9733" s="9" t="s">
        <v>86</v>
      </c>
      <c r="C9733" s="2" t="s">
        <v>82</v>
      </c>
      <c r="D9733" s="10" t="s">
        <v>75</v>
      </c>
      <c r="E9733" s="10">
        <v>7</v>
      </c>
      <c r="F9733" s="10">
        <v>8</v>
      </c>
      <c r="G9733" s="10">
        <v>27</v>
      </c>
      <c r="H9733" s="14" t="s">
        <v>36</v>
      </c>
      <c r="I9733" s="12">
        <v>632.34956158312582</v>
      </c>
      <c r="J9733" s="12">
        <v>699.15972372922499</v>
      </c>
      <c r="K9733" s="12">
        <v>730.95034629621637</v>
      </c>
      <c r="L9733" s="12">
        <v>815.34838002378046</v>
      </c>
      <c r="M9733" s="12">
        <v>835.14731732583812</v>
      </c>
      <c r="N9733" s="12">
        <v>744.31087523267922</v>
      </c>
      <c r="O9733" s="12">
        <v>602.63056576241036</v>
      </c>
      <c r="P9733" s="12">
        <v>493.17073808267475</v>
      </c>
      <c r="Q9733" s="12">
        <v>437.43024094171568</v>
      </c>
      <c r="R9733" s="12">
        <v>427.86686279557387</v>
      </c>
      <c r="S9733" s="12">
        <v>457.63771581117476</v>
      </c>
      <c r="T9733" s="12">
        <v>413.75964347374838</v>
      </c>
      <c r="U9733" s="12">
        <v>534.47504370333945</v>
      </c>
      <c r="V9733" s="12">
        <v>630.34313054048982</v>
      </c>
      <c r="W9733" s="12">
        <v>648.40254002746519</v>
      </c>
      <c r="X9733" s="12">
        <v>656.89813894781662</v>
      </c>
      <c r="Y9733" s="12">
        <v>733.71763781082393</v>
      </c>
      <c r="Z9733" s="12">
        <v>672.57032126191655</v>
      </c>
      <c r="AA9733" s="12">
        <v>743.73555641116945</v>
      </c>
      <c r="AB9733" s="12">
        <v>725.16748738334468</v>
      </c>
      <c r="AC9733" s="12">
        <v>727.8680530910633</v>
      </c>
      <c r="AD9733" s="12">
        <v>774.83264304913337</v>
      </c>
      <c r="AE9733" s="12">
        <v>540.69115467739107</v>
      </c>
      <c r="AF9733" s="13">
        <v>576.04927949494322</v>
      </c>
    </row>
    <row r="9734" spans="2:32" x14ac:dyDescent="0.35">
      <c r="B9734" s="9" t="s">
        <v>86</v>
      </c>
      <c r="C9734" s="2" t="s">
        <v>82</v>
      </c>
      <c r="D9734" s="10" t="s">
        <v>75</v>
      </c>
      <c r="E9734" s="10">
        <v>7</v>
      </c>
      <c r="F9734" s="10">
        <v>8</v>
      </c>
      <c r="G9734" s="10">
        <v>28</v>
      </c>
      <c r="H9734" s="14" t="s">
        <v>36</v>
      </c>
      <c r="I9734" s="12">
        <v>599.8066604276022</v>
      </c>
      <c r="J9734" s="12">
        <v>724.40236923276973</v>
      </c>
      <c r="K9734" s="12">
        <v>569.05990090736145</v>
      </c>
      <c r="L9734" s="12">
        <v>531.20155411832741</v>
      </c>
      <c r="M9734" s="12">
        <v>579.56439234079198</v>
      </c>
      <c r="N9734" s="12">
        <v>495.23557915367462</v>
      </c>
      <c r="O9734" s="12">
        <v>525.71779712746127</v>
      </c>
      <c r="P9734" s="12">
        <v>395.51588980841854</v>
      </c>
      <c r="Q9734" s="12">
        <v>343.04299468127476</v>
      </c>
      <c r="R9734" s="12">
        <v>399.32704436977679</v>
      </c>
      <c r="S9734" s="12">
        <v>306.60764391352757</v>
      </c>
      <c r="T9734" s="12">
        <v>310.2598340525916</v>
      </c>
      <c r="U9734" s="12">
        <v>276.06611780729673</v>
      </c>
      <c r="V9734" s="12">
        <v>302.40654586555121</v>
      </c>
      <c r="W9734" s="12">
        <v>385.20874843095521</v>
      </c>
      <c r="X9734" s="12">
        <v>292.21506033582119</v>
      </c>
      <c r="Y9734" s="12">
        <v>282.94855548304048</v>
      </c>
      <c r="Z9734" s="12">
        <v>299.87489025124324</v>
      </c>
      <c r="AA9734" s="12">
        <v>320.98106793751219</v>
      </c>
      <c r="AB9734" s="12">
        <v>291.43540620438262</v>
      </c>
      <c r="AC9734" s="12">
        <v>268.29760066654518</v>
      </c>
      <c r="AD9734" s="12">
        <v>213.51877341739032</v>
      </c>
      <c r="AE9734" s="12">
        <v>217.73266113273959</v>
      </c>
      <c r="AF9734" s="13">
        <v>278.24322188839096</v>
      </c>
    </row>
    <row r="9735" spans="2:32" x14ac:dyDescent="0.35">
      <c r="B9735" s="9" t="s">
        <v>86</v>
      </c>
      <c r="C9735" s="2" t="s">
        <v>82</v>
      </c>
      <c r="D9735" s="10" t="s">
        <v>75</v>
      </c>
      <c r="E9735" s="10">
        <v>7</v>
      </c>
      <c r="F9735" s="10">
        <v>8</v>
      </c>
      <c r="G9735" s="10">
        <v>29</v>
      </c>
      <c r="H9735" s="14" t="s">
        <v>36</v>
      </c>
      <c r="I9735" s="12">
        <v>350.8553359748559</v>
      </c>
      <c r="J9735" s="12">
        <v>394.78553161207998</v>
      </c>
      <c r="K9735" s="12">
        <v>428.81020471150799</v>
      </c>
      <c r="L9735" s="12">
        <v>458.35373760533543</v>
      </c>
      <c r="M9735" s="12">
        <v>440.21792274526695</v>
      </c>
      <c r="N9735" s="12">
        <v>360.73920422537054</v>
      </c>
      <c r="O9735" s="12">
        <v>324.40676953265523</v>
      </c>
      <c r="P9735" s="12">
        <v>329.8524069947598</v>
      </c>
      <c r="Q9735" s="12">
        <v>413.51076885403671</v>
      </c>
      <c r="R9735" s="12">
        <v>370.6994445858644</v>
      </c>
      <c r="S9735" s="12">
        <v>306.85552063981663</v>
      </c>
      <c r="T9735" s="12">
        <v>265.14781660287917</v>
      </c>
      <c r="U9735" s="12">
        <v>237.4693797798692</v>
      </c>
      <c r="V9735" s="12">
        <v>236.57140875156958</v>
      </c>
      <c r="W9735" s="12">
        <v>324.5561541780877</v>
      </c>
      <c r="X9735" s="12">
        <v>334.47840806227623</v>
      </c>
      <c r="Y9735" s="12">
        <v>287.81827538758205</v>
      </c>
      <c r="Z9735" s="12">
        <v>315.06395909612485</v>
      </c>
      <c r="AA9735" s="12">
        <v>333.27448291046636</v>
      </c>
      <c r="AB9735" s="12">
        <v>397.3312907867674</v>
      </c>
      <c r="AC9735" s="12">
        <v>488.47754552467245</v>
      </c>
      <c r="AD9735" s="12">
        <v>587.44695206824235</v>
      </c>
      <c r="AE9735" s="12">
        <v>592.31966565305345</v>
      </c>
      <c r="AF9735" s="13">
        <v>565.05156260560614</v>
      </c>
    </row>
    <row r="9736" spans="2:32" x14ac:dyDescent="0.35">
      <c r="B9736" s="9" t="s">
        <v>86</v>
      </c>
      <c r="C9736" s="2" t="s">
        <v>82</v>
      </c>
      <c r="D9736" s="10" t="s">
        <v>75</v>
      </c>
      <c r="E9736" s="10">
        <v>7</v>
      </c>
      <c r="F9736" s="10">
        <v>8</v>
      </c>
      <c r="G9736" s="10">
        <v>30</v>
      </c>
      <c r="H9736" s="14" t="s">
        <v>36</v>
      </c>
      <c r="I9736" s="12">
        <v>579.09072559597928</v>
      </c>
      <c r="J9736" s="12">
        <v>576.48675597161275</v>
      </c>
      <c r="K9736" s="12">
        <v>552.05320245548739</v>
      </c>
      <c r="L9736" s="12">
        <v>479.92716225539561</v>
      </c>
      <c r="M9736" s="12">
        <v>502.55712319867934</v>
      </c>
      <c r="N9736" s="12">
        <v>477.4958281932195</v>
      </c>
      <c r="O9736" s="12">
        <v>428.28411529886972</v>
      </c>
      <c r="P9736" s="12">
        <v>428.97984659342893</v>
      </c>
      <c r="Q9736" s="12">
        <v>470.89825582664577</v>
      </c>
      <c r="R9736" s="12">
        <v>452.86858356367742</v>
      </c>
      <c r="S9736" s="12">
        <v>455.69548257875505</v>
      </c>
      <c r="T9736" s="12">
        <v>503.28937739252251</v>
      </c>
      <c r="U9736" s="12">
        <v>559.44732661546311</v>
      </c>
      <c r="V9736" s="12">
        <v>626.74831927325135</v>
      </c>
      <c r="W9736" s="12">
        <v>760.00314846769595</v>
      </c>
      <c r="X9736" s="12">
        <v>861.81927884234779</v>
      </c>
      <c r="Y9736" s="12">
        <v>913.681529720806</v>
      </c>
      <c r="Z9736" s="12">
        <v>929.73204669470238</v>
      </c>
      <c r="AA9736" s="12">
        <v>929.73204669470238</v>
      </c>
      <c r="AB9736" s="12">
        <v>929.73204669470238</v>
      </c>
      <c r="AC9736" s="12">
        <v>929.73204669470238</v>
      </c>
      <c r="AD9736" s="12">
        <v>929.73204669470238</v>
      </c>
      <c r="AE9736" s="12">
        <v>929.73204669470238</v>
      </c>
      <c r="AF9736" s="13">
        <v>929.73204669470238</v>
      </c>
    </row>
    <row r="9737" spans="2:32" x14ac:dyDescent="0.35">
      <c r="B9737" s="9" t="s">
        <v>86</v>
      </c>
      <c r="C9737" s="2" t="s">
        <v>82</v>
      </c>
      <c r="D9737" s="10" t="s">
        <v>75</v>
      </c>
      <c r="E9737" s="10">
        <v>7</v>
      </c>
      <c r="F9737" s="10">
        <v>8</v>
      </c>
      <c r="G9737" s="10">
        <v>31</v>
      </c>
      <c r="H9737" s="14" t="s">
        <v>36</v>
      </c>
      <c r="I9737" s="12">
        <v>929.73204669470238</v>
      </c>
      <c r="J9737" s="12">
        <v>929.73204669470238</v>
      </c>
      <c r="K9737" s="12">
        <v>929.73204669470238</v>
      </c>
      <c r="L9737" s="12">
        <v>929.73204669470238</v>
      </c>
      <c r="M9737" s="12">
        <v>929.73204669470238</v>
      </c>
      <c r="N9737" s="12">
        <v>929.73204669470238</v>
      </c>
      <c r="O9737" s="12">
        <v>929.73204669470238</v>
      </c>
      <c r="P9737" s="12">
        <v>929.73204669470238</v>
      </c>
      <c r="Q9737" s="12">
        <v>929.73204669470238</v>
      </c>
      <c r="R9737" s="12">
        <v>929.73204669470238</v>
      </c>
      <c r="S9737" s="12">
        <v>929.73204669470238</v>
      </c>
      <c r="T9737" s="12">
        <v>929.73204669470238</v>
      </c>
      <c r="U9737" s="12">
        <v>929.73204669470238</v>
      </c>
      <c r="V9737" s="12">
        <v>929.73204669470238</v>
      </c>
      <c r="W9737" s="12">
        <v>929.73204669470238</v>
      </c>
      <c r="X9737" s="12">
        <v>929.73204669470238</v>
      </c>
      <c r="Y9737" s="12">
        <v>929.73204669470238</v>
      </c>
      <c r="Z9737" s="12">
        <v>929.73204669470238</v>
      </c>
      <c r="AA9737" s="12">
        <v>929.73204669470238</v>
      </c>
      <c r="AB9737" s="12">
        <v>929.73204669470238</v>
      </c>
      <c r="AC9737" s="12">
        <v>929.73204669470238</v>
      </c>
      <c r="AD9737" s="12">
        <v>929.73204669470238</v>
      </c>
      <c r="AE9737" s="12">
        <v>929.73204669470238</v>
      </c>
      <c r="AF9737" s="13">
        <v>929.73204669470238</v>
      </c>
    </row>
    <row r="9738" spans="2:32" x14ac:dyDescent="0.35">
      <c r="B9738" s="9" t="s">
        <v>86</v>
      </c>
      <c r="C9738" s="2" t="s">
        <v>82</v>
      </c>
      <c r="D9738" s="10" t="s">
        <v>75</v>
      </c>
      <c r="E9738" s="10">
        <v>7</v>
      </c>
      <c r="F9738" s="10">
        <v>9</v>
      </c>
      <c r="G9738" s="10">
        <v>1</v>
      </c>
      <c r="H9738" s="14" t="s">
        <v>36</v>
      </c>
      <c r="I9738" s="12">
        <v>929.73204669470238</v>
      </c>
      <c r="J9738" s="12">
        <v>929.73204669470238</v>
      </c>
      <c r="K9738" s="12">
        <v>929.73204669470238</v>
      </c>
      <c r="L9738" s="12">
        <v>929.73204669470238</v>
      </c>
      <c r="M9738" s="12">
        <v>929.73204669470238</v>
      </c>
      <c r="N9738" s="12">
        <v>929.73204669470238</v>
      </c>
      <c r="O9738" s="12">
        <v>929.73204669470238</v>
      </c>
      <c r="P9738" s="12">
        <v>929.73204669470238</v>
      </c>
      <c r="Q9738" s="12">
        <v>929.73204669470238</v>
      </c>
      <c r="R9738" s="12">
        <v>929.73204669470238</v>
      </c>
      <c r="S9738" s="12">
        <v>929.73204669470238</v>
      </c>
      <c r="T9738" s="12">
        <v>929.73204669470238</v>
      </c>
      <c r="U9738" s="12">
        <v>929.73204669470238</v>
      </c>
      <c r="V9738" s="12">
        <v>929.73204669470238</v>
      </c>
      <c r="W9738" s="12">
        <v>929.73204669470238</v>
      </c>
      <c r="X9738" s="12">
        <v>929.73204669470238</v>
      </c>
      <c r="Y9738" s="12">
        <v>929.73204669470238</v>
      </c>
      <c r="Z9738" s="12">
        <v>929.73204669470238</v>
      </c>
      <c r="AA9738" s="12">
        <v>929.73204669470238</v>
      </c>
      <c r="AB9738" s="12">
        <v>929.73204669470238</v>
      </c>
      <c r="AC9738" s="12">
        <v>929.73204669470238</v>
      </c>
      <c r="AD9738" s="12">
        <v>929.73204669470238</v>
      </c>
      <c r="AE9738" s="12">
        <v>929.73204669470238</v>
      </c>
      <c r="AF9738" s="13">
        <v>929.73204669470238</v>
      </c>
    </row>
    <row r="9739" spans="2:32" x14ac:dyDescent="0.35">
      <c r="B9739" s="9" t="s">
        <v>86</v>
      </c>
      <c r="C9739" s="2" t="s">
        <v>82</v>
      </c>
      <c r="D9739" s="10" t="s">
        <v>75</v>
      </c>
      <c r="E9739" s="10">
        <v>7</v>
      </c>
      <c r="F9739" s="10">
        <v>9</v>
      </c>
      <c r="G9739" s="10">
        <v>2</v>
      </c>
      <c r="H9739" s="14" t="s">
        <v>36</v>
      </c>
      <c r="I9739" s="12">
        <v>929.73204669470238</v>
      </c>
      <c r="J9739" s="12">
        <v>929.73204669470238</v>
      </c>
      <c r="K9739" s="12">
        <v>929.73204669470238</v>
      </c>
      <c r="L9739" s="12">
        <v>929.73204669470238</v>
      </c>
      <c r="M9739" s="12">
        <v>929.73204669470238</v>
      </c>
      <c r="N9739" s="12">
        <v>920.45356712084526</v>
      </c>
      <c r="O9739" s="12">
        <v>712.90337721391427</v>
      </c>
      <c r="P9739" s="12">
        <v>575.82681578782808</v>
      </c>
      <c r="Q9739" s="12">
        <v>393.17908951652083</v>
      </c>
      <c r="R9739" s="12">
        <v>315.95105308611204</v>
      </c>
      <c r="S9739" s="12">
        <v>248.0925373728594</v>
      </c>
      <c r="T9739" s="12">
        <v>251.20280485697188</v>
      </c>
      <c r="U9739" s="12">
        <v>239.60324181263013</v>
      </c>
      <c r="V9739" s="12">
        <v>262.48824768329149</v>
      </c>
      <c r="W9739" s="12">
        <v>270.00616052239758</v>
      </c>
      <c r="X9739" s="12">
        <v>315.24710580237013</v>
      </c>
      <c r="Y9739" s="12">
        <v>334.92104032163223</v>
      </c>
      <c r="Z9739" s="12">
        <v>332.50853318203787</v>
      </c>
      <c r="AA9739" s="12">
        <v>335.17427240929163</v>
      </c>
      <c r="AB9739" s="12">
        <v>354.95574657644568</v>
      </c>
      <c r="AC9739" s="12">
        <v>377.56322165459636</v>
      </c>
      <c r="AD9739" s="12">
        <v>338.75601127268698</v>
      </c>
      <c r="AE9739" s="12">
        <v>288.46970021415689</v>
      </c>
      <c r="AF9739" s="13">
        <v>222.43678062372399</v>
      </c>
    </row>
    <row r="9740" spans="2:32" x14ac:dyDescent="0.35">
      <c r="B9740" s="9" t="s">
        <v>86</v>
      </c>
      <c r="C9740" s="2" t="s">
        <v>82</v>
      </c>
      <c r="D9740" s="10" t="s">
        <v>75</v>
      </c>
      <c r="E9740" s="10">
        <v>7</v>
      </c>
      <c r="F9740" s="10">
        <v>9</v>
      </c>
      <c r="G9740" s="10">
        <v>3</v>
      </c>
      <c r="H9740" s="14" t="s">
        <v>36</v>
      </c>
      <c r="I9740" s="12">
        <v>190.96350479682283</v>
      </c>
      <c r="J9740" s="12">
        <v>142.32024189092044</v>
      </c>
      <c r="K9740" s="12">
        <v>99.528567807404102</v>
      </c>
      <c r="L9740" s="12">
        <v>76.927737036294843</v>
      </c>
      <c r="M9740" s="12">
        <v>62.478901374751892</v>
      </c>
      <c r="N9740" s="12">
        <v>61.289894729616677</v>
      </c>
      <c r="O9740" s="12">
        <v>54.877319330011069</v>
      </c>
      <c r="P9740" s="12">
        <v>47.62210193452578</v>
      </c>
      <c r="Q9740" s="12">
        <v>36.112465719158571</v>
      </c>
      <c r="R9740" s="12">
        <v>24.371178940350688</v>
      </c>
      <c r="S9740" s="12">
        <v>3.8290181529710372</v>
      </c>
      <c r="T9740" s="12">
        <v>0.55564310481471446</v>
      </c>
      <c r="U9740" s="12">
        <v>0.79163015185536412</v>
      </c>
      <c r="V9740" s="12">
        <v>3.5080517753760303E-2</v>
      </c>
      <c r="W9740" s="12">
        <v>6.4915082496336058</v>
      </c>
      <c r="X9740" s="12">
        <v>31.187383519083117</v>
      </c>
      <c r="Y9740" s="12">
        <v>49.268164556869671</v>
      </c>
      <c r="Z9740" s="12">
        <v>54.534073097702702</v>
      </c>
      <c r="AA9740" s="12">
        <v>56.077211329236235</v>
      </c>
      <c r="AB9740" s="12">
        <v>50.484592481692857</v>
      </c>
      <c r="AC9740" s="12">
        <v>49.804756797785657</v>
      </c>
      <c r="AD9740" s="12">
        <v>40.507915984943949</v>
      </c>
      <c r="AE9740" s="12">
        <v>30.265413153959173</v>
      </c>
      <c r="AF9740" s="13">
        <v>10.799859570878894</v>
      </c>
    </row>
    <row r="9741" spans="2:32" x14ac:dyDescent="0.35">
      <c r="B9741" s="9" t="s">
        <v>86</v>
      </c>
      <c r="C9741" s="2" t="s">
        <v>82</v>
      </c>
      <c r="D9741" s="10" t="s">
        <v>75</v>
      </c>
      <c r="E9741" s="10">
        <v>7</v>
      </c>
      <c r="F9741" s="10">
        <v>9</v>
      </c>
      <c r="G9741" s="10">
        <v>4</v>
      </c>
      <c r="H9741" s="14" t="s">
        <v>36</v>
      </c>
      <c r="I9741" s="12">
        <v>1.98809747960244</v>
      </c>
      <c r="J9741" s="12">
        <v>0</v>
      </c>
      <c r="K9741" s="12">
        <v>0</v>
      </c>
      <c r="L9741" s="12">
        <v>0</v>
      </c>
      <c r="M9741" s="12">
        <v>0</v>
      </c>
      <c r="N9741" s="12">
        <v>0</v>
      </c>
      <c r="O9741" s="12">
        <v>0</v>
      </c>
      <c r="P9741" s="12">
        <v>0</v>
      </c>
      <c r="Q9741" s="12">
        <v>0</v>
      </c>
      <c r="R9741" s="12">
        <v>0</v>
      </c>
      <c r="S9741" s="12">
        <v>0</v>
      </c>
      <c r="T9741" s="12">
        <v>0</v>
      </c>
      <c r="U9741" s="12">
        <v>0</v>
      </c>
      <c r="V9741" s="12">
        <v>0</v>
      </c>
      <c r="W9741" s="12">
        <v>0</v>
      </c>
      <c r="X9741" s="12">
        <v>0</v>
      </c>
      <c r="Y9741" s="12">
        <v>0</v>
      </c>
      <c r="Z9741" s="12">
        <v>8.9686159949672586</v>
      </c>
      <c r="AA9741" s="12">
        <v>9.7270804832501145</v>
      </c>
      <c r="AB9741" s="12">
        <v>8.7583349033925515</v>
      </c>
      <c r="AC9741" s="12">
        <v>6.6019916831236101</v>
      </c>
      <c r="AD9741" s="12">
        <v>4.0711543933962107</v>
      </c>
      <c r="AE9741" s="12">
        <v>0.49243769830762957</v>
      </c>
      <c r="AF9741" s="13">
        <v>0</v>
      </c>
    </row>
    <row r="9742" spans="2:32" x14ac:dyDescent="0.35">
      <c r="B9742" s="9" t="s">
        <v>86</v>
      </c>
      <c r="C9742" s="2" t="s">
        <v>82</v>
      </c>
      <c r="D9742" s="10" t="s">
        <v>75</v>
      </c>
      <c r="E9742" s="10">
        <v>7</v>
      </c>
      <c r="F9742" s="10">
        <v>9</v>
      </c>
      <c r="G9742" s="10">
        <v>5</v>
      </c>
      <c r="H9742" s="14" t="s">
        <v>36</v>
      </c>
      <c r="I9742" s="12">
        <v>0</v>
      </c>
      <c r="J9742" s="12">
        <v>0</v>
      </c>
      <c r="K9742" s="12">
        <v>0</v>
      </c>
      <c r="L9742" s="12">
        <v>0</v>
      </c>
      <c r="M9742" s="12">
        <v>0</v>
      </c>
      <c r="N9742" s="12">
        <v>0</v>
      </c>
      <c r="O9742" s="12">
        <v>0</v>
      </c>
      <c r="P9742" s="12">
        <v>0</v>
      </c>
      <c r="Q9742" s="12">
        <v>0</v>
      </c>
      <c r="R9742" s="12">
        <v>0</v>
      </c>
      <c r="S9742" s="12">
        <v>0</v>
      </c>
      <c r="T9742" s="12">
        <v>0</v>
      </c>
      <c r="U9742" s="12">
        <v>0</v>
      </c>
      <c r="V9742" s="12">
        <v>0</v>
      </c>
      <c r="W9742" s="12">
        <v>0</v>
      </c>
      <c r="X9742" s="12">
        <v>0</v>
      </c>
      <c r="Y9742" s="12">
        <v>0</v>
      </c>
      <c r="Z9742" s="12">
        <v>0</v>
      </c>
      <c r="AA9742" s="12">
        <v>0</v>
      </c>
      <c r="AB9742" s="12">
        <v>1.7137034724486683E-3</v>
      </c>
      <c r="AC9742" s="12">
        <v>0.67187254636478433</v>
      </c>
      <c r="AD9742" s="12">
        <v>3.0083557992065471</v>
      </c>
      <c r="AE9742" s="12">
        <v>2.0202545951606008</v>
      </c>
      <c r="AF9742" s="13">
        <v>0.91249661443870578</v>
      </c>
    </row>
    <row r="9743" spans="2:32" x14ac:dyDescent="0.35">
      <c r="B9743" s="9" t="s">
        <v>86</v>
      </c>
      <c r="C9743" s="2" t="s">
        <v>82</v>
      </c>
      <c r="D9743" s="10" t="s">
        <v>75</v>
      </c>
      <c r="E9743" s="10">
        <v>7</v>
      </c>
      <c r="F9743" s="10">
        <v>9</v>
      </c>
      <c r="G9743" s="10">
        <v>6</v>
      </c>
      <c r="H9743" s="14" t="s">
        <v>36</v>
      </c>
      <c r="I9743" s="12">
        <v>0</v>
      </c>
      <c r="J9743" s="12">
        <v>0</v>
      </c>
      <c r="K9743" s="12">
        <v>0</v>
      </c>
      <c r="L9743" s="12">
        <v>0</v>
      </c>
      <c r="M9743" s="12">
        <v>0</v>
      </c>
      <c r="N9743" s="12">
        <v>0</v>
      </c>
      <c r="O9743" s="12">
        <v>5.1411098844134286E-2</v>
      </c>
      <c r="P9743" s="12">
        <v>1.092939523257513</v>
      </c>
      <c r="Q9743" s="12">
        <v>7.1069293933460163</v>
      </c>
      <c r="R9743" s="12">
        <v>3.1208555491209005</v>
      </c>
      <c r="S9743" s="12">
        <v>7.2364653149102862</v>
      </c>
      <c r="T9743" s="12">
        <v>23.799911981927938</v>
      </c>
      <c r="U9743" s="12">
        <v>48.264238036487519</v>
      </c>
      <c r="V9743" s="12">
        <v>70.534924084355112</v>
      </c>
      <c r="W9743" s="12">
        <v>95.228778099886384</v>
      </c>
      <c r="X9743" s="12">
        <v>129.50456276345005</v>
      </c>
      <c r="Y9743" s="12">
        <v>141.85390966276719</v>
      </c>
      <c r="Z9743" s="12">
        <v>156.21253160097595</v>
      </c>
      <c r="AA9743" s="12">
        <v>175.4097391689273</v>
      </c>
      <c r="AB9743" s="12">
        <v>242.23327308689466</v>
      </c>
      <c r="AC9743" s="12">
        <v>292.507975318604</v>
      </c>
      <c r="AD9743" s="12">
        <v>364.27294441511737</v>
      </c>
      <c r="AE9743" s="12">
        <v>472.2763799070089</v>
      </c>
      <c r="AF9743" s="13">
        <v>518.06581730696746</v>
      </c>
    </row>
    <row r="9744" spans="2:32" x14ac:dyDescent="0.35">
      <c r="B9744" s="9" t="s">
        <v>86</v>
      </c>
      <c r="C9744" s="2" t="s">
        <v>82</v>
      </c>
      <c r="D9744" s="10" t="s">
        <v>75</v>
      </c>
      <c r="E9744" s="10">
        <v>7</v>
      </c>
      <c r="F9744" s="10">
        <v>9</v>
      </c>
      <c r="G9744" s="10">
        <v>7</v>
      </c>
      <c r="H9744" s="14" t="s">
        <v>36</v>
      </c>
      <c r="I9744" s="12">
        <v>520.87066287739515</v>
      </c>
      <c r="J9744" s="12">
        <v>521.51147677057099</v>
      </c>
      <c r="K9744" s="12">
        <v>410.85613950689384</v>
      </c>
      <c r="L9744" s="12">
        <v>381.014103427115</v>
      </c>
      <c r="M9744" s="12">
        <v>379.11451350697445</v>
      </c>
      <c r="N9744" s="12">
        <v>404.50201987243304</v>
      </c>
      <c r="O9744" s="12">
        <v>457.49608147132807</v>
      </c>
      <c r="P9744" s="12">
        <v>445.97114422347403</v>
      </c>
      <c r="Q9744" s="12">
        <v>494.04848513760061</v>
      </c>
      <c r="R9744" s="12">
        <v>527.95005145173661</v>
      </c>
      <c r="S9744" s="12">
        <v>537.34086056191654</v>
      </c>
      <c r="T9744" s="12">
        <v>554.25359071645266</v>
      </c>
      <c r="U9744" s="12">
        <v>579.002179186239</v>
      </c>
      <c r="V9744" s="12">
        <v>636.20834892387802</v>
      </c>
      <c r="W9744" s="12">
        <v>683.02305528980389</v>
      </c>
      <c r="X9744" s="12">
        <v>787.04286697371856</v>
      </c>
      <c r="Y9744" s="12">
        <v>890.19763811229382</v>
      </c>
      <c r="Z9744" s="12">
        <v>929.73204669470238</v>
      </c>
      <c r="AA9744" s="12">
        <v>929.73204669470238</v>
      </c>
      <c r="AB9744" s="12">
        <v>929.73204669470238</v>
      </c>
      <c r="AC9744" s="12">
        <v>929.73204669470238</v>
      </c>
      <c r="AD9744" s="12">
        <v>929.73204669470238</v>
      </c>
      <c r="AE9744" s="12">
        <v>929.73204669470238</v>
      </c>
      <c r="AF9744" s="13">
        <v>929.73204669470238</v>
      </c>
    </row>
    <row r="9745" spans="2:32" x14ac:dyDescent="0.35">
      <c r="B9745" s="9" t="s">
        <v>86</v>
      </c>
      <c r="C9745" s="2" t="s">
        <v>82</v>
      </c>
      <c r="D9745" s="10" t="s">
        <v>75</v>
      </c>
      <c r="E9745" s="10">
        <v>7</v>
      </c>
      <c r="F9745" s="10">
        <v>9</v>
      </c>
      <c r="G9745" s="10">
        <v>8</v>
      </c>
      <c r="H9745" s="14" t="s">
        <v>36</v>
      </c>
      <c r="I9745" s="12">
        <v>929.73204669470238</v>
      </c>
      <c r="J9745" s="12">
        <v>929.73204669470238</v>
      </c>
      <c r="K9745" s="12">
        <v>929.73204669470238</v>
      </c>
      <c r="L9745" s="12">
        <v>929.73204669470238</v>
      </c>
      <c r="M9745" s="12">
        <v>929.73204669470238</v>
      </c>
      <c r="N9745" s="12">
        <v>929.73204669470238</v>
      </c>
      <c r="O9745" s="12">
        <v>929.73204669470238</v>
      </c>
      <c r="P9745" s="12">
        <v>929.73204669470238</v>
      </c>
      <c r="Q9745" s="12">
        <v>929.73204669470238</v>
      </c>
      <c r="R9745" s="12">
        <v>929.73204669470238</v>
      </c>
      <c r="S9745" s="12">
        <v>929.73204669470238</v>
      </c>
      <c r="T9745" s="12">
        <v>929.73204669470238</v>
      </c>
      <c r="U9745" s="12">
        <v>929.73204669470238</v>
      </c>
      <c r="V9745" s="12">
        <v>929.73204669470238</v>
      </c>
      <c r="W9745" s="12">
        <v>929.73204669470238</v>
      </c>
      <c r="X9745" s="12">
        <v>929.73204669470238</v>
      </c>
      <c r="Y9745" s="12">
        <v>929.73204669470238</v>
      </c>
      <c r="Z9745" s="12">
        <v>929.73204669470238</v>
      </c>
      <c r="AA9745" s="12">
        <v>929.73204669470238</v>
      </c>
      <c r="AB9745" s="12">
        <v>929.73204669470238</v>
      </c>
      <c r="AC9745" s="12">
        <v>929.73204669470238</v>
      </c>
      <c r="AD9745" s="12">
        <v>929.73204669470238</v>
      </c>
      <c r="AE9745" s="12">
        <v>929.73204669470238</v>
      </c>
      <c r="AF9745" s="13">
        <v>929.73204669470238</v>
      </c>
    </row>
    <row r="9746" spans="2:32" x14ac:dyDescent="0.35">
      <c r="B9746" s="9" t="s">
        <v>86</v>
      </c>
      <c r="C9746" s="2" t="s">
        <v>82</v>
      </c>
      <c r="D9746" s="10" t="s">
        <v>75</v>
      </c>
      <c r="E9746" s="10">
        <v>7</v>
      </c>
      <c r="F9746" s="10">
        <v>9</v>
      </c>
      <c r="G9746" s="10">
        <v>9</v>
      </c>
      <c r="H9746" s="14" t="s">
        <v>36</v>
      </c>
      <c r="I9746" s="12">
        <v>929.73204669470238</v>
      </c>
      <c r="J9746" s="12">
        <v>929.73204669470238</v>
      </c>
      <c r="K9746" s="12">
        <v>929.73204669470238</v>
      </c>
      <c r="L9746" s="12">
        <v>929.73204669470238</v>
      </c>
      <c r="M9746" s="12">
        <v>929.73204669470238</v>
      </c>
      <c r="N9746" s="12">
        <v>929.73204669470238</v>
      </c>
      <c r="O9746" s="12">
        <v>929.73204669470238</v>
      </c>
      <c r="P9746" s="12">
        <v>929.73204669470238</v>
      </c>
      <c r="Q9746" s="12">
        <v>929.73204669470238</v>
      </c>
      <c r="R9746" s="12">
        <v>929.73204669470238</v>
      </c>
      <c r="S9746" s="12">
        <v>929.73204669470238</v>
      </c>
      <c r="T9746" s="12">
        <v>929.73204669470238</v>
      </c>
      <c r="U9746" s="12">
        <v>929.73204669470238</v>
      </c>
      <c r="V9746" s="12">
        <v>929.73204669470238</v>
      </c>
      <c r="W9746" s="12">
        <v>929.73204669470238</v>
      </c>
      <c r="X9746" s="12">
        <v>929.73204669470238</v>
      </c>
      <c r="Y9746" s="12">
        <v>929.73204669470238</v>
      </c>
      <c r="Z9746" s="12">
        <v>929.73204669470238</v>
      </c>
      <c r="AA9746" s="12">
        <v>929.73204669470238</v>
      </c>
      <c r="AB9746" s="12">
        <v>929.73204669470238</v>
      </c>
      <c r="AC9746" s="12">
        <v>929.73204669470238</v>
      </c>
      <c r="AD9746" s="12">
        <v>929.73204669470238</v>
      </c>
      <c r="AE9746" s="12">
        <v>929.73204669470238</v>
      </c>
      <c r="AF9746" s="13">
        <v>929.73204669470238</v>
      </c>
    </row>
    <row r="9747" spans="2:32" x14ac:dyDescent="0.35">
      <c r="B9747" s="9" t="s">
        <v>86</v>
      </c>
      <c r="C9747" s="2" t="s">
        <v>82</v>
      </c>
      <c r="D9747" s="10" t="s">
        <v>75</v>
      </c>
      <c r="E9747" s="10">
        <v>7</v>
      </c>
      <c r="F9747" s="10">
        <v>9</v>
      </c>
      <c r="G9747" s="10">
        <v>10</v>
      </c>
      <c r="H9747" s="14" t="s">
        <v>36</v>
      </c>
      <c r="I9747" s="12">
        <v>929.73204669470238</v>
      </c>
      <c r="J9747" s="12">
        <v>929.73204669470238</v>
      </c>
      <c r="K9747" s="12">
        <v>929.73204669470238</v>
      </c>
      <c r="L9747" s="12">
        <v>929.73204669470238</v>
      </c>
      <c r="M9747" s="12">
        <v>929.73204669470238</v>
      </c>
      <c r="N9747" s="12">
        <v>929.73204669470238</v>
      </c>
      <c r="O9747" s="12">
        <v>929.73204669470238</v>
      </c>
      <c r="P9747" s="12">
        <v>929.73204669470238</v>
      </c>
      <c r="Q9747" s="12">
        <v>929.73204669470238</v>
      </c>
      <c r="R9747" s="12">
        <v>929.73204669470238</v>
      </c>
      <c r="S9747" s="12">
        <v>929.73204669470238</v>
      </c>
      <c r="T9747" s="12">
        <v>929.73204669470238</v>
      </c>
      <c r="U9747" s="12">
        <v>929.73204669470238</v>
      </c>
      <c r="V9747" s="12">
        <v>929.73204669470238</v>
      </c>
      <c r="W9747" s="12">
        <v>929.73204669470238</v>
      </c>
      <c r="X9747" s="12">
        <v>929.73204669470238</v>
      </c>
      <c r="Y9747" s="12">
        <v>929.73204669470238</v>
      </c>
      <c r="Z9747" s="12">
        <v>929.73204669470238</v>
      </c>
      <c r="AA9747" s="12">
        <v>929.73204669470238</v>
      </c>
      <c r="AB9747" s="12">
        <v>929.73204669470238</v>
      </c>
      <c r="AC9747" s="12">
        <v>929.73204669470238</v>
      </c>
      <c r="AD9747" s="12">
        <v>929.73204669470238</v>
      </c>
      <c r="AE9747" s="12">
        <v>929.73204669470238</v>
      </c>
      <c r="AF9747" s="13">
        <v>929.73204669470238</v>
      </c>
    </row>
    <row r="9748" spans="2:32" x14ac:dyDescent="0.35">
      <c r="B9748" s="9" t="s">
        <v>86</v>
      </c>
      <c r="C9748" s="2" t="s">
        <v>82</v>
      </c>
      <c r="D9748" s="10" t="s">
        <v>75</v>
      </c>
      <c r="E9748" s="10">
        <v>7</v>
      </c>
      <c r="F9748" s="10">
        <v>9</v>
      </c>
      <c r="G9748" s="10">
        <v>11</v>
      </c>
      <c r="H9748" s="14" t="s">
        <v>36</v>
      </c>
      <c r="I9748" s="12">
        <v>929.73204669470238</v>
      </c>
      <c r="J9748" s="12">
        <v>929.73204669470238</v>
      </c>
      <c r="K9748" s="12">
        <v>929.73204669470238</v>
      </c>
      <c r="L9748" s="12">
        <v>929.73204669470238</v>
      </c>
      <c r="M9748" s="12">
        <v>929.73204669470238</v>
      </c>
      <c r="N9748" s="12">
        <v>929.73204669470238</v>
      </c>
      <c r="O9748" s="12">
        <v>929.73204669470238</v>
      </c>
      <c r="P9748" s="12">
        <v>929.73204669470238</v>
      </c>
      <c r="Q9748" s="12">
        <v>929.73204669470238</v>
      </c>
      <c r="R9748" s="12">
        <v>929.73204669470238</v>
      </c>
      <c r="S9748" s="12">
        <v>929.73204669470238</v>
      </c>
      <c r="T9748" s="12">
        <v>929.73204669470238</v>
      </c>
      <c r="U9748" s="12">
        <v>929.73204669470238</v>
      </c>
      <c r="V9748" s="12">
        <v>929.73204669470238</v>
      </c>
      <c r="W9748" s="12">
        <v>929.73204669470238</v>
      </c>
      <c r="X9748" s="12">
        <v>929.73204669470238</v>
      </c>
      <c r="Y9748" s="12">
        <v>929.73204669470238</v>
      </c>
      <c r="Z9748" s="12">
        <v>929.73204669470238</v>
      </c>
      <c r="AA9748" s="12">
        <v>929.73204669470238</v>
      </c>
      <c r="AB9748" s="12">
        <v>929.73204669470238</v>
      </c>
      <c r="AC9748" s="12">
        <v>929.73204669470238</v>
      </c>
      <c r="AD9748" s="12">
        <v>929.73204669470238</v>
      </c>
      <c r="AE9748" s="12">
        <v>929.73204669470238</v>
      </c>
      <c r="AF9748" s="13">
        <v>929.73204669470238</v>
      </c>
    </row>
    <row r="9749" spans="2:32" x14ac:dyDescent="0.35">
      <c r="B9749" s="9" t="s">
        <v>86</v>
      </c>
      <c r="C9749" s="2" t="s">
        <v>82</v>
      </c>
      <c r="D9749" s="10" t="s">
        <v>75</v>
      </c>
      <c r="E9749" s="10">
        <v>7</v>
      </c>
      <c r="F9749" s="10">
        <v>9</v>
      </c>
      <c r="G9749" s="10">
        <v>12</v>
      </c>
      <c r="H9749" s="14" t="s">
        <v>36</v>
      </c>
      <c r="I9749" s="12">
        <v>929.73204669470238</v>
      </c>
      <c r="J9749" s="12">
        <v>929.73204669470238</v>
      </c>
      <c r="K9749" s="12">
        <v>929.73204669470238</v>
      </c>
      <c r="L9749" s="12">
        <v>929.73204669470238</v>
      </c>
      <c r="M9749" s="12">
        <v>929.73204669470238</v>
      </c>
      <c r="N9749" s="12">
        <v>929.73204669470238</v>
      </c>
      <c r="O9749" s="12">
        <v>929.73204669470238</v>
      </c>
      <c r="P9749" s="12">
        <v>929.73204669470238</v>
      </c>
      <c r="Q9749" s="12">
        <v>929.73204669470238</v>
      </c>
      <c r="R9749" s="12">
        <v>929.73204669470238</v>
      </c>
      <c r="S9749" s="12">
        <v>929.73204669470238</v>
      </c>
      <c r="T9749" s="12">
        <v>929.73204669470238</v>
      </c>
      <c r="U9749" s="12">
        <v>929.73204669470238</v>
      </c>
      <c r="V9749" s="12">
        <v>929.73204669470238</v>
      </c>
      <c r="W9749" s="12">
        <v>929.73204669470238</v>
      </c>
      <c r="X9749" s="12">
        <v>929.73204669470238</v>
      </c>
      <c r="Y9749" s="12">
        <v>929.73204669470238</v>
      </c>
      <c r="Z9749" s="12">
        <v>929.73204669470238</v>
      </c>
      <c r="AA9749" s="12">
        <v>929.73204669470238</v>
      </c>
      <c r="AB9749" s="12">
        <v>929.73204669470238</v>
      </c>
      <c r="AC9749" s="12">
        <v>929.73204669470238</v>
      </c>
      <c r="AD9749" s="12">
        <v>929.73204669470238</v>
      </c>
      <c r="AE9749" s="12">
        <v>929.73204669470238</v>
      </c>
      <c r="AF9749" s="13">
        <v>929.73204669470238</v>
      </c>
    </row>
    <row r="9750" spans="2:32" x14ac:dyDescent="0.35">
      <c r="B9750" s="9" t="s">
        <v>86</v>
      </c>
      <c r="C9750" s="2" t="s">
        <v>82</v>
      </c>
      <c r="D9750" s="10" t="s">
        <v>75</v>
      </c>
      <c r="E9750" s="10">
        <v>7</v>
      </c>
      <c r="F9750" s="10">
        <v>9</v>
      </c>
      <c r="G9750" s="10">
        <v>13</v>
      </c>
      <c r="H9750" s="14" t="s">
        <v>36</v>
      </c>
      <c r="I9750" s="12">
        <v>929.73204669470238</v>
      </c>
      <c r="J9750" s="12">
        <v>929.73204669470238</v>
      </c>
      <c r="K9750" s="12">
        <v>929.73204669470238</v>
      </c>
      <c r="L9750" s="12">
        <v>929.73204669470238</v>
      </c>
      <c r="M9750" s="12">
        <v>929.73204669470238</v>
      </c>
      <c r="N9750" s="12">
        <v>929.73204669470238</v>
      </c>
      <c r="O9750" s="12">
        <v>929.73204669470238</v>
      </c>
      <c r="P9750" s="12">
        <v>929.73204669470238</v>
      </c>
      <c r="Q9750" s="12">
        <v>929.73204669470238</v>
      </c>
      <c r="R9750" s="12">
        <v>929.73204669470238</v>
      </c>
      <c r="S9750" s="12">
        <v>929.73204669470238</v>
      </c>
      <c r="T9750" s="12">
        <v>929.73204669470238</v>
      </c>
      <c r="U9750" s="12">
        <v>929.73204669470238</v>
      </c>
      <c r="V9750" s="12">
        <v>929.73204669470238</v>
      </c>
      <c r="W9750" s="12">
        <v>929.73204669470238</v>
      </c>
      <c r="X9750" s="12">
        <v>929.73204669470238</v>
      </c>
      <c r="Y9750" s="12">
        <v>929.73204669470238</v>
      </c>
      <c r="Z9750" s="12">
        <v>929.73204669470238</v>
      </c>
      <c r="AA9750" s="12">
        <v>929.73204669470238</v>
      </c>
      <c r="AB9750" s="12">
        <v>929.73204669470238</v>
      </c>
      <c r="AC9750" s="12">
        <v>929.73204669470238</v>
      </c>
      <c r="AD9750" s="12">
        <v>929.73204669470238</v>
      </c>
      <c r="AE9750" s="12">
        <v>929.73204669470238</v>
      </c>
      <c r="AF9750" s="13">
        <v>929.73204669470238</v>
      </c>
    </row>
    <row r="9751" spans="2:32" x14ac:dyDescent="0.35">
      <c r="B9751" s="9" t="s">
        <v>86</v>
      </c>
      <c r="C9751" s="2" t="s">
        <v>82</v>
      </c>
      <c r="D9751" s="10" t="s">
        <v>75</v>
      </c>
      <c r="E9751" s="10">
        <v>7</v>
      </c>
      <c r="F9751" s="10">
        <v>9</v>
      </c>
      <c r="G9751" s="10">
        <v>14</v>
      </c>
      <c r="H9751" s="14" t="s">
        <v>36</v>
      </c>
      <c r="I9751" s="12">
        <v>929.73204669470238</v>
      </c>
      <c r="J9751" s="12">
        <v>929.73204669470238</v>
      </c>
      <c r="K9751" s="12">
        <v>929.73204669470238</v>
      </c>
      <c r="L9751" s="12">
        <v>929.73204669470238</v>
      </c>
      <c r="M9751" s="12">
        <v>929.73204669470238</v>
      </c>
      <c r="N9751" s="12">
        <v>929.73204669470238</v>
      </c>
      <c r="O9751" s="12">
        <v>929.73204669470238</v>
      </c>
      <c r="P9751" s="12">
        <v>929.73204669470238</v>
      </c>
      <c r="Q9751" s="12">
        <v>929.73204669470238</v>
      </c>
      <c r="R9751" s="12">
        <v>929.73204669470238</v>
      </c>
      <c r="S9751" s="12">
        <v>916.96453255645133</v>
      </c>
      <c r="T9751" s="12">
        <v>892.22442618076082</v>
      </c>
      <c r="U9751" s="12">
        <v>915.68782771098597</v>
      </c>
      <c r="V9751" s="12">
        <v>927.5702769092095</v>
      </c>
      <c r="W9751" s="12">
        <v>929.73204669470238</v>
      </c>
      <c r="X9751" s="12">
        <v>929.73204669470238</v>
      </c>
      <c r="Y9751" s="12">
        <v>929.73204669470238</v>
      </c>
      <c r="Z9751" s="12">
        <v>929.73204669470238</v>
      </c>
      <c r="AA9751" s="12">
        <v>929.73204669470238</v>
      </c>
      <c r="AB9751" s="12">
        <v>929.73204669470238</v>
      </c>
      <c r="AC9751" s="12">
        <v>929.73204669470238</v>
      </c>
      <c r="AD9751" s="12">
        <v>929.73204669470238</v>
      </c>
      <c r="AE9751" s="12">
        <v>929.73204669470238</v>
      </c>
      <c r="AF9751" s="13">
        <v>929.73204669470238</v>
      </c>
    </row>
    <row r="9752" spans="2:32" x14ac:dyDescent="0.35">
      <c r="B9752" s="9" t="s">
        <v>86</v>
      </c>
      <c r="C9752" s="2" t="s">
        <v>82</v>
      </c>
      <c r="D9752" s="10" t="s">
        <v>75</v>
      </c>
      <c r="E9752" s="10">
        <v>7</v>
      </c>
      <c r="F9752" s="10">
        <v>9</v>
      </c>
      <c r="G9752" s="10">
        <v>15</v>
      </c>
      <c r="H9752" s="14" t="s">
        <v>36</v>
      </c>
      <c r="I9752" s="12">
        <v>929.73204669470238</v>
      </c>
      <c r="J9752" s="12">
        <v>929.73204669470238</v>
      </c>
      <c r="K9752" s="12">
        <v>929.73204669470238</v>
      </c>
      <c r="L9752" s="12">
        <v>929.73204669470238</v>
      </c>
      <c r="M9752" s="12">
        <v>929.2003025526667</v>
      </c>
      <c r="N9752" s="12">
        <v>929.73204669470238</v>
      </c>
      <c r="O9752" s="12">
        <v>929.73204669470238</v>
      </c>
      <c r="P9752" s="12">
        <v>925.29454769480242</v>
      </c>
      <c r="Q9752" s="12">
        <v>929.26024268427864</v>
      </c>
      <c r="R9752" s="12">
        <v>856.85449295770229</v>
      </c>
      <c r="S9752" s="12">
        <v>926.39489150929853</v>
      </c>
      <c r="T9752" s="12">
        <v>884.4067295258094</v>
      </c>
      <c r="U9752" s="12">
        <v>865.50789209135439</v>
      </c>
      <c r="V9752" s="12">
        <v>900.3181401565306</v>
      </c>
      <c r="W9752" s="12">
        <v>929.73204669470238</v>
      </c>
      <c r="X9752" s="12">
        <v>929.73204669470238</v>
      </c>
      <c r="Y9752" s="12">
        <v>929.73204669470238</v>
      </c>
      <c r="Z9752" s="12">
        <v>929.73204669470238</v>
      </c>
      <c r="AA9752" s="12">
        <v>929.73204669470238</v>
      </c>
      <c r="AB9752" s="12">
        <v>929.73204669470238</v>
      </c>
      <c r="AC9752" s="12">
        <v>929.73204669470238</v>
      </c>
      <c r="AD9752" s="12">
        <v>929.73204669470238</v>
      </c>
      <c r="AE9752" s="12">
        <v>929.73204669470238</v>
      </c>
      <c r="AF9752" s="13">
        <v>929.73204669470238</v>
      </c>
    </row>
    <row r="9753" spans="2:32" x14ac:dyDescent="0.35">
      <c r="B9753" s="9" t="s">
        <v>86</v>
      </c>
      <c r="C9753" s="2" t="s">
        <v>82</v>
      </c>
      <c r="D9753" s="10" t="s">
        <v>75</v>
      </c>
      <c r="E9753" s="10">
        <v>7</v>
      </c>
      <c r="F9753" s="10">
        <v>9</v>
      </c>
      <c r="G9753" s="10">
        <v>16</v>
      </c>
      <c r="H9753" s="14" t="s">
        <v>36</v>
      </c>
      <c r="I9753" s="12">
        <v>929.73204669470238</v>
      </c>
      <c r="J9753" s="12">
        <v>929.73204669470238</v>
      </c>
      <c r="K9753" s="12">
        <v>929.73204669470238</v>
      </c>
      <c r="L9753" s="12">
        <v>929.73204669470238</v>
      </c>
      <c r="M9753" s="12">
        <v>929.73204669470238</v>
      </c>
      <c r="N9753" s="12">
        <v>929.73204669470238</v>
      </c>
      <c r="O9753" s="12">
        <v>929.73204669470238</v>
      </c>
      <c r="P9753" s="12">
        <v>929.73204669470238</v>
      </c>
      <c r="Q9753" s="12">
        <v>929.73204669470238</v>
      </c>
      <c r="R9753" s="12">
        <v>929.73204669470238</v>
      </c>
      <c r="S9753" s="12">
        <v>929.73204669470238</v>
      </c>
      <c r="T9753" s="12">
        <v>929.73204669470238</v>
      </c>
      <c r="U9753" s="12">
        <v>929.73204669470238</v>
      </c>
      <c r="V9753" s="12">
        <v>929.73204669470238</v>
      </c>
      <c r="W9753" s="12">
        <v>929.73204669470238</v>
      </c>
      <c r="X9753" s="12">
        <v>929.73204669470238</v>
      </c>
      <c r="Y9753" s="12">
        <v>929.73204669470238</v>
      </c>
      <c r="Z9753" s="12">
        <v>929.73204669470238</v>
      </c>
      <c r="AA9753" s="12">
        <v>929.73204669470238</v>
      </c>
      <c r="AB9753" s="12">
        <v>929.73204669470238</v>
      </c>
      <c r="AC9753" s="12">
        <v>929.73204669470238</v>
      </c>
      <c r="AD9753" s="12">
        <v>929.73204669470238</v>
      </c>
      <c r="AE9753" s="12">
        <v>929.73204669470238</v>
      </c>
      <c r="AF9753" s="13">
        <v>929.73204669470238</v>
      </c>
    </row>
    <row r="9754" spans="2:32" x14ac:dyDescent="0.35">
      <c r="B9754" s="9" t="s">
        <v>86</v>
      </c>
      <c r="C9754" s="2" t="s">
        <v>82</v>
      </c>
      <c r="D9754" s="10" t="s">
        <v>75</v>
      </c>
      <c r="E9754" s="10">
        <v>7</v>
      </c>
      <c r="F9754" s="10">
        <v>9</v>
      </c>
      <c r="G9754" s="10">
        <v>17</v>
      </c>
      <c r="H9754" s="14" t="s">
        <v>36</v>
      </c>
      <c r="I9754" s="12">
        <v>929.73204669470238</v>
      </c>
      <c r="J9754" s="12">
        <v>929.73204669470238</v>
      </c>
      <c r="K9754" s="12">
        <v>929.73204669470238</v>
      </c>
      <c r="L9754" s="12">
        <v>929.73204669470238</v>
      </c>
      <c r="M9754" s="12">
        <v>929.73204669470238</v>
      </c>
      <c r="N9754" s="12">
        <v>929.73204669470238</v>
      </c>
      <c r="O9754" s="12">
        <v>929.73204669470238</v>
      </c>
      <c r="P9754" s="12">
        <v>929.73204669470238</v>
      </c>
      <c r="Q9754" s="12">
        <v>917.15952093131773</v>
      </c>
      <c r="R9754" s="12">
        <v>909.45970875274418</v>
      </c>
      <c r="S9754" s="12">
        <v>861.96344117886611</v>
      </c>
      <c r="T9754" s="12">
        <v>781.97583027632277</v>
      </c>
      <c r="U9754" s="12">
        <v>880.01347046766534</v>
      </c>
      <c r="V9754" s="12">
        <v>876.11217286709109</v>
      </c>
      <c r="W9754" s="12">
        <v>896.27740358164056</v>
      </c>
      <c r="X9754" s="12">
        <v>896.5492297500831</v>
      </c>
      <c r="Y9754" s="12">
        <v>920.21121207149736</v>
      </c>
      <c r="Z9754" s="12">
        <v>929.73204669470238</v>
      </c>
      <c r="AA9754" s="12">
        <v>929.73204669470238</v>
      </c>
      <c r="AB9754" s="12">
        <v>929.73204669470238</v>
      </c>
      <c r="AC9754" s="12">
        <v>929.73204669470238</v>
      </c>
      <c r="AD9754" s="12">
        <v>929.73204669470238</v>
      </c>
      <c r="AE9754" s="12">
        <v>929.73204669470238</v>
      </c>
      <c r="AF9754" s="13">
        <v>929.73204669470238</v>
      </c>
    </row>
    <row r="9755" spans="2:32" x14ac:dyDescent="0.35">
      <c r="B9755" s="9" t="s">
        <v>86</v>
      </c>
      <c r="C9755" s="2" t="s">
        <v>82</v>
      </c>
      <c r="D9755" s="10" t="s">
        <v>75</v>
      </c>
      <c r="E9755" s="10">
        <v>7</v>
      </c>
      <c r="F9755" s="10">
        <v>9</v>
      </c>
      <c r="G9755" s="10">
        <v>18</v>
      </c>
      <c r="H9755" s="14" t="s">
        <v>36</v>
      </c>
      <c r="I9755" s="12">
        <v>929.73204669470238</v>
      </c>
      <c r="J9755" s="12">
        <v>929.73204669470238</v>
      </c>
      <c r="K9755" s="12">
        <v>929.73204669470238</v>
      </c>
      <c r="L9755" s="12">
        <v>928.93446374476309</v>
      </c>
      <c r="M9755" s="12">
        <v>929.73204669470238</v>
      </c>
      <c r="N9755" s="12">
        <v>929.73204669470238</v>
      </c>
      <c r="O9755" s="12">
        <v>929.73204669470238</v>
      </c>
      <c r="P9755" s="12">
        <v>929.73204669470238</v>
      </c>
      <c r="Q9755" s="12">
        <v>929.73204669470238</v>
      </c>
      <c r="R9755" s="12">
        <v>929.73204669470238</v>
      </c>
      <c r="S9755" s="12">
        <v>929.73204669470238</v>
      </c>
      <c r="T9755" s="12">
        <v>929.73204669470238</v>
      </c>
      <c r="U9755" s="12">
        <v>929.73204669470238</v>
      </c>
      <c r="V9755" s="12">
        <v>929.73204669470238</v>
      </c>
      <c r="W9755" s="12">
        <v>929.73204669470238</v>
      </c>
      <c r="X9755" s="12">
        <v>929.73204669470238</v>
      </c>
      <c r="Y9755" s="12">
        <v>929.73204669470238</v>
      </c>
      <c r="Z9755" s="12">
        <v>929.73204669470238</v>
      </c>
      <c r="AA9755" s="12">
        <v>929.73204669470238</v>
      </c>
      <c r="AB9755" s="12">
        <v>929.73204669470238</v>
      </c>
      <c r="AC9755" s="12">
        <v>929.73204669470238</v>
      </c>
      <c r="AD9755" s="12">
        <v>929.73204669470238</v>
      </c>
      <c r="AE9755" s="12">
        <v>929.73204669470238</v>
      </c>
      <c r="AF9755" s="13">
        <v>929.73204669470238</v>
      </c>
    </row>
    <row r="9756" spans="2:32" x14ac:dyDescent="0.35">
      <c r="B9756" s="9" t="s">
        <v>86</v>
      </c>
      <c r="C9756" s="2" t="s">
        <v>82</v>
      </c>
      <c r="D9756" s="10" t="s">
        <v>75</v>
      </c>
      <c r="E9756" s="10">
        <v>7</v>
      </c>
      <c r="F9756" s="10">
        <v>9</v>
      </c>
      <c r="G9756" s="10">
        <v>19</v>
      </c>
      <c r="H9756" s="14" t="s">
        <v>36</v>
      </c>
      <c r="I9756" s="12">
        <v>929.73204669470238</v>
      </c>
      <c r="J9756" s="12">
        <v>929.73204669470238</v>
      </c>
      <c r="K9756" s="12">
        <v>929.73204669470238</v>
      </c>
      <c r="L9756" s="12">
        <v>929.73204669470238</v>
      </c>
      <c r="M9756" s="12">
        <v>929.73204669470238</v>
      </c>
      <c r="N9756" s="12">
        <v>929.73204669470238</v>
      </c>
      <c r="O9756" s="12">
        <v>929.73204669470238</v>
      </c>
      <c r="P9756" s="12">
        <v>929.73204669470238</v>
      </c>
      <c r="Q9756" s="12">
        <v>929.73204669470238</v>
      </c>
      <c r="R9756" s="12">
        <v>929.73204669470238</v>
      </c>
      <c r="S9756" s="12">
        <v>929.73204669470238</v>
      </c>
      <c r="T9756" s="12">
        <v>929.73204669470238</v>
      </c>
      <c r="U9756" s="12">
        <v>929.73204669470238</v>
      </c>
      <c r="V9756" s="12">
        <v>929.73204669470238</v>
      </c>
      <c r="W9756" s="12">
        <v>929.73204669470238</v>
      </c>
      <c r="X9756" s="12">
        <v>929.73204669470238</v>
      </c>
      <c r="Y9756" s="12">
        <v>929.73204669470238</v>
      </c>
      <c r="Z9756" s="12">
        <v>929.73204669470238</v>
      </c>
      <c r="AA9756" s="12">
        <v>929.73204669470238</v>
      </c>
      <c r="AB9756" s="12">
        <v>929.73204669470238</v>
      </c>
      <c r="AC9756" s="12">
        <v>929.73204669470238</v>
      </c>
      <c r="AD9756" s="12">
        <v>929.73204669470238</v>
      </c>
      <c r="AE9756" s="12">
        <v>929.73204669470238</v>
      </c>
      <c r="AF9756" s="13">
        <v>929.73204669470238</v>
      </c>
    </row>
    <row r="9757" spans="2:32" x14ac:dyDescent="0.35">
      <c r="B9757" s="9" t="s">
        <v>86</v>
      </c>
      <c r="C9757" s="2" t="s">
        <v>82</v>
      </c>
      <c r="D9757" s="10" t="s">
        <v>75</v>
      </c>
      <c r="E9757" s="10">
        <v>7</v>
      </c>
      <c r="F9757" s="10">
        <v>9</v>
      </c>
      <c r="G9757" s="10">
        <v>20</v>
      </c>
      <c r="H9757" s="14" t="s">
        <v>36</v>
      </c>
      <c r="I9757" s="12">
        <v>929.73204669470238</v>
      </c>
      <c r="J9757" s="12">
        <v>929.73204669470238</v>
      </c>
      <c r="K9757" s="12">
        <v>929.73204669470238</v>
      </c>
      <c r="L9757" s="12">
        <v>929.73204669470238</v>
      </c>
      <c r="M9757" s="12">
        <v>929.73204669470238</v>
      </c>
      <c r="N9757" s="12">
        <v>929.73204669470238</v>
      </c>
      <c r="O9757" s="12">
        <v>929.73204669470238</v>
      </c>
      <c r="P9757" s="12">
        <v>929.73204669470238</v>
      </c>
      <c r="Q9757" s="12">
        <v>914.20475850563196</v>
      </c>
      <c r="R9757" s="12">
        <v>708.90182458743686</v>
      </c>
      <c r="S9757" s="12">
        <v>567.86908142250775</v>
      </c>
      <c r="T9757" s="12">
        <v>457.8213947272456</v>
      </c>
      <c r="U9757" s="12">
        <v>386.35027198070998</v>
      </c>
      <c r="V9757" s="12">
        <v>320.88297501402491</v>
      </c>
      <c r="W9757" s="12">
        <v>283.45185966251876</v>
      </c>
      <c r="X9757" s="12">
        <v>283.311156689867</v>
      </c>
      <c r="Y9757" s="12">
        <v>324.6429376427804</v>
      </c>
      <c r="Z9757" s="12">
        <v>389.40542248475617</v>
      </c>
      <c r="AA9757" s="12">
        <v>400.91010249612179</v>
      </c>
      <c r="AB9757" s="12">
        <v>347.3201987343171</v>
      </c>
      <c r="AC9757" s="12">
        <v>248.15462297533043</v>
      </c>
      <c r="AD9757" s="12">
        <v>152.34077164572406</v>
      </c>
      <c r="AE9757" s="12">
        <v>95.559421769839801</v>
      </c>
      <c r="AF9757" s="13">
        <v>58.139906929376281</v>
      </c>
    </row>
    <row r="9758" spans="2:32" x14ac:dyDescent="0.35">
      <c r="B9758" s="9" t="s">
        <v>86</v>
      </c>
      <c r="C9758" s="2" t="s">
        <v>82</v>
      </c>
      <c r="D9758" s="10" t="s">
        <v>75</v>
      </c>
      <c r="E9758" s="10">
        <v>7</v>
      </c>
      <c r="F9758" s="10">
        <v>9</v>
      </c>
      <c r="G9758" s="10">
        <v>21</v>
      </c>
      <c r="H9758" s="14" t="s">
        <v>36</v>
      </c>
      <c r="I9758" s="12">
        <v>31.113595537281572</v>
      </c>
      <c r="J9758" s="12">
        <v>5.7701399296168763</v>
      </c>
      <c r="K9758" s="12">
        <v>0</v>
      </c>
      <c r="L9758" s="12">
        <v>0</v>
      </c>
      <c r="M9758" s="12">
        <v>0</v>
      </c>
      <c r="N9758" s="12">
        <v>0</v>
      </c>
      <c r="O9758" s="12">
        <v>0</v>
      </c>
      <c r="P9758" s="12">
        <v>0</v>
      </c>
      <c r="Q9758" s="12">
        <v>0</v>
      </c>
      <c r="R9758" s="12">
        <v>0</v>
      </c>
      <c r="S9758" s="12">
        <v>0</v>
      </c>
      <c r="T9758" s="12">
        <v>0</v>
      </c>
      <c r="U9758" s="12">
        <v>0</v>
      </c>
      <c r="V9758" s="12">
        <v>0</v>
      </c>
      <c r="W9758" s="12">
        <v>0</v>
      </c>
      <c r="X9758" s="12">
        <v>0</v>
      </c>
      <c r="Y9758" s="12">
        <v>0</v>
      </c>
      <c r="Z9758" s="12">
        <v>0</v>
      </c>
      <c r="AA9758" s="12">
        <v>0</v>
      </c>
      <c r="AB9758" s="12">
        <v>0</v>
      </c>
      <c r="AC9758" s="12">
        <v>2.4965632887983289</v>
      </c>
      <c r="AD9758" s="12">
        <v>2.3313422826364421</v>
      </c>
      <c r="AE9758" s="12">
        <v>3.1104722601594861</v>
      </c>
      <c r="AF9758" s="13">
        <v>0.3821558574798557</v>
      </c>
    </row>
    <row r="9759" spans="2:32" x14ac:dyDescent="0.35">
      <c r="B9759" s="9" t="s">
        <v>86</v>
      </c>
      <c r="C9759" s="2" t="s">
        <v>82</v>
      </c>
      <c r="D9759" s="10" t="s">
        <v>75</v>
      </c>
      <c r="E9759" s="10">
        <v>7</v>
      </c>
      <c r="F9759" s="10">
        <v>9</v>
      </c>
      <c r="G9759" s="10">
        <v>22</v>
      </c>
      <c r="H9759" s="14" t="s">
        <v>36</v>
      </c>
      <c r="I9759" s="12">
        <v>0.1953621788560613</v>
      </c>
      <c r="J9759" s="12">
        <v>0.21078551175765264</v>
      </c>
      <c r="K9759" s="12">
        <v>3.141016634419854</v>
      </c>
      <c r="L9759" s="12">
        <v>21.568266788429657</v>
      </c>
      <c r="M9759" s="12">
        <v>37.161858758628959</v>
      </c>
      <c r="N9759" s="12">
        <v>40.610736428522635</v>
      </c>
      <c r="O9759" s="12">
        <v>42.41012537532005</v>
      </c>
      <c r="P9759" s="12">
        <v>40.081607598833457</v>
      </c>
      <c r="Q9759" s="12">
        <v>22.961103559948469</v>
      </c>
      <c r="R9759" s="12">
        <v>23.501828742791627</v>
      </c>
      <c r="S9759" s="12">
        <v>32.939597054305224</v>
      </c>
      <c r="T9759" s="12">
        <v>27.838303507274006</v>
      </c>
      <c r="U9759" s="12">
        <v>45.975839733497274</v>
      </c>
      <c r="V9759" s="12">
        <v>64.087160467918864</v>
      </c>
      <c r="W9759" s="12">
        <v>75.721192414249259</v>
      </c>
      <c r="X9759" s="12">
        <v>128.16111547953884</v>
      </c>
      <c r="Y9759" s="12">
        <v>137.96400467877211</v>
      </c>
      <c r="Z9759" s="12">
        <v>178.47817828705723</v>
      </c>
      <c r="AA9759" s="12">
        <v>152.16001988369322</v>
      </c>
      <c r="AB9759" s="12">
        <v>150.94400358990694</v>
      </c>
      <c r="AC9759" s="12">
        <v>154.70356706129306</v>
      </c>
      <c r="AD9759" s="12">
        <v>149.74854390063621</v>
      </c>
      <c r="AE9759" s="12">
        <v>150.88926913565217</v>
      </c>
      <c r="AF9759" s="13">
        <v>149.05459218268234</v>
      </c>
    </row>
    <row r="9760" spans="2:32" x14ac:dyDescent="0.35">
      <c r="B9760" s="9" t="s">
        <v>86</v>
      </c>
      <c r="C9760" s="2" t="s">
        <v>82</v>
      </c>
      <c r="D9760" s="10" t="s">
        <v>75</v>
      </c>
      <c r="E9760" s="10">
        <v>7</v>
      </c>
      <c r="F9760" s="10">
        <v>9</v>
      </c>
      <c r="G9760" s="10">
        <v>23</v>
      </c>
      <c r="H9760" s="14" t="s">
        <v>36</v>
      </c>
      <c r="I9760" s="12">
        <v>169.08374349743988</v>
      </c>
      <c r="J9760" s="12">
        <v>138.02176607641115</v>
      </c>
      <c r="K9760" s="12">
        <v>145.94229564860808</v>
      </c>
      <c r="L9760" s="12">
        <v>186.67994748898775</v>
      </c>
      <c r="M9760" s="12">
        <v>219.52891918892178</v>
      </c>
      <c r="N9760" s="12">
        <v>298.79749798547812</v>
      </c>
      <c r="O9760" s="12">
        <v>312.93282463871924</v>
      </c>
      <c r="P9760" s="12">
        <v>324.79225576198422</v>
      </c>
      <c r="Q9760" s="12">
        <v>339.58765565146706</v>
      </c>
      <c r="R9760" s="12">
        <v>364.60308082258058</v>
      </c>
      <c r="S9760" s="12">
        <v>368.29924479848722</v>
      </c>
      <c r="T9760" s="12">
        <v>374.44277565756795</v>
      </c>
      <c r="U9760" s="12">
        <v>397.21254146942226</v>
      </c>
      <c r="V9760" s="12">
        <v>423.04883377034685</v>
      </c>
      <c r="W9760" s="12">
        <v>477.67777742735751</v>
      </c>
      <c r="X9760" s="12">
        <v>541.6795348498199</v>
      </c>
      <c r="Y9760" s="12">
        <v>644.53064701975711</v>
      </c>
      <c r="Z9760" s="12">
        <v>738.77083705275254</v>
      </c>
      <c r="AA9760" s="12">
        <v>811.9654547933726</v>
      </c>
      <c r="AB9760" s="12">
        <v>896.12805219932284</v>
      </c>
      <c r="AC9760" s="12">
        <v>914.61043544521988</v>
      </c>
      <c r="AD9760" s="12">
        <v>899.35410858362479</v>
      </c>
      <c r="AE9760" s="12">
        <v>837.35292789571736</v>
      </c>
      <c r="AF9760" s="13">
        <v>763.17026261380931</v>
      </c>
    </row>
    <row r="9761" spans="2:32" x14ac:dyDescent="0.35">
      <c r="B9761" s="9" t="s">
        <v>86</v>
      </c>
      <c r="C9761" s="2" t="s">
        <v>82</v>
      </c>
      <c r="D9761" s="10" t="s">
        <v>75</v>
      </c>
      <c r="E9761" s="10">
        <v>7</v>
      </c>
      <c r="F9761" s="10">
        <v>9</v>
      </c>
      <c r="G9761" s="10">
        <v>24</v>
      </c>
      <c r="H9761" s="14" t="s">
        <v>36</v>
      </c>
      <c r="I9761" s="12">
        <v>688.81176851075747</v>
      </c>
      <c r="J9761" s="12">
        <v>650.44363123499625</v>
      </c>
      <c r="K9761" s="12">
        <v>605.67181228476181</v>
      </c>
      <c r="L9761" s="12">
        <v>586.93696200282943</v>
      </c>
      <c r="M9761" s="12">
        <v>573.43918945758219</v>
      </c>
      <c r="N9761" s="12">
        <v>562.39497073473103</v>
      </c>
      <c r="O9761" s="12">
        <v>531.25085005342646</v>
      </c>
      <c r="P9761" s="12">
        <v>504.51183009888712</v>
      </c>
      <c r="Q9761" s="12">
        <v>469.49857724834555</v>
      </c>
      <c r="R9761" s="12">
        <v>406.5604744255254</v>
      </c>
      <c r="S9761" s="12">
        <v>316.15053198138236</v>
      </c>
      <c r="T9761" s="12">
        <v>243.98407709765684</v>
      </c>
      <c r="U9761" s="12">
        <v>247.05835389231189</v>
      </c>
      <c r="V9761" s="12">
        <v>276.7669217267561</v>
      </c>
      <c r="W9761" s="12">
        <v>302.29937211191481</v>
      </c>
      <c r="X9761" s="12">
        <v>370.46354258065253</v>
      </c>
      <c r="Y9761" s="12">
        <v>395.7712174722663</v>
      </c>
      <c r="Z9761" s="12">
        <v>375.53842937297549</v>
      </c>
      <c r="AA9761" s="12">
        <v>333.33063104707094</v>
      </c>
      <c r="AB9761" s="12">
        <v>287.8675713226811</v>
      </c>
      <c r="AC9761" s="12">
        <v>263.53006504852539</v>
      </c>
      <c r="AD9761" s="12">
        <v>258.07988717134543</v>
      </c>
      <c r="AE9761" s="12">
        <v>246.56299959710404</v>
      </c>
      <c r="AF9761" s="13">
        <v>229.61567580390255</v>
      </c>
    </row>
    <row r="9762" spans="2:32" x14ac:dyDescent="0.35">
      <c r="B9762" s="9" t="s">
        <v>86</v>
      </c>
      <c r="C9762" s="2" t="s">
        <v>82</v>
      </c>
      <c r="D9762" s="10" t="s">
        <v>75</v>
      </c>
      <c r="E9762" s="10">
        <v>7</v>
      </c>
      <c r="F9762" s="10">
        <v>9</v>
      </c>
      <c r="G9762" s="10">
        <v>25</v>
      </c>
      <c r="H9762" s="14" t="s">
        <v>36</v>
      </c>
      <c r="I9762" s="12">
        <v>162.93457454051878</v>
      </c>
      <c r="J9762" s="12">
        <v>135.86017923804519</v>
      </c>
      <c r="K9762" s="12">
        <v>90.334144122882449</v>
      </c>
      <c r="L9762" s="12">
        <v>64.3609491600929</v>
      </c>
      <c r="M9762" s="12">
        <v>55.63860390668647</v>
      </c>
      <c r="N9762" s="12">
        <v>56.983456557168452</v>
      </c>
      <c r="O9762" s="12">
        <v>58.276194223630988</v>
      </c>
      <c r="P9762" s="12">
        <v>59.720341427596743</v>
      </c>
      <c r="Q9762" s="12">
        <v>68.874138376131839</v>
      </c>
      <c r="R9762" s="12">
        <v>49.584492614091062</v>
      </c>
      <c r="S9762" s="12">
        <v>52.622791192955283</v>
      </c>
      <c r="T9762" s="12">
        <v>47.914135444784797</v>
      </c>
      <c r="U9762" s="12">
        <v>52.04930184272159</v>
      </c>
      <c r="V9762" s="12">
        <v>62.073864750109635</v>
      </c>
      <c r="W9762" s="12">
        <v>69.549238224168718</v>
      </c>
      <c r="X9762" s="12">
        <v>67.307715964726725</v>
      </c>
      <c r="Y9762" s="12">
        <v>68.212954983457379</v>
      </c>
      <c r="Z9762" s="12">
        <v>66.72062200082533</v>
      </c>
      <c r="AA9762" s="12">
        <v>69.089562776724549</v>
      </c>
      <c r="AB9762" s="12">
        <v>65.961549421237777</v>
      </c>
      <c r="AC9762" s="12">
        <v>69.157203319251124</v>
      </c>
      <c r="AD9762" s="12">
        <v>82.709065845917777</v>
      </c>
      <c r="AE9762" s="12">
        <v>82.288503662768392</v>
      </c>
      <c r="AF9762" s="13">
        <v>76.317766365669726</v>
      </c>
    </row>
    <row r="9763" spans="2:32" x14ac:dyDescent="0.35">
      <c r="B9763" s="9" t="s">
        <v>86</v>
      </c>
      <c r="C9763" s="2" t="s">
        <v>82</v>
      </c>
      <c r="D9763" s="10" t="s">
        <v>75</v>
      </c>
      <c r="E9763" s="10">
        <v>7</v>
      </c>
      <c r="F9763" s="10">
        <v>9</v>
      </c>
      <c r="G9763" s="10">
        <v>26</v>
      </c>
      <c r="H9763" s="14" t="s">
        <v>36</v>
      </c>
      <c r="I9763" s="12">
        <v>88.388385000368217</v>
      </c>
      <c r="J9763" s="12">
        <v>112.79061297878879</v>
      </c>
      <c r="K9763" s="12">
        <v>122.32071969504908</v>
      </c>
      <c r="L9763" s="12">
        <v>111.8802348089297</v>
      </c>
      <c r="M9763" s="12">
        <v>98.846507652741096</v>
      </c>
      <c r="N9763" s="12">
        <v>92.050870073246941</v>
      </c>
      <c r="O9763" s="12">
        <v>83.249292082049394</v>
      </c>
      <c r="P9763" s="12">
        <v>82.335379706316729</v>
      </c>
      <c r="Q9763" s="12">
        <v>72.221605126906937</v>
      </c>
      <c r="R9763" s="12">
        <v>63.528797518823076</v>
      </c>
      <c r="S9763" s="12">
        <v>64.615183299064213</v>
      </c>
      <c r="T9763" s="12">
        <v>72.870493641031345</v>
      </c>
      <c r="U9763" s="12">
        <v>99.278869925618295</v>
      </c>
      <c r="V9763" s="12">
        <v>141.20038926000396</v>
      </c>
      <c r="W9763" s="12">
        <v>204.07757068934555</v>
      </c>
      <c r="X9763" s="12">
        <v>235.85598569346215</v>
      </c>
      <c r="Y9763" s="12">
        <v>286.57150734480837</v>
      </c>
      <c r="Z9763" s="12">
        <v>330.14575439802672</v>
      </c>
      <c r="AA9763" s="12">
        <v>393.21677662479823</v>
      </c>
      <c r="AB9763" s="12">
        <v>350.46100175717635</v>
      </c>
      <c r="AC9763" s="12">
        <v>279.29031145720973</v>
      </c>
      <c r="AD9763" s="12">
        <v>228.13120954775565</v>
      </c>
      <c r="AE9763" s="12">
        <v>199.25057725486863</v>
      </c>
      <c r="AF9763" s="13">
        <v>173.8629711000668</v>
      </c>
    </row>
    <row r="9764" spans="2:32" x14ac:dyDescent="0.35">
      <c r="B9764" s="9" t="s">
        <v>86</v>
      </c>
      <c r="C9764" s="2" t="s">
        <v>82</v>
      </c>
      <c r="D9764" s="10" t="s">
        <v>75</v>
      </c>
      <c r="E9764" s="10">
        <v>7</v>
      </c>
      <c r="F9764" s="10">
        <v>9</v>
      </c>
      <c r="G9764" s="10">
        <v>27</v>
      </c>
      <c r="H9764" s="14" t="s">
        <v>36</v>
      </c>
      <c r="I9764" s="12">
        <v>167.06813183531145</v>
      </c>
      <c r="J9764" s="12">
        <v>171.07224572157529</v>
      </c>
      <c r="K9764" s="12">
        <v>203.40377641853783</v>
      </c>
      <c r="L9764" s="12">
        <v>244.49556400320398</v>
      </c>
      <c r="M9764" s="12">
        <v>274.58376375889515</v>
      </c>
      <c r="N9764" s="12">
        <v>290.42976247573489</v>
      </c>
      <c r="O9764" s="12">
        <v>288.93069371249771</v>
      </c>
      <c r="P9764" s="12">
        <v>306.01469564154507</v>
      </c>
      <c r="Q9764" s="12">
        <v>301.36624197200945</v>
      </c>
      <c r="R9764" s="12">
        <v>291.78673121552833</v>
      </c>
      <c r="S9764" s="12">
        <v>279.95913289245971</v>
      </c>
      <c r="T9764" s="12">
        <v>232.77856553452449</v>
      </c>
      <c r="U9764" s="12">
        <v>233.23896029681123</v>
      </c>
      <c r="V9764" s="12">
        <v>236.72332139367359</v>
      </c>
      <c r="W9764" s="12">
        <v>227.64573439743569</v>
      </c>
      <c r="X9764" s="12">
        <v>264.58954512734675</v>
      </c>
      <c r="Y9764" s="12">
        <v>356.6962722849496</v>
      </c>
      <c r="Z9764" s="12">
        <v>472.13677461712206</v>
      </c>
      <c r="AA9764" s="12">
        <v>518.28216060108718</v>
      </c>
      <c r="AB9764" s="12">
        <v>524.68687343209672</v>
      </c>
      <c r="AC9764" s="12">
        <v>526.91104481964544</v>
      </c>
      <c r="AD9764" s="12">
        <v>559.50833116672607</v>
      </c>
      <c r="AE9764" s="12">
        <v>445.30481752178088</v>
      </c>
      <c r="AF9764" s="13">
        <v>427.82884305615562</v>
      </c>
    </row>
    <row r="9765" spans="2:32" x14ac:dyDescent="0.35">
      <c r="B9765" s="9" t="s">
        <v>86</v>
      </c>
      <c r="C9765" s="2" t="s">
        <v>82</v>
      </c>
      <c r="D9765" s="10" t="s">
        <v>75</v>
      </c>
      <c r="E9765" s="10">
        <v>7</v>
      </c>
      <c r="F9765" s="10">
        <v>9</v>
      </c>
      <c r="G9765" s="10">
        <v>28</v>
      </c>
      <c r="H9765" s="14" t="s">
        <v>36</v>
      </c>
      <c r="I9765" s="12">
        <v>371.5570009305294</v>
      </c>
      <c r="J9765" s="12">
        <v>329.7169263310231</v>
      </c>
      <c r="K9765" s="12">
        <v>280.62133496800362</v>
      </c>
      <c r="L9765" s="12">
        <v>241.49113974816356</v>
      </c>
      <c r="M9765" s="12">
        <v>212.96816908965909</v>
      </c>
      <c r="N9765" s="12">
        <v>205.16113326277755</v>
      </c>
      <c r="O9765" s="12">
        <v>211.36212615146928</v>
      </c>
      <c r="P9765" s="12">
        <v>200.45440261733609</v>
      </c>
      <c r="Q9765" s="12">
        <v>179.31163550555559</v>
      </c>
      <c r="R9765" s="12">
        <v>135.89597034881891</v>
      </c>
      <c r="S9765" s="12">
        <v>134.8443569964825</v>
      </c>
      <c r="T9765" s="12">
        <v>139.8825545739515</v>
      </c>
      <c r="U9765" s="12">
        <v>111.56662185339674</v>
      </c>
      <c r="V9765" s="12">
        <v>133.08428089266494</v>
      </c>
      <c r="W9765" s="12">
        <v>145.46478701411638</v>
      </c>
      <c r="X9765" s="12">
        <v>161.11049188939018</v>
      </c>
      <c r="Y9765" s="12">
        <v>120.76427205998539</v>
      </c>
      <c r="Z9765" s="12">
        <v>128.15184338648348</v>
      </c>
      <c r="AA9765" s="12">
        <v>116.95985327923339</v>
      </c>
      <c r="AB9765" s="12">
        <v>99.096205534526888</v>
      </c>
      <c r="AC9765" s="12">
        <v>111.07367913396124</v>
      </c>
      <c r="AD9765" s="12">
        <v>81.755246049041162</v>
      </c>
      <c r="AE9765" s="12">
        <v>70.492480350760914</v>
      </c>
      <c r="AF9765" s="13">
        <v>65.830704804028088</v>
      </c>
    </row>
    <row r="9766" spans="2:32" x14ac:dyDescent="0.35">
      <c r="B9766" s="9" t="s">
        <v>86</v>
      </c>
      <c r="C9766" s="2" t="s">
        <v>82</v>
      </c>
      <c r="D9766" s="10" t="s">
        <v>75</v>
      </c>
      <c r="E9766" s="10">
        <v>7</v>
      </c>
      <c r="F9766" s="10">
        <v>9</v>
      </c>
      <c r="G9766" s="10">
        <v>29</v>
      </c>
      <c r="H9766" s="14" t="s">
        <v>36</v>
      </c>
      <c r="I9766" s="12">
        <v>48.07220176299785</v>
      </c>
      <c r="J9766" s="12">
        <v>35.644121072601514</v>
      </c>
      <c r="K9766" s="12">
        <v>26.411394912191565</v>
      </c>
      <c r="L9766" s="12">
        <v>26.575708459021847</v>
      </c>
      <c r="M9766" s="12">
        <v>42.260025572934488</v>
      </c>
      <c r="N9766" s="12">
        <v>25.840631058369695</v>
      </c>
      <c r="O9766" s="12">
        <v>24.580050507465334</v>
      </c>
      <c r="P9766" s="12">
        <v>4.1123840233257161</v>
      </c>
      <c r="Q9766" s="12">
        <v>7.240396599208224</v>
      </c>
      <c r="R9766" s="12">
        <v>0</v>
      </c>
      <c r="S9766" s="12">
        <v>0</v>
      </c>
      <c r="T9766" s="12">
        <v>0</v>
      </c>
      <c r="U9766" s="12">
        <v>0</v>
      </c>
      <c r="V9766" s="12">
        <v>0</v>
      </c>
      <c r="W9766" s="12">
        <v>0</v>
      </c>
      <c r="X9766" s="12">
        <v>0</v>
      </c>
      <c r="Y9766" s="12">
        <v>1.4919300490547059E-2</v>
      </c>
      <c r="Z9766" s="12">
        <v>21.944173240897094</v>
      </c>
      <c r="AA9766" s="12">
        <v>30.910671830757298</v>
      </c>
      <c r="AB9766" s="12">
        <v>20.972503625415474</v>
      </c>
      <c r="AC9766" s="12">
        <v>15.901856840667744</v>
      </c>
      <c r="AD9766" s="12">
        <v>9.6731495410952437</v>
      </c>
      <c r="AE9766" s="12">
        <v>13.047129072754325</v>
      </c>
      <c r="AF9766" s="13">
        <v>35.293719112871834</v>
      </c>
    </row>
    <row r="9767" spans="2:32" x14ac:dyDescent="0.35">
      <c r="B9767" s="9" t="s">
        <v>86</v>
      </c>
      <c r="C9767" s="2" t="s">
        <v>82</v>
      </c>
      <c r="D9767" s="10" t="s">
        <v>75</v>
      </c>
      <c r="E9767" s="10">
        <v>7</v>
      </c>
      <c r="F9767" s="10">
        <v>9</v>
      </c>
      <c r="G9767" s="10">
        <v>30</v>
      </c>
      <c r="H9767" s="14" t="s">
        <v>36</v>
      </c>
      <c r="I9767" s="12">
        <v>31.972160170093041</v>
      </c>
      <c r="J9767" s="12">
        <v>33.816909609802458</v>
      </c>
      <c r="K9767" s="12">
        <v>28.36058013545826</v>
      </c>
      <c r="L9767" s="12">
        <v>23.47561740887916</v>
      </c>
      <c r="M9767" s="12">
        <v>4.1728677989587322</v>
      </c>
      <c r="N9767" s="12">
        <v>1.3985836241501164</v>
      </c>
      <c r="O9767" s="12">
        <v>4.5255880418204502</v>
      </c>
      <c r="P9767" s="12">
        <v>3.6259946571044699</v>
      </c>
      <c r="Q9767" s="12">
        <v>1.2912251043091678</v>
      </c>
      <c r="R9767" s="12">
        <v>0.1731848420997685</v>
      </c>
      <c r="S9767" s="12">
        <v>0</v>
      </c>
      <c r="T9767" s="12">
        <v>0</v>
      </c>
      <c r="U9767" s="12">
        <v>0</v>
      </c>
      <c r="V9767" s="12">
        <v>0</v>
      </c>
      <c r="W9767" s="12">
        <v>4.9521994341110229</v>
      </c>
      <c r="X9767" s="12">
        <v>18.594488256200279</v>
      </c>
      <c r="Y9767" s="12">
        <v>34.437069188065919</v>
      </c>
      <c r="Z9767" s="12">
        <v>52.960690379671767</v>
      </c>
      <c r="AA9767" s="12">
        <v>40.563457069715859</v>
      </c>
      <c r="AB9767" s="12">
        <v>29.451907567088199</v>
      </c>
      <c r="AC9767" s="12">
        <v>31.06107515905904</v>
      </c>
      <c r="AD9767" s="12">
        <v>43.916166918851268</v>
      </c>
      <c r="AE9767" s="12">
        <v>43.585119933639817</v>
      </c>
      <c r="AF9767" s="13">
        <v>33.6343512448871</v>
      </c>
    </row>
    <row r="9768" spans="2:32" x14ac:dyDescent="0.35">
      <c r="B9768" s="9" t="s">
        <v>86</v>
      </c>
      <c r="C9768" s="2" t="s">
        <v>82</v>
      </c>
      <c r="D9768" s="10" t="s">
        <v>75</v>
      </c>
      <c r="E9768" s="10">
        <v>7</v>
      </c>
      <c r="F9768" s="10">
        <v>10</v>
      </c>
      <c r="G9768" s="10">
        <v>1</v>
      </c>
      <c r="H9768" s="14" t="s">
        <v>37</v>
      </c>
      <c r="I9768" s="12">
        <v>23.795779040000763</v>
      </c>
      <c r="J9768" s="12">
        <v>10.37163543729052</v>
      </c>
      <c r="K9768" s="12">
        <v>2.1133993705568295</v>
      </c>
      <c r="L9768" s="12">
        <v>0</v>
      </c>
      <c r="M9768" s="12">
        <v>0</v>
      </c>
      <c r="N9768" s="12">
        <v>0</v>
      </c>
      <c r="O9768" s="12">
        <v>0</v>
      </c>
      <c r="P9768" s="12">
        <v>0</v>
      </c>
      <c r="Q9768" s="12">
        <v>2.1447501154660982</v>
      </c>
      <c r="R9768" s="12">
        <v>8.9102496244412972</v>
      </c>
      <c r="S9768" s="12">
        <v>1.9907185090464445</v>
      </c>
      <c r="T9768" s="12">
        <v>0</v>
      </c>
      <c r="U9768" s="12">
        <v>0</v>
      </c>
      <c r="V9768" s="12">
        <v>7.1874735553974084E-2</v>
      </c>
      <c r="W9768" s="12">
        <v>6.8873736100345635</v>
      </c>
      <c r="X9768" s="12">
        <v>42.997219339221452</v>
      </c>
      <c r="Y9768" s="12">
        <v>48.033691392646212</v>
      </c>
      <c r="Z9768" s="12">
        <v>40.238763339297869</v>
      </c>
      <c r="AA9768" s="12">
        <v>15.455286020707474</v>
      </c>
      <c r="AB9768" s="12">
        <v>10.120022847499365</v>
      </c>
      <c r="AC9768" s="12">
        <v>40.979183627652688</v>
      </c>
      <c r="AD9768" s="12">
        <v>52.541134405723945</v>
      </c>
      <c r="AE9768" s="12">
        <v>70.041773470456462</v>
      </c>
      <c r="AF9768" s="13">
        <v>69.65276550892213</v>
      </c>
    </row>
    <row r="9769" spans="2:32" x14ac:dyDescent="0.35">
      <c r="B9769" s="9" t="s">
        <v>86</v>
      </c>
      <c r="C9769" s="2" t="s">
        <v>82</v>
      </c>
      <c r="D9769" s="10" t="s">
        <v>75</v>
      </c>
      <c r="E9769" s="10">
        <v>7</v>
      </c>
      <c r="F9769" s="10">
        <v>10</v>
      </c>
      <c r="G9769" s="10">
        <v>2</v>
      </c>
      <c r="H9769" s="14" t="s">
        <v>37</v>
      </c>
      <c r="I9769" s="12">
        <v>56.581442718020114</v>
      </c>
      <c r="J9769" s="12">
        <v>13.954585285934265</v>
      </c>
      <c r="K9769" s="12">
        <v>0</v>
      </c>
      <c r="L9769" s="12">
        <v>0</v>
      </c>
      <c r="M9769" s="12">
        <v>0</v>
      </c>
      <c r="N9769" s="12">
        <v>18.687633291464611</v>
      </c>
      <c r="O9769" s="12">
        <v>56.963698267391791</v>
      </c>
      <c r="P9769" s="12">
        <v>92.93121165107209</v>
      </c>
      <c r="Q9769" s="12">
        <v>131.69961229460279</v>
      </c>
      <c r="R9769" s="12">
        <v>203.39642527032058</v>
      </c>
      <c r="S9769" s="12">
        <v>214.17512118485223</v>
      </c>
      <c r="T9769" s="12">
        <v>270.1635116836573</v>
      </c>
      <c r="U9769" s="12">
        <v>169.15996592340514</v>
      </c>
      <c r="V9769" s="12">
        <v>394.71717591259971</v>
      </c>
      <c r="W9769" s="12">
        <v>389.53112379294731</v>
      </c>
      <c r="X9769" s="12">
        <v>481.29114951226455</v>
      </c>
      <c r="Y9769" s="12">
        <v>530.98554345534842</v>
      </c>
      <c r="Z9769" s="12">
        <v>691.40229983702648</v>
      </c>
      <c r="AA9769" s="12">
        <v>809.62898713261575</v>
      </c>
      <c r="AB9769" s="12">
        <v>889.63136685782035</v>
      </c>
      <c r="AC9769" s="12">
        <v>929.73204669470238</v>
      </c>
      <c r="AD9769" s="12">
        <v>929.73204669470238</v>
      </c>
      <c r="AE9769" s="12">
        <v>929.73204669470238</v>
      </c>
      <c r="AF9769" s="13">
        <v>929.73204669470238</v>
      </c>
    </row>
    <row r="9770" spans="2:32" x14ac:dyDescent="0.35">
      <c r="B9770" s="9" t="s">
        <v>86</v>
      </c>
      <c r="C9770" s="2" t="s">
        <v>82</v>
      </c>
      <c r="D9770" s="10" t="s">
        <v>75</v>
      </c>
      <c r="E9770" s="10">
        <v>7</v>
      </c>
      <c r="F9770" s="10">
        <v>10</v>
      </c>
      <c r="G9770" s="10">
        <v>3</v>
      </c>
      <c r="H9770" s="14" t="s">
        <v>37</v>
      </c>
      <c r="I9770" s="12">
        <v>929.73204669470238</v>
      </c>
      <c r="J9770" s="12">
        <v>927.23518429774549</v>
      </c>
      <c r="K9770" s="12">
        <v>740.61793777883975</v>
      </c>
      <c r="L9770" s="12">
        <v>780.87069657339578</v>
      </c>
      <c r="M9770" s="12">
        <v>182.91625939145339</v>
      </c>
      <c r="N9770" s="12">
        <v>74.057188499736569</v>
      </c>
      <c r="O9770" s="12">
        <v>18.224126349064779</v>
      </c>
      <c r="P9770" s="12">
        <v>0</v>
      </c>
      <c r="Q9770" s="12">
        <v>0</v>
      </c>
      <c r="R9770" s="12">
        <v>0</v>
      </c>
      <c r="S9770" s="12">
        <v>0</v>
      </c>
      <c r="T9770" s="12">
        <v>0</v>
      </c>
      <c r="U9770" s="12">
        <v>5.848062932290218</v>
      </c>
      <c r="V9770" s="12">
        <v>44.346005352945902</v>
      </c>
      <c r="W9770" s="12">
        <v>9.5639768821953304</v>
      </c>
      <c r="X9770" s="12">
        <v>0</v>
      </c>
      <c r="Y9770" s="12">
        <v>0</v>
      </c>
      <c r="Z9770" s="12">
        <v>0</v>
      </c>
      <c r="AA9770" s="12">
        <v>0</v>
      </c>
      <c r="AB9770" s="12">
        <v>0</v>
      </c>
      <c r="AC9770" s="12">
        <v>0</v>
      </c>
      <c r="AD9770" s="12">
        <v>0</v>
      </c>
      <c r="AE9770" s="12">
        <v>0</v>
      </c>
      <c r="AF9770" s="13">
        <v>0</v>
      </c>
    </row>
    <row r="9771" spans="2:32" x14ac:dyDescent="0.35">
      <c r="B9771" s="9" t="s">
        <v>86</v>
      </c>
      <c r="C9771" s="2" t="s">
        <v>82</v>
      </c>
      <c r="D9771" s="10" t="s">
        <v>75</v>
      </c>
      <c r="E9771" s="10">
        <v>7</v>
      </c>
      <c r="F9771" s="10">
        <v>10</v>
      </c>
      <c r="G9771" s="10">
        <v>4</v>
      </c>
      <c r="H9771" s="14" t="s">
        <v>37</v>
      </c>
      <c r="I9771" s="12">
        <v>0</v>
      </c>
      <c r="J9771" s="12">
        <v>0</v>
      </c>
      <c r="K9771" s="12">
        <v>0</v>
      </c>
      <c r="L9771" s="12">
        <v>0</v>
      </c>
      <c r="M9771" s="12">
        <v>0</v>
      </c>
      <c r="N9771" s="12">
        <v>0</v>
      </c>
      <c r="O9771" s="12">
        <v>0</v>
      </c>
      <c r="P9771" s="12">
        <v>0</v>
      </c>
      <c r="Q9771" s="12">
        <v>0</v>
      </c>
      <c r="R9771" s="12">
        <v>0</v>
      </c>
      <c r="S9771" s="12">
        <v>0.22651126613608999</v>
      </c>
      <c r="T9771" s="12">
        <v>0</v>
      </c>
      <c r="U9771" s="12">
        <v>0</v>
      </c>
      <c r="V9771" s="12">
        <v>0</v>
      </c>
      <c r="W9771" s="12">
        <v>0</v>
      </c>
      <c r="X9771" s="12">
        <v>0</v>
      </c>
      <c r="Y9771" s="12">
        <v>0</v>
      </c>
      <c r="Z9771" s="12">
        <v>0</v>
      </c>
      <c r="AA9771" s="12">
        <v>0.3979824081894045</v>
      </c>
      <c r="AB9771" s="12">
        <v>11.603787459833109</v>
      </c>
      <c r="AC9771" s="12">
        <v>34.138886159587258</v>
      </c>
      <c r="AD9771" s="12">
        <v>72.340254654908918</v>
      </c>
      <c r="AE9771" s="12">
        <v>114.38042351729695</v>
      </c>
      <c r="AF9771" s="13">
        <v>172.03444782320503</v>
      </c>
    </row>
    <row r="9772" spans="2:32" x14ac:dyDescent="0.35">
      <c r="B9772" s="9" t="s">
        <v>86</v>
      </c>
      <c r="C9772" s="2" t="s">
        <v>82</v>
      </c>
      <c r="D9772" s="10" t="s">
        <v>75</v>
      </c>
      <c r="E9772" s="10">
        <v>7</v>
      </c>
      <c r="F9772" s="10">
        <v>10</v>
      </c>
      <c r="G9772" s="10">
        <v>5</v>
      </c>
      <c r="H9772" s="14" t="s">
        <v>37</v>
      </c>
      <c r="I9772" s="12">
        <v>185.61403099758718</v>
      </c>
      <c r="J9772" s="12">
        <v>213.24064388882653</v>
      </c>
      <c r="K9772" s="12">
        <v>218.47399615673189</v>
      </c>
      <c r="L9772" s="12">
        <v>255.06932587175277</v>
      </c>
      <c r="M9772" s="12">
        <v>673.78256219225136</v>
      </c>
      <c r="N9772" s="12">
        <v>867.38712498566406</v>
      </c>
      <c r="O9772" s="12">
        <v>805.05364578787749</v>
      </c>
      <c r="P9772" s="12">
        <v>805.34629466574711</v>
      </c>
      <c r="Q9772" s="12">
        <v>888.60526631400035</v>
      </c>
      <c r="R9772" s="12">
        <v>909.95346641847539</v>
      </c>
      <c r="S9772" s="12">
        <v>913.76615108308181</v>
      </c>
      <c r="T9772" s="12">
        <v>903.85394265935201</v>
      </c>
      <c r="U9772" s="12">
        <v>927.19899402960243</v>
      </c>
      <c r="V9772" s="12">
        <v>929.73204669470238</v>
      </c>
      <c r="W9772" s="12">
        <v>929.73204669470238</v>
      </c>
      <c r="X9772" s="12">
        <v>929.73204669470238</v>
      </c>
      <c r="Y9772" s="12">
        <v>929.73204669470238</v>
      </c>
      <c r="Z9772" s="12">
        <v>929.73204669470238</v>
      </c>
      <c r="AA9772" s="12">
        <v>929.73204669470238</v>
      </c>
      <c r="AB9772" s="12">
        <v>929.73204669470238</v>
      </c>
      <c r="AC9772" s="12">
        <v>929.73204669470238</v>
      </c>
      <c r="AD9772" s="12">
        <v>929.73204669470238</v>
      </c>
      <c r="AE9772" s="12">
        <v>929.73204669470238</v>
      </c>
      <c r="AF9772" s="13">
        <v>929.73204669470238</v>
      </c>
    </row>
    <row r="9773" spans="2:32" x14ac:dyDescent="0.35">
      <c r="B9773" s="9" t="s">
        <v>86</v>
      </c>
      <c r="C9773" s="2" t="s">
        <v>82</v>
      </c>
      <c r="D9773" s="10" t="s">
        <v>75</v>
      </c>
      <c r="E9773" s="10">
        <v>7</v>
      </c>
      <c r="F9773" s="10">
        <v>10</v>
      </c>
      <c r="G9773" s="10">
        <v>6</v>
      </c>
      <c r="H9773" s="14" t="s">
        <v>37</v>
      </c>
      <c r="I9773" s="12">
        <v>929.73204669470238</v>
      </c>
      <c r="J9773" s="12">
        <v>929.73204669470238</v>
      </c>
      <c r="K9773" s="12">
        <v>929.73204669470238</v>
      </c>
      <c r="L9773" s="12">
        <v>929.73204669470238</v>
      </c>
      <c r="M9773" s="12">
        <v>929.73204669470238</v>
      </c>
      <c r="N9773" s="12">
        <v>929.73204669470238</v>
      </c>
      <c r="O9773" s="12">
        <v>929.73204669470238</v>
      </c>
      <c r="P9773" s="12">
        <v>929.73204669470238</v>
      </c>
      <c r="Q9773" s="12">
        <v>929.73204669470238</v>
      </c>
      <c r="R9773" s="12">
        <v>929.73204669470238</v>
      </c>
      <c r="S9773" s="12">
        <v>929.73204669470238</v>
      </c>
      <c r="T9773" s="12">
        <v>929.73204669470238</v>
      </c>
      <c r="U9773" s="12">
        <v>929.73204669470238</v>
      </c>
      <c r="V9773" s="12">
        <v>929.73204669470238</v>
      </c>
      <c r="W9773" s="12">
        <v>929.73204669470238</v>
      </c>
      <c r="X9773" s="12">
        <v>929.73204669470238</v>
      </c>
      <c r="Y9773" s="12">
        <v>929.73204669470238</v>
      </c>
      <c r="Z9773" s="12">
        <v>929.73204669470238</v>
      </c>
      <c r="AA9773" s="12">
        <v>929.73204669470238</v>
      </c>
      <c r="AB9773" s="12">
        <v>929.73204669470238</v>
      </c>
      <c r="AC9773" s="12">
        <v>929.73204669470238</v>
      </c>
      <c r="AD9773" s="12">
        <v>929.73204669470238</v>
      </c>
      <c r="AE9773" s="12">
        <v>929.73204669470238</v>
      </c>
      <c r="AF9773" s="13">
        <v>929.73204669470238</v>
      </c>
    </row>
    <row r="9774" spans="2:32" x14ac:dyDescent="0.35">
      <c r="B9774" s="9" t="s">
        <v>86</v>
      </c>
      <c r="C9774" s="2" t="s">
        <v>82</v>
      </c>
      <c r="D9774" s="10" t="s">
        <v>75</v>
      </c>
      <c r="E9774" s="10">
        <v>7</v>
      </c>
      <c r="F9774" s="10">
        <v>10</v>
      </c>
      <c r="G9774" s="10">
        <v>7</v>
      </c>
      <c r="H9774" s="14" t="s">
        <v>37</v>
      </c>
      <c r="I9774" s="12">
        <v>929.73204669470238</v>
      </c>
      <c r="J9774" s="12">
        <v>929.73204669470238</v>
      </c>
      <c r="K9774" s="12">
        <v>929.73204669470238</v>
      </c>
      <c r="L9774" s="12">
        <v>929.73204669470238</v>
      </c>
      <c r="M9774" s="12">
        <v>929.73204669470238</v>
      </c>
      <c r="N9774" s="12">
        <v>929.73204669470238</v>
      </c>
      <c r="O9774" s="12">
        <v>929.73204669470238</v>
      </c>
      <c r="P9774" s="12">
        <v>929.73204669470238</v>
      </c>
      <c r="Q9774" s="12">
        <v>929.73204669470238</v>
      </c>
      <c r="R9774" s="12">
        <v>929.73204669470238</v>
      </c>
      <c r="S9774" s="12">
        <v>929.73204669470238</v>
      </c>
      <c r="T9774" s="12">
        <v>929.73204669470238</v>
      </c>
      <c r="U9774" s="12">
        <v>929.73204669470238</v>
      </c>
      <c r="V9774" s="12">
        <v>929.73204669470238</v>
      </c>
      <c r="W9774" s="12">
        <v>929.73204669470238</v>
      </c>
      <c r="X9774" s="12">
        <v>929.73204669470238</v>
      </c>
      <c r="Y9774" s="12">
        <v>929.73204669470238</v>
      </c>
      <c r="Z9774" s="12">
        <v>929.73204669470238</v>
      </c>
      <c r="AA9774" s="12">
        <v>929.73204669470238</v>
      </c>
      <c r="AB9774" s="12">
        <v>929.73204669470238</v>
      </c>
      <c r="AC9774" s="12">
        <v>929.73204669470238</v>
      </c>
      <c r="AD9774" s="12">
        <v>929.73204669470238</v>
      </c>
      <c r="AE9774" s="12">
        <v>924.29133217348385</v>
      </c>
      <c r="AF9774" s="13">
        <v>846.43023215548612</v>
      </c>
    </row>
    <row r="9775" spans="2:32" x14ac:dyDescent="0.35">
      <c r="B9775" s="9" t="s">
        <v>86</v>
      </c>
      <c r="C9775" s="2" t="s">
        <v>82</v>
      </c>
      <c r="D9775" s="10" t="s">
        <v>75</v>
      </c>
      <c r="E9775" s="10">
        <v>7</v>
      </c>
      <c r="F9775" s="10">
        <v>10</v>
      </c>
      <c r="G9775" s="10">
        <v>8</v>
      </c>
      <c r="H9775" s="14" t="s">
        <v>37</v>
      </c>
      <c r="I9775" s="12">
        <v>663.88039922898042</v>
      </c>
      <c r="J9775" s="12">
        <v>602.66901792231272</v>
      </c>
      <c r="K9775" s="12">
        <v>615.34851786064905</v>
      </c>
      <c r="L9775" s="12">
        <v>441.56448013034696</v>
      </c>
      <c r="M9775" s="12">
        <v>361.75935067176709</v>
      </c>
      <c r="N9775" s="12">
        <v>289.70226490720881</v>
      </c>
      <c r="O9775" s="12">
        <v>176.31961839207463</v>
      </c>
      <c r="P9775" s="12">
        <v>150.62958400385767</v>
      </c>
      <c r="Q9775" s="12">
        <v>174.71829881608721</v>
      </c>
      <c r="R9775" s="12">
        <v>186.16463532531844</v>
      </c>
      <c r="S9775" s="12">
        <v>187.9059593485612</v>
      </c>
      <c r="T9775" s="12">
        <v>203.78906306918211</v>
      </c>
      <c r="U9775" s="12">
        <v>214.97360223887259</v>
      </c>
      <c r="V9775" s="12">
        <v>226.76125156190454</v>
      </c>
      <c r="W9775" s="12">
        <v>221.30179327589073</v>
      </c>
      <c r="X9775" s="12">
        <v>248.23648349913609</v>
      </c>
      <c r="Y9775" s="12">
        <v>290.53158086800107</v>
      </c>
      <c r="Z9775" s="12">
        <v>353.17327608105808</v>
      </c>
      <c r="AA9775" s="12">
        <v>365.95306430841242</v>
      </c>
      <c r="AB9775" s="12">
        <v>350.54678732844553</v>
      </c>
      <c r="AC9775" s="12">
        <v>299.24708223568109</v>
      </c>
      <c r="AD9775" s="12">
        <v>267.70425323719331</v>
      </c>
      <c r="AE9775" s="12">
        <v>227.30571884508458</v>
      </c>
      <c r="AF9775" s="13">
        <v>187.4383132274005</v>
      </c>
    </row>
    <row r="9776" spans="2:32" x14ac:dyDescent="0.35">
      <c r="B9776" s="9" t="s">
        <v>86</v>
      </c>
      <c r="C9776" s="2" t="s">
        <v>82</v>
      </c>
      <c r="D9776" s="10" t="s">
        <v>75</v>
      </c>
      <c r="E9776" s="10">
        <v>7</v>
      </c>
      <c r="F9776" s="10">
        <v>10</v>
      </c>
      <c r="G9776" s="10">
        <v>9</v>
      </c>
      <c r="H9776" s="14" t="s">
        <v>37</v>
      </c>
      <c r="I9776" s="12">
        <v>140.43063090501113</v>
      </c>
      <c r="J9776" s="12">
        <v>108.1886112480976</v>
      </c>
      <c r="K9776" s="12">
        <v>82.751509579512003</v>
      </c>
      <c r="L9776" s="12">
        <v>67.611042302223467</v>
      </c>
      <c r="M9776" s="12">
        <v>56.373785254570286</v>
      </c>
      <c r="N9776" s="12">
        <v>38.476670659187477</v>
      </c>
      <c r="O9776" s="12">
        <v>22.049717101942949</v>
      </c>
      <c r="P9776" s="12">
        <v>10.488368178342499</v>
      </c>
      <c r="Q9776" s="12">
        <v>1.400700509521025</v>
      </c>
      <c r="R9776" s="12">
        <v>0.53659074667448259</v>
      </c>
      <c r="S9776" s="12">
        <v>0.47973615869765124</v>
      </c>
      <c r="T9776" s="12">
        <v>0</v>
      </c>
      <c r="U9776" s="12">
        <v>0</v>
      </c>
      <c r="V9776" s="12">
        <v>0</v>
      </c>
      <c r="W9776" s="12">
        <v>0</v>
      </c>
      <c r="X9776" s="12">
        <v>0</v>
      </c>
      <c r="Y9776" s="12">
        <v>0</v>
      </c>
      <c r="Z9776" s="12">
        <v>0</v>
      </c>
      <c r="AA9776" s="12">
        <v>0</v>
      </c>
      <c r="AB9776" s="12">
        <v>0</v>
      </c>
      <c r="AC9776" s="12">
        <v>0.68054187541167421</v>
      </c>
      <c r="AD9776" s="12">
        <v>0.10413267992676445</v>
      </c>
      <c r="AE9776" s="12">
        <v>0</v>
      </c>
      <c r="AF9776" s="13">
        <v>0</v>
      </c>
    </row>
    <row r="9777" spans="2:32" x14ac:dyDescent="0.35">
      <c r="B9777" s="9" t="s">
        <v>86</v>
      </c>
      <c r="C9777" s="2" t="s">
        <v>82</v>
      </c>
      <c r="D9777" s="10" t="s">
        <v>75</v>
      </c>
      <c r="E9777" s="10">
        <v>7</v>
      </c>
      <c r="F9777" s="10">
        <v>10</v>
      </c>
      <c r="G9777" s="10">
        <v>10</v>
      </c>
      <c r="H9777" s="14" t="s">
        <v>37</v>
      </c>
      <c r="I9777" s="12">
        <v>0</v>
      </c>
      <c r="J9777" s="12">
        <v>0</v>
      </c>
      <c r="K9777" s="12">
        <v>0</v>
      </c>
      <c r="L9777" s="12">
        <v>0</v>
      </c>
      <c r="M9777" s="12">
        <v>0</v>
      </c>
      <c r="N9777" s="12">
        <v>0</v>
      </c>
      <c r="O9777" s="12">
        <v>0</v>
      </c>
      <c r="P9777" s="12">
        <v>5.8064302307285535E-2</v>
      </c>
      <c r="Q9777" s="12">
        <v>0</v>
      </c>
      <c r="R9777" s="12">
        <v>0</v>
      </c>
      <c r="S9777" s="12">
        <v>0</v>
      </c>
      <c r="T9777" s="12">
        <v>0</v>
      </c>
      <c r="U9777" s="12">
        <v>0</v>
      </c>
      <c r="V9777" s="12">
        <v>0</v>
      </c>
      <c r="W9777" s="12">
        <v>0.10020124945303274</v>
      </c>
      <c r="X9777" s="12">
        <v>2.8583563058994543</v>
      </c>
      <c r="Y9777" s="12">
        <v>14.38210465729259</v>
      </c>
      <c r="Z9777" s="12">
        <v>19.70678184443771</v>
      </c>
      <c r="AA9777" s="12">
        <v>48.552138604819469</v>
      </c>
      <c r="AB9777" s="12">
        <v>36.055411162694988</v>
      </c>
      <c r="AC9777" s="12">
        <v>62.544928656244537</v>
      </c>
      <c r="AD9777" s="12">
        <v>45.597413600136598</v>
      </c>
      <c r="AE9777" s="12">
        <v>6.036469368453564</v>
      </c>
      <c r="AF9777" s="13">
        <v>9.0189181392681075</v>
      </c>
    </row>
    <row r="9778" spans="2:32" x14ac:dyDescent="0.35">
      <c r="B9778" s="9" t="s">
        <v>86</v>
      </c>
      <c r="C9778" s="2" t="s">
        <v>82</v>
      </c>
      <c r="D9778" s="10" t="s">
        <v>75</v>
      </c>
      <c r="E9778" s="10">
        <v>7</v>
      </c>
      <c r="F9778" s="10">
        <v>10</v>
      </c>
      <c r="G9778" s="10">
        <v>11</v>
      </c>
      <c r="H9778" s="14" t="s">
        <v>37</v>
      </c>
      <c r="I9778" s="12">
        <v>0.76965440776129523</v>
      </c>
      <c r="J9778" s="12">
        <v>4.6757891927567794</v>
      </c>
      <c r="K9778" s="12">
        <v>24.152330517950073</v>
      </c>
      <c r="L9778" s="12">
        <v>16.566772978427842</v>
      </c>
      <c r="M9778" s="12">
        <v>35.999865920033763</v>
      </c>
      <c r="N9778" s="12">
        <v>28.822575685111072</v>
      </c>
      <c r="O9778" s="12">
        <v>64.829597332566138</v>
      </c>
      <c r="P9778" s="12">
        <v>48.183491827004815</v>
      </c>
      <c r="Q9778" s="12">
        <v>43.880180387282095</v>
      </c>
      <c r="R9778" s="12">
        <v>8.5768835764934845</v>
      </c>
      <c r="S9778" s="12">
        <v>8.706721984501625</v>
      </c>
      <c r="T9778" s="12">
        <v>19.712729705028078</v>
      </c>
      <c r="U9778" s="12">
        <v>58.072465965534313</v>
      </c>
      <c r="V9778" s="12">
        <v>5.2578432751355528</v>
      </c>
      <c r="W9778" s="12">
        <v>9.91931886913823E-2</v>
      </c>
      <c r="X9778" s="12">
        <v>7.3186220883254256</v>
      </c>
      <c r="Y9778" s="12">
        <v>8.8354512755489196</v>
      </c>
      <c r="Z9778" s="12">
        <v>0.46471604360401841</v>
      </c>
      <c r="AA9778" s="12">
        <v>0.35070434872298101</v>
      </c>
      <c r="AB9778" s="12">
        <v>0.23366848779874988</v>
      </c>
      <c r="AC9778" s="12">
        <v>2.3588623446778246E-2</v>
      </c>
      <c r="AD9778" s="12">
        <v>0</v>
      </c>
      <c r="AE9778" s="12">
        <v>0</v>
      </c>
      <c r="AF9778" s="13">
        <v>0</v>
      </c>
    </row>
    <row r="9779" spans="2:32" x14ac:dyDescent="0.35">
      <c r="B9779" s="9" t="s">
        <v>86</v>
      </c>
      <c r="C9779" s="2" t="s">
        <v>82</v>
      </c>
      <c r="D9779" s="10" t="s">
        <v>75</v>
      </c>
      <c r="E9779" s="10">
        <v>7</v>
      </c>
      <c r="F9779" s="10">
        <v>10</v>
      </c>
      <c r="G9779" s="10">
        <v>12</v>
      </c>
      <c r="H9779" s="14" t="s">
        <v>37</v>
      </c>
      <c r="I9779" s="12">
        <v>0</v>
      </c>
      <c r="J9779" s="12">
        <v>0</v>
      </c>
      <c r="K9779" s="12">
        <v>0</v>
      </c>
      <c r="L9779" s="12">
        <v>0</v>
      </c>
      <c r="M9779" s="12">
        <v>0</v>
      </c>
      <c r="N9779" s="12">
        <v>0</v>
      </c>
      <c r="O9779" s="12">
        <v>0</v>
      </c>
      <c r="P9779" s="12">
        <v>0</v>
      </c>
      <c r="Q9779" s="12">
        <v>5.5241732986754104E-2</v>
      </c>
      <c r="R9779" s="12">
        <v>4.2132907983712613</v>
      </c>
      <c r="S9779" s="12">
        <v>6.6638865424251739</v>
      </c>
      <c r="T9779" s="12">
        <v>0.3302407120131412</v>
      </c>
      <c r="U9779" s="12">
        <v>21.625928396725598</v>
      </c>
      <c r="V9779" s="12">
        <v>70.267480331195998</v>
      </c>
      <c r="W9779" s="12">
        <v>120.10399092928149</v>
      </c>
      <c r="X9779" s="12">
        <v>145.40742477384768</v>
      </c>
      <c r="Y9779" s="12">
        <v>186.98014709375829</v>
      </c>
      <c r="Z9779" s="12">
        <v>286.40971555781641</v>
      </c>
      <c r="AA9779" s="12">
        <v>317.65186263637878</v>
      </c>
      <c r="AB9779" s="12">
        <v>312.66738498818506</v>
      </c>
      <c r="AC9779" s="12">
        <v>312.55508871497693</v>
      </c>
      <c r="AD9779" s="12">
        <v>245.07751881597676</v>
      </c>
      <c r="AE9779" s="12">
        <v>260.31154275956658</v>
      </c>
      <c r="AF9779" s="13">
        <v>184.65869772901891</v>
      </c>
    </row>
    <row r="9780" spans="2:32" x14ac:dyDescent="0.35">
      <c r="B9780" s="9" t="s">
        <v>86</v>
      </c>
      <c r="C9780" s="2" t="s">
        <v>82</v>
      </c>
      <c r="D9780" s="10" t="s">
        <v>75</v>
      </c>
      <c r="E9780" s="10">
        <v>7</v>
      </c>
      <c r="F9780" s="10">
        <v>10</v>
      </c>
      <c r="G9780" s="10">
        <v>13</v>
      </c>
      <c r="H9780" s="14" t="s">
        <v>37</v>
      </c>
      <c r="I9780" s="12">
        <v>157.75416051870684</v>
      </c>
      <c r="J9780" s="12">
        <v>117.02114056696659</v>
      </c>
      <c r="K9780" s="12">
        <v>96.120811662318545</v>
      </c>
      <c r="L9780" s="12">
        <v>130.74165124002056</v>
      </c>
      <c r="M9780" s="12">
        <v>165.20855744143523</v>
      </c>
      <c r="N9780" s="12">
        <v>127.94378260777495</v>
      </c>
      <c r="O9780" s="12">
        <v>95.567488075009436</v>
      </c>
      <c r="P9780" s="12">
        <v>103.50425836266744</v>
      </c>
      <c r="Q9780" s="12">
        <v>86.194641046444659</v>
      </c>
      <c r="R9780" s="12">
        <v>74.960714468090842</v>
      </c>
      <c r="S9780" s="12">
        <v>80.034886103461048</v>
      </c>
      <c r="T9780" s="12">
        <v>91.895024067900195</v>
      </c>
      <c r="U9780" s="12">
        <v>157.37805448755498</v>
      </c>
      <c r="V9780" s="12">
        <v>179.77434205427235</v>
      </c>
      <c r="W9780" s="12">
        <v>188.52671558393411</v>
      </c>
      <c r="X9780" s="12">
        <v>222.79414289007948</v>
      </c>
      <c r="Y9780" s="12">
        <v>204.0113438291684</v>
      </c>
      <c r="Z9780" s="12">
        <v>218.85271334234079</v>
      </c>
      <c r="AA9780" s="12">
        <v>271.06552418032061</v>
      </c>
      <c r="AB9780" s="12">
        <v>256.41154242044195</v>
      </c>
      <c r="AC9780" s="12">
        <v>242.08590085986614</v>
      </c>
      <c r="AD9780" s="12">
        <v>190.77470336117929</v>
      </c>
      <c r="AE9780" s="12">
        <v>159.32411297809588</v>
      </c>
      <c r="AF9780" s="13">
        <v>128.61544803928044</v>
      </c>
    </row>
    <row r="9781" spans="2:32" x14ac:dyDescent="0.35">
      <c r="B9781" s="9" t="s">
        <v>86</v>
      </c>
      <c r="C9781" s="2" t="s">
        <v>82</v>
      </c>
      <c r="D9781" s="10" t="s">
        <v>75</v>
      </c>
      <c r="E9781" s="10">
        <v>7</v>
      </c>
      <c r="F9781" s="10">
        <v>10</v>
      </c>
      <c r="G9781" s="10">
        <v>14</v>
      </c>
      <c r="H9781" s="14" t="s">
        <v>37</v>
      </c>
      <c r="I9781" s="12">
        <v>106.88398201834345</v>
      </c>
      <c r="J9781" s="12">
        <v>92.604601133703895</v>
      </c>
      <c r="K9781" s="12">
        <v>87.806430187595566</v>
      </c>
      <c r="L9781" s="12">
        <v>93.959432718416508</v>
      </c>
      <c r="M9781" s="12">
        <v>87.150182209476014</v>
      </c>
      <c r="N9781" s="12">
        <v>93.040888454045117</v>
      </c>
      <c r="O9781" s="12">
        <v>111.96157975446575</v>
      </c>
      <c r="P9781" s="12">
        <v>85.870450420627364</v>
      </c>
      <c r="Q9781" s="12">
        <v>75.768775298972216</v>
      </c>
      <c r="R9781" s="12">
        <v>66.187859175920437</v>
      </c>
      <c r="S9781" s="12">
        <v>57.802710425945094</v>
      </c>
      <c r="T9781" s="12">
        <v>29.406343337602262</v>
      </c>
      <c r="U9781" s="12">
        <v>4.9160102054402905</v>
      </c>
      <c r="V9781" s="12">
        <v>1.585175531452387</v>
      </c>
      <c r="W9781" s="12">
        <v>8.7841408431018611</v>
      </c>
      <c r="X9781" s="12">
        <v>4.9428244332958196</v>
      </c>
      <c r="Y9781" s="12">
        <v>0</v>
      </c>
      <c r="Z9781" s="12">
        <v>2.8905134214576247</v>
      </c>
      <c r="AA9781" s="12">
        <v>19.901136141191358</v>
      </c>
      <c r="AB9781" s="12">
        <v>23.194269674025378</v>
      </c>
      <c r="AC9781" s="12">
        <v>37.612665428275655</v>
      </c>
      <c r="AD9781" s="12">
        <v>41.615673315995679</v>
      </c>
      <c r="AE9781" s="12">
        <v>34.03646695232235</v>
      </c>
      <c r="AF9781" s="13">
        <v>50.821788985123952</v>
      </c>
    </row>
    <row r="9782" spans="2:32" x14ac:dyDescent="0.35">
      <c r="B9782" s="9" t="s">
        <v>86</v>
      </c>
      <c r="C9782" s="2" t="s">
        <v>82</v>
      </c>
      <c r="D9782" s="10" t="s">
        <v>75</v>
      </c>
      <c r="E9782" s="10">
        <v>7</v>
      </c>
      <c r="F9782" s="10">
        <v>10</v>
      </c>
      <c r="G9782" s="10">
        <v>15</v>
      </c>
      <c r="H9782" s="14" t="s">
        <v>37</v>
      </c>
      <c r="I9782" s="12">
        <v>85.343737324599743</v>
      </c>
      <c r="J9782" s="12">
        <v>54.432662178584017</v>
      </c>
      <c r="K9782" s="12">
        <v>27.201714029588757</v>
      </c>
      <c r="L9782" s="12">
        <v>7.5471495571935883</v>
      </c>
      <c r="M9782" s="12">
        <v>1.9011018326237181</v>
      </c>
      <c r="N9782" s="12">
        <v>8.1943245012056778</v>
      </c>
      <c r="O9782" s="12">
        <v>0.91027890025318192</v>
      </c>
      <c r="P9782" s="12">
        <v>3.2549274680027644</v>
      </c>
      <c r="Q9782" s="12">
        <v>3.9911142454838875</v>
      </c>
      <c r="R9782" s="12">
        <v>14.609220003019885</v>
      </c>
      <c r="S9782" s="12">
        <v>29.533560196430223</v>
      </c>
      <c r="T9782" s="12">
        <v>31.905022732167257</v>
      </c>
      <c r="U9782" s="12">
        <v>23.720273849933715</v>
      </c>
      <c r="V9782" s="12">
        <v>20.336920356931799</v>
      </c>
      <c r="W9782" s="12">
        <v>33.906830201943492</v>
      </c>
      <c r="X9782" s="12">
        <v>58.205530895610387</v>
      </c>
      <c r="Y9782" s="12">
        <v>78.357576943307507</v>
      </c>
      <c r="Z9782" s="12">
        <v>88.500174011086742</v>
      </c>
      <c r="AA9782" s="12">
        <v>122.05862298748224</v>
      </c>
      <c r="AB9782" s="12">
        <v>137.70523428261563</v>
      </c>
      <c r="AC9782" s="12">
        <v>209.16717640965985</v>
      </c>
      <c r="AD9782" s="12">
        <v>296.42490658280576</v>
      </c>
      <c r="AE9782" s="12">
        <v>335.54352623893891</v>
      </c>
      <c r="AF9782" s="13">
        <v>330.14778344798663</v>
      </c>
    </row>
    <row r="9783" spans="2:32" x14ac:dyDescent="0.35">
      <c r="B9783" s="9" t="s">
        <v>86</v>
      </c>
      <c r="C9783" s="2" t="s">
        <v>82</v>
      </c>
      <c r="D9783" s="10" t="s">
        <v>75</v>
      </c>
      <c r="E9783" s="10">
        <v>7</v>
      </c>
      <c r="F9783" s="10">
        <v>10</v>
      </c>
      <c r="G9783" s="10">
        <v>16</v>
      </c>
      <c r="H9783" s="14" t="s">
        <v>37</v>
      </c>
      <c r="I9783" s="12">
        <v>371.14167768785103</v>
      </c>
      <c r="J9783" s="12">
        <v>404.03560448649432</v>
      </c>
      <c r="K9783" s="12">
        <v>438.13465390905463</v>
      </c>
      <c r="L9783" s="12">
        <v>489.12388109479025</v>
      </c>
      <c r="M9783" s="12">
        <v>578.02790257418974</v>
      </c>
      <c r="N9783" s="12">
        <v>660.55661581544587</v>
      </c>
      <c r="O9783" s="12">
        <v>678.20030290237446</v>
      </c>
      <c r="P9783" s="12">
        <v>641.24292082190948</v>
      </c>
      <c r="Q9783" s="12">
        <v>617.4740308517712</v>
      </c>
      <c r="R9783" s="12">
        <v>628.31600984088209</v>
      </c>
      <c r="S9783" s="12">
        <v>642.34239979543918</v>
      </c>
      <c r="T9783" s="12">
        <v>644.58639599899232</v>
      </c>
      <c r="U9783" s="12">
        <v>638.29713943703143</v>
      </c>
      <c r="V9783" s="12">
        <v>630.8875146658844</v>
      </c>
      <c r="W9783" s="12">
        <v>650.7793225825144</v>
      </c>
      <c r="X9783" s="12">
        <v>697.33757033871382</v>
      </c>
      <c r="Y9783" s="12">
        <v>668.57655220413744</v>
      </c>
      <c r="Z9783" s="12">
        <v>629.62497990702605</v>
      </c>
      <c r="AA9783" s="12">
        <v>567.8845155074506</v>
      </c>
      <c r="AB9783" s="12">
        <v>508.1335179623191</v>
      </c>
      <c r="AC9783" s="12">
        <v>460.80163669833399</v>
      </c>
      <c r="AD9783" s="12">
        <v>448.32856764611489</v>
      </c>
      <c r="AE9783" s="12">
        <v>440.86379263178679</v>
      </c>
      <c r="AF9783" s="13">
        <v>383.40219544095788</v>
      </c>
    </row>
    <row r="9784" spans="2:32" x14ac:dyDescent="0.35">
      <c r="B9784" s="9" t="s">
        <v>86</v>
      </c>
      <c r="C9784" s="2" t="s">
        <v>82</v>
      </c>
      <c r="D9784" s="10" t="s">
        <v>75</v>
      </c>
      <c r="E9784" s="10">
        <v>7</v>
      </c>
      <c r="F9784" s="10">
        <v>10</v>
      </c>
      <c r="G9784" s="10">
        <v>17</v>
      </c>
      <c r="H9784" s="14" t="s">
        <v>37</v>
      </c>
      <c r="I9784" s="12">
        <v>365.17617101544488</v>
      </c>
      <c r="J9784" s="12">
        <v>294.94256916596197</v>
      </c>
      <c r="K9784" s="12">
        <v>284.87405736906675</v>
      </c>
      <c r="L9784" s="12">
        <v>279.67014295714137</v>
      </c>
      <c r="M9784" s="12">
        <v>332.18052561387782</v>
      </c>
      <c r="N9784" s="12">
        <v>345.87049243240654</v>
      </c>
      <c r="O9784" s="12">
        <v>347.72251609938178</v>
      </c>
      <c r="P9784" s="12">
        <v>341.10498586434665</v>
      </c>
      <c r="Q9784" s="12">
        <v>301.74524189408845</v>
      </c>
      <c r="R9784" s="12">
        <v>279.72203341514057</v>
      </c>
      <c r="S9784" s="12">
        <v>239.20707812367451</v>
      </c>
      <c r="T9784" s="12">
        <v>206.28492757271545</v>
      </c>
      <c r="U9784" s="12">
        <v>190.10282171943217</v>
      </c>
      <c r="V9784" s="12">
        <v>197.01469725115589</v>
      </c>
      <c r="W9784" s="12">
        <v>177.83633323734324</v>
      </c>
      <c r="X9784" s="12">
        <v>176.74964393118651</v>
      </c>
      <c r="Y9784" s="12">
        <v>191.96430874236901</v>
      </c>
      <c r="Z9784" s="12">
        <v>210.42240991497164</v>
      </c>
      <c r="AA9784" s="12">
        <v>226.89846190757595</v>
      </c>
      <c r="AB9784" s="12">
        <v>198.50127571504808</v>
      </c>
      <c r="AC9784" s="12">
        <v>185.75869228081723</v>
      </c>
      <c r="AD9784" s="12">
        <v>160.48579397499685</v>
      </c>
      <c r="AE9784" s="12">
        <v>177.87363781980909</v>
      </c>
      <c r="AF9784" s="13">
        <v>218.93740123084507</v>
      </c>
    </row>
    <row r="9785" spans="2:32" x14ac:dyDescent="0.35">
      <c r="B9785" s="9" t="s">
        <v>86</v>
      </c>
      <c r="C9785" s="2" t="s">
        <v>82</v>
      </c>
      <c r="D9785" s="10" t="s">
        <v>75</v>
      </c>
      <c r="E9785" s="10">
        <v>7</v>
      </c>
      <c r="F9785" s="10">
        <v>10</v>
      </c>
      <c r="G9785" s="10">
        <v>18</v>
      </c>
      <c r="H9785" s="14" t="s">
        <v>37</v>
      </c>
      <c r="I9785" s="12">
        <v>206.69561061097684</v>
      </c>
      <c r="J9785" s="12">
        <v>211.67875773460713</v>
      </c>
      <c r="K9785" s="12">
        <v>192.02509708339042</v>
      </c>
      <c r="L9785" s="12">
        <v>215.57258776606579</v>
      </c>
      <c r="M9785" s="12">
        <v>191.8658166615123</v>
      </c>
      <c r="N9785" s="12">
        <v>158.47572062136643</v>
      </c>
      <c r="O9785" s="12">
        <v>130.74135187199352</v>
      </c>
      <c r="P9785" s="12">
        <v>122.16930599965684</v>
      </c>
      <c r="Q9785" s="12">
        <v>135.9665297296084</v>
      </c>
      <c r="R9785" s="12">
        <v>167.72408044540396</v>
      </c>
      <c r="S9785" s="12">
        <v>184.37612757472192</v>
      </c>
      <c r="T9785" s="12">
        <v>212.84941977231486</v>
      </c>
      <c r="U9785" s="12">
        <v>199.59310417233445</v>
      </c>
      <c r="V9785" s="12">
        <v>222.61570291447867</v>
      </c>
      <c r="W9785" s="12">
        <v>241.95121851086634</v>
      </c>
      <c r="X9785" s="12">
        <v>257.15701870214036</v>
      </c>
      <c r="Y9785" s="12">
        <v>276.29977455230716</v>
      </c>
      <c r="Z9785" s="12">
        <v>282.58595427621401</v>
      </c>
      <c r="AA9785" s="12">
        <v>304.01894205853478</v>
      </c>
      <c r="AB9785" s="12">
        <v>305.98645525767239</v>
      </c>
      <c r="AC9785" s="12">
        <v>333.66246387335315</v>
      </c>
      <c r="AD9785" s="12">
        <v>360.63053363159986</v>
      </c>
      <c r="AE9785" s="12">
        <v>359.9010735393415</v>
      </c>
      <c r="AF9785" s="13">
        <v>351.69759128703413</v>
      </c>
    </row>
    <row r="9786" spans="2:32" x14ac:dyDescent="0.35">
      <c r="B9786" s="9" t="s">
        <v>86</v>
      </c>
      <c r="C9786" s="2" t="s">
        <v>82</v>
      </c>
      <c r="D9786" s="10" t="s">
        <v>75</v>
      </c>
      <c r="E9786" s="10">
        <v>7</v>
      </c>
      <c r="F9786" s="10">
        <v>10</v>
      </c>
      <c r="G9786" s="10">
        <v>19</v>
      </c>
      <c r="H9786" s="14" t="s">
        <v>37</v>
      </c>
      <c r="I9786" s="12">
        <v>406.61805287603568</v>
      </c>
      <c r="J9786" s="12">
        <v>371.26618152393502</v>
      </c>
      <c r="K9786" s="12">
        <v>334.05450293615957</v>
      </c>
      <c r="L9786" s="12">
        <v>327.29799941040642</v>
      </c>
      <c r="M9786" s="12">
        <v>366.21245007218079</v>
      </c>
      <c r="N9786" s="12">
        <v>371.08200366115148</v>
      </c>
      <c r="O9786" s="12">
        <v>441.90502789252355</v>
      </c>
      <c r="P9786" s="12">
        <v>477.30719307314683</v>
      </c>
      <c r="Q9786" s="12">
        <v>504.84449450302191</v>
      </c>
      <c r="R9786" s="12">
        <v>527.73354184204686</v>
      </c>
      <c r="S9786" s="12">
        <v>556.16951282561706</v>
      </c>
      <c r="T9786" s="12">
        <v>563.71624815309315</v>
      </c>
      <c r="U9786" s="12">
        <v>585.42442167838078</v>
      </c>
      <c r="V9786" s="12">
        <v>616.95998268643768</v>
      </c>
      <c r="W9786" s="12">
        <v>491.73799596895714</v>
      </c>
      <c r="X9786" s="12">
        <v>554.01406303180329</v>
      </c>
      <c r="Y9786" s="12">
        <v>453.53491026536955</v>
      </c>
      <c r="Z9786" s="12">
        <v>528.43492786600257</v>
      </c>
      <c r="AA9786" s="12">
        <v>610.26677886682069</v>
      </c>
      <c r="AB9786" s="12">
        <v>439.92570628788059</v>
      </c>
      <c r="AC9786" s="12">
        <v>466.94919239422063</v>
      </c>
      <c r="AD9786" s="12">
        <v>733.19454207845411</v>
      </c>
      <c r="AE9786" s="12">
        <v>779.74853215604912</v>
      </c>
      <c r="AF9786" s="13">
        <v>585.16902748830535</v>
      </c>
    </row>
    <row r="9787" spans="2:32" x14ac:dyDescent="0.35">
      <c r="B9787" s="9" t="s">
        <v>86</v>
      </c>
      <c r="C9787" s="2" t="s">
        <v>82</v>
      </c>
      <c r="D9787" s="10" t="s">
        <v>75</v>
      </c>
      <c r="E9787" s="10">
        <v>7</v>
      </c>
      <c r="F9787" s="10">
        <v>10</v>
      </c>
      <c r="G9787" s="10">
        <v>20</v>
      </c>
      <c r="H9787" s="14" t="s">
        <v>37</v>
      </c>
      <c r="I9787" s="12">
        <v>457.31928801987561</v>
      </c>
      <c r="J9787" s="12">
        <v>495.56055977845136</v>
      </c>
      <c r="K9787" s="12">
        <v>399.41928298518206</v>
      </c>
      <c r="L9787" s="12">
        <v>460.02008656939176</v>
      </c>
      <c r="M9787" s="12">
        <v>361.33887164640328</v>
      </c>
      <c r="N9787" s="12">
        <v>397.73896351320144</v>
      </c>
      <c r="O9787" s="12">
        <v>462.69477357433937</v>
      </c>
      <c r="P9787" s="12">
        <v>470.23009965367748</v>
      </c>
      <c r="Q9787" s="12">
        <v>447.85942468481988</v>
      </c>
      <c r="R9787" s="12">
        <v>443.88687749383814</v>
      </c>
      <c r="S9787" s="12">
        <v>400.85495225294073</v>
      </c>
      <c r="T9787" s="12">
        <v>391.00983553035456</v>
      </c>
      <c r="U9787" s="12">
        <v>383.81076627147394</v>
      </c>
      <c r="V9787" s="12">
        <v>359.6744852060782</v>
      </c>
      <c r="W9787" s="12">
        <v>340.40719225671376</v>
      </c>
      <c r="X9787" s="12">
        <v>314.26304983477525</v>
      </c>
      <c r="Y9787" s="12">
        <v>281.98495633061788</v>
      </c>
      <c r="Z9787" s="12">
        <v>250.48827990294561</v>
      </c>
      <c r="AA9787" s="12">
        <v>259.0805913275492</v>
      </c>
      <c r="AB9787" s="12">
        <v>245.98970982555502</v>
      </c>
      <c r="AC9787" s="12">
        <v>256.10540534980402</v>
      </c>
      <c r="AD9787" s="12">
        <v>297.54537458133416</v>
      </c>
      <c r="AE9787" s="12">
        <v>297.2359943570703</v>
      </c>
      <c r="AF9787" s="13">
        <v>287.13764554682575</v>
      </c>
    </row>
    <row r="9788" spans="2:32" x14ac:dyDescent="0.35">
      <c r="B9788" s="9" t="s">
        <v>86</v>
      </c>
      <c r="C9788" s="2" t="s">
        <v>82</v>
      </c>
      <c r="D9788" s="10" t="s">
        <v>75</v>
      </c>
      <c r="E9788" s="10">
        <v>7</v>
      </c>
      <c r="F9788" s="10">
        <v>10</v>
      </c>
      <c r="G9788" s="10">
        <v>21</v>
      </c>
      <c r="H9788" s="14" t="s">
        <v>37</v>
      </c>
      <c r="I9788" s="12">
        <v>293.39227520700729</v>
      </c>
      <c r="J9788" s="12">
        <v>220.58244517031972</v>
      </c>
      <c r="K9788" s="12">
        <v>223.77678517532556</v>
      </c>
      <c r="L9788" s="12">
        <v>228.10288600609749</v>
      </c>
      <c r="M9788" s="12">
        <v>240.78216973419219</v>
      </c>
      <c r="N9788" s="12">
        <v>274.01541355979106</v>
      </c>
      <c r="O9788" s="12">
        <v>313.50558220044269</v>
      </c>
      <c r="P9788" s="12">
        <v>347.59701436987439</v>
      </c>
      <c r="Q9788" s="12">
        <v>389.07156060851321</v>
      </c>
      <c r="R9788" s="12">
        <v>428.99115605222352</v>
      </c>
      <c r="S9788" s="12">
        <v>436.02257921603029</v>
      </c>
      <c r="T9788" s="12">
        <v>435.69354049133295</v>
      </c>
      <c r="U9788" s="12">
        <v>496.52768482096906</v>
      </c>
      <c r="V9788" s="12">
        <v>530.13906372767963</v>
      </c>
      <c r="W9788" s="12">
        <v>592.02808119483495</v>
      </c>
      <c r="X9788" s="12">
        <v>561.57929265072028</v>
      </c>
      <c r="Y9788" s="12">
        <v>555.95350216263807</v>
      </c>
      <c r="Z9788" s="12">
        <v>533.65447594155637</v>
      </c>
      <c r="AA9788" s="12">
        <v>509.92926044023369</v>
      </c>
      <c r="AB9788" s="12">
        <v>468.07677869916688</v>
      </c>
      <c r="AC9788" s="12">
        <v>446.63311345721843</v>
      </c>
      <c r="AD9788" s="12">
        <v>505.00369176711462</v>
      </c>
      <c r="AE9788" s="12">
        <v>595.72461106499725</v>
      </c>
      <c r="AF9788" s="13">
        <v>642.97672738136509</v>
      </c>
    </row>
    <row r="9789" spans="2:32" x14ac:dyDescent="0.35">
      <c r="B9789" s="9" t="s">
        <v>86</v>
      </c>
      <c r="C9789" s="2" t="s">
        <v>82</v>
      </c>
      <c r="D9789" s="10" t="s">
        <v>75</v>
      </c>
      <c r="E9789" s="10">
        <v>7</v>
      </c>
      <c r="F9789" s="10">
        <v>10</v>
      </c>
      <c r="G9789" s="10">
        <v>22</v>
      </c>
      <c r="H9789" s="14" t="s">
        <v>37</v>
      </c>
      <c r="I9789" s="12">
        <v>683.65179467256189</v>
      </c>
      <c r="J9789" s="12">
        <v>664.12355259306617</v>
      </c>
      <c r="K9789" s="12">
        <v>687.80722246487574</v>
      </c>
      <c r="L9789" s="12">
        <v>727.30357804475113</v>
      </c>
      <c r="M9789" s="12">
        <v>708.61117149641234</v>
      </c>
      <c r="N9789" s="12">
        <v>638.71818393533454</v>
      </c>
      <c r="O9789" s="12">
        <v>649.90310563083767</v>
      </c>
      <c r="P9789" s="12">
        <v>628.85746681223475</v>
      </c>
      <c r="Q9789" s="12">
        <v>599.01513136442964</v>
      </c>
      <c r="R9789" s="12">
        <v>515.61685379431674</v>
      </c>
      <c r="S9789" s="12">
        <v>498.05017081653421</v>
      </c>
      <c r="T9789" s="12">
        <v>466.48979552535735</v>
      </c>
      <c r="U9789" s="12">
        <v>487.8620115982136</v>
      </c>
      <c r="V9789" s="12">
        <v>486.79326774211444</v>
      </c>
      <c r="W9789" s="12">
        <v>601.20364469365995</v>
      </c>
      <c r="X9789" s="12">
        <v>659.01400563584923</v>
      </c>
      <c r="Y9789" s="12">
        <v>655.67066351122264</v>
      </c>
      <c r="Z9789" s="12">
        <v>695.24166151914267</v>
      </c>
      <c r="AA9789" s="12">
        <v>780.08781591989009</v>
      </c>
      <c r="AB9789" s="12">
        <v>698.84611908947045</v>
      </c>
      <c r="AC9789" s="12">
        <v>704.96500198100125</v>
      </c>
      <c r="AD9789" s="12">
        <v>697.67512442062196</v>
      </c>
      <c r="AE9789" s="12">
        <v>713.16974823164435</v>
      </c>
      <c r="AF9789" s="13">
        <v>742.78915428873813</v>
      </c>
    </row>
    <row r="9790" spans="2:32" x14ac:dyDescent="0.35">
      <c r="B9790" s="9" t="s">
        <v>86</v>
      </c>
      <c r="C9790" s="2" t="s">
        <v>82</v>
      </c>
      <c r="D9790" s="10" t="s">
        <v>75</v>
      </c>
      <c r="E9790" s="10">
        <v>7</v>
      </c>
      <c r="F9790" s="10">
        <v>10</v>
      </c>
      <c r="G9790" s="10">
        <v>23</v>
      </c>
      <c r="H9790" s="14" t="s">
        <v>37</v>
      </c>
      <c r="I9790" s="12">
        <v>692.35934615597057</v>
      </c>
      <c r="J9790" s="12">
        <v>716.83707308762507</v>
      </c>
      <c r="K9790" s="12">
        <v>656.87864676295305</v>
      </c>
      <c r="L9790" s="12">
        <v>629.77339992214968</v>
      </c>
      <c r="M9790" s="12">
        <v>745.34702123695808</v>
      </c>
      <c r="N9790" s="12">
        <v>703.070601106661</v>
      </c>
      <c r="O9790" s="12">
        <v>759.76179131177139</v>
      </c>
      <c r="P9790" s="12">
        <v>747.59700480105028</v>
      </c>
      <c r="Q9790" s="12">
        <v>727.72761622332382</v>
      </c>
      <c r="R9790" s="12">
        <v>648.56260213252426</v>
      </c>
      <c r="S9790" s="12">
        <v>545.45403345943714</v>
      </c>
      <c r="T9790" s="12">
        <v>511.10577678602334</v>
      </c>
      <c r="U9790" s="12">
        <v>606.19783517117162</v>
      </c>
      <c r="V9790" s="12">
        <v>800.88092117623</v>
      </c>
      <c r="W9790" s="12">
        <v>896.52927188162164</v>
      </c>
      <c r="X9790" s="12">
        <v>915.58118616717502</v>
      </c>
      <c r="Y9790" s="12">
        <v>918.71736561717341</v>
      </c>
      <c r="Z9790" s="12">
        <v>861.295717426382</v>
      </c>
      <c r="AA9790" s="12">
        <v>847.98554884467012</v>
      </c>
      <c r="AB9790" s="12">
        <v>908.56213688181401</v>
      </c>
      <c r="AC9790" s="12">
        <v>906.63141268687457</v>
      </c>
      <c r="AD9790" s="12">
        <v>925.16329144655538</v>
      </c>
      <c r="AE9790" s="12">
        <v>859.89680389970579</v>
      </c>
      <c r="AF9790" s="13">
        <v>840.11037352854999</v>
      </c>
    </row>
    <row r="9791" spans="2:32" x14ac:dyDescent="0.35">
      <c r="B9791" s="9" t="s">
        <v>86</v>
      </c>
      <c r="C9791" s="2" t="s">
        <v>82</v>
      </c>
      <c r="D9791" s="10" t="s">
        <v>75</v>
      </c>
      <c r="E9791" s="10">
        <v>7</v>
      </c>
      <c r="F9791" s="10">
        <v>10</v>
      </c>
      <c r="G9791" s="10">
        <v>24</v>
      </c>
      <c r="H9791" s="14" t="s">
        <v>37</v>
      </c>
      <c r="I9791" s="12">
        <v>818.1734828306968</v>
      </c>
      <c r="J9791" s="12">
        <v>909.985265955557</v>
      </c>
      <c r="K9791" s="12">
        <v>929.73204669470238</v>
      </c>
      <c r="L9791" s="12">
        <v>929.73204669470238</v>
      </c>
      <c r="M9791" s="12">
        <v>929.73204669470238</v>
      </c>
      <c r="N9791" s="12">
        <v>929.73204669470238</v>
      </c>
      <c r="O9791" s="12">
        <v>929.73204669470238</v>
      </c>
      <c r="P9791" s="12">
        <v>929.54191473449441</v>
      </c>
      <c r="Q9791" s="12">
        <v>902.84048209889011</v>
      </c>
      <c r="R9791" s="12">
        <v>910.20067788248184</v>
      </c>
      <c r="S9791" s="12">
        <v>855.20863407193292</v>
      </c>
      <c r="T9791" s="12">
        <v>821.67828411117455</v>
      </c>
      <c r="U9791" s="12">
        <v>873.29664983703663</v>
      </c>
      <c r="V9791" s="12">
        <v>929.73204669470238</v>
      </c>
      <c r="W9791" s="12">
        <v>929.73204669470238</v>
      </c>
      <c r="X9791" s="12">
        <v>929.73204669470238</v>
      </c>
      <c r="Y9791" s="12">
        <v>929.73204669470238</v>
      </c>
      <c r="Z9791" s="12">
        <v>929.73204669470238</v>
      </c>
      <c r="AA9791" s="12">
        <v>929.73204669470238</v>
      </c>
      <c r="AB9791" s="12">
        <v>929.73204669470238</v>
      </c>
      <c r="AC9791" s="12">
        <v>929.73204669470238</v>
      </c>
      <c r="AD9791" s="12">
        <v>929.73204669470238</v>
      </c>
      <c r="AE9791" s="12">
        <v>903.09541060536844</v>
      </c>
      <c r="AF9791" s="13">
        <v>878.94219861489455</v>
      </c>
    </row>
    <row r="9792" spans="2:32" x14ac:dyDescent="0.35">
      <c r="B9792" s="9" t="s">
        <v>86</v>
      </c>
      <c r="C9792" s="2" t="s">
        <v>82</v>
      </c>
      <c r="D9792" s="10" t="s">
        <v>75</v>
      </c>
      <c r="E9792" s="10">
        <v>7</v>
      </c>
      <c r="F9792" s="10">
        <v>10</v>
      </c>
      <c r="G9792" s="10">
        <v>25</v>
      </c>
      <c r="H9792" s="14" t="s">
        <v>37</v>
      </c>
      <c r="I9792" s="12">
        <v>855.24242939586065</v>
      </c>
      <c r="J9792" s="12">
        <v>897.38732717299843</v>
      </c>
      <c r="K9792" s="12">
        <v>929.43879908077861</v>
      </c>
      <c r="L9792" s="12">
        <v>929.73204669470238</v>
      </c>
      <c r="M9792" s="12">
        <v>929.73204669470238</v>
      </c>
      <c r="N9792" s="12">
        <v>929.73204669470238</v>
      </c>
      <c r="O9792" s="12">
        <v>929.73204669470238</v>
      </c>
      <c r="P9792" s="12">
        <v>927.86864704270499</v>
      </c>
      <c r="Q9792" s="12">
        <v>929.73204669470238</v>
      </c>
      <c r="R9792" s="12">
        <v>929.73204669470238</v>
      </c>
      <c r="S9792" s="12">
        <v>929.73204669470238</v>
      </c>
      <c r="T9792" s="12">
        <v>929.73204669470238</v>
      </c>
      <c r="U9792" s="12">
        <v>929.52082592015427</v>
      </c>
      <c r="V9792" s="12">
        <v>929.73204669470238</v>
      </c>
      <c r="W9792" s="12">
        <v>929.73204669470238</v>
      </c>
      <c r="X9792" s="12">
        <v>929.73204669470238</v>
      </c>
      <c r="Y9792" s="12">
        <v>929.73204669470238</v>
      </c>
      <c r="Z9792" s="12">
        <v>929.73204669470238</v>
      </c>
      <c r="AA9792" s="12">
        <v>929.73204669470238</v>
      </c>
      <c r="AB9792" s="12">
        <v>929.73204669470238</v>
      </c>
      <c r="AC9792" s="12">
        <v>929.73204669470238</v>
      </c>
      <c r="AD9792" s="12">
        <v>929.73204669470238</v>
      </c>
      <c r="AE9792" s="12">
        <v>929.73204669470238</v>
      </c>
      <c r="AF9792" s="13">
        <v>929.73204669470238</v>
      </c>
    </row>
    <row r="9793" spans="2:32" x14ac:dyDescent="0.35">
      <c r="B9793" s="9" t="s">
        <v>86</v>
      </c>
      <c r="C9793" s="2" t="s">
        <v>82</v>
      </c>
      <c r="D9793" s="10" t="s">
        <v>75</v>
      </c>
      <c r="E9793" s="10">
        <v>7</v>
      </c>
      <c r="F9793" s="10">
        <v>10</v>
      </c>
      <c r="G9793" s="10">
        <v>26</v>
      </c>
      <c r="H9793" s="14" t="s">
        <v>37</v>
      </c>
      <c r="I9793" s="12">
        <v>929.73204669470238</v>
      </c>
      <c r="J9793" s="12">
        <v>929.73204669470238</v>
      </c>
      <c r="K9793" s="12">
        <v>929.73204669470238</v>
      </c>
      <c r="L9793" s="12">
        <v>929.73204669470238</v>
      </c>
      <c r="M9793" s="12">
        <v>929.73204669470238</v>
      </c>
      <c r="N9793" s="12">
        <v>929.73204669470238</v>
      </c>
      <c r="O9793" s="12">
        <v>929.73204669470238</v>
      </c>
      <c r="P9793" s="12">
        <v>929.73204669470238</v>
      </c>
      <c r="Q9793" s="12">
        <v>929.73204669470238</v>
      </c>
      <c r="R9793" s="12">
        <v>924.4668283634868</v>
      </c>
      <c r="S9793" s="12">
        <v>875.26961818688585</v>
      </c>
      <c r="T9793" s="12">
        <v>754.12954777955406</v>
      </c>
      <c r="U9793" s="12">
        <v>693.56666414541928</v>
      </c>
      <c r="V9793" s="12">
        <v>662.05711489259056</v>
      </c>
      <c r="W9793" s="12">
        <v>692.42846690707495</v>
      </c>
      <c r="X9793" s="12">
        <v>664.79932601916403</v>
      </c>
      <c r="Y9793" s="12">
        <v>611.52478984216134</v>
      </c>
      <c r="Z9793" s="12">
        <v>600.55654407191901</v>
      </c>
      <c r="AA9793" s="12">
        <v>565.77323912916404</v>
      </c>
      <c r="AB9793" s="12">
        <v>568.18774205560533</v>
      </c>
      <c r="AC9793" s="12">
        <v>536.37230520549303</v>
      </c>
      <c r="AD9793" s="12">
        <v>544.69134351619039</v>
      </c>
      <c r="AE9793" s="12">
        <v>551.76640788569898</v>
      </c>
      <c r="AF9793" s="13">
        <v>505.04600244825201</v>
      </c>
    </row>
    <row r="9794" spans="2:32" x14ac:dyDescent="0.35">
      <c r="B9794" s="9" t="s">
        <v>86</v>
      </c>
      <c r="C9794" s="2" t="s">
        <v>82</v>
      </c>
      <c r="D9794" s="10" t="s">
        <v>75</v>
      </c>
      <c r="E9794" s="10">
        <v>7</v>
      </c>
      <c r="F9794" s="10">
        <v>10</v>
      </c>
      <c r="G9794" s="10">
        <v>27</v>
      </c>
      <c r="H9794" s="14" t="s">
        <v>37</v>
      </c>
      <c r="I9794" s="12">
        <v>515.87068461802914</v>
      </c>
      <c r="J9794" s="12">
        <v>587.62830256632731</v>
      </c>
      <c r="K9794" s="12">
        <v>610.7501584409523</v>
      </c>
      <c r="L9794" s="12">
        <v>544.04091658303901</v>
      </c>
      <c r="M9794" s="12">
        <v>552.18425912504881</v>
      </c>
      <c r="N9794" s="12">
        <v>555.24240330936459</v>
      </c>
      <c r="O9794" s="12">
        <v>532.28513332331624</v>
      </c>
      <c r="P9794" s="12">
        <v>493.58759142860208</v>
      </c>
      <c r="Q9794" s="12">
        <v>455.36717564256799</v>
      </c>
      <c r="R9794" s="12">
        <v>480.35728758384886</v>
      </c>
      <c r="S9794" s="12">
        <v>478.65691045406629</v>
      </c>
      <c r="T9794" s="12">
        <v>448.09825384407179</v>
      </c>
      <c r="U9794" s="12">
        <v>420.54309012192368</v>
      </c>
      <c r="V9794" s="12">
        <v>402.87269275437137</v>
      </c>
      <c r="W9794" s="12">
        <v>486.1703826674393</v>
      </c>
      <c r="X9794" s="12">
        <v>560.44974382204271</v>
      </c>
      <c r="Y9794" s="12">
        <v>661.62822029935842</v>
      </c>
      <c r="Z9794" s="12">
        <v>823.57122140849515</v>
      </c>
      <c r="AA9794" s="12">
        <v>854.10463131488461</v>
      </c>
      <c r="AB9794" s="12">
        <v>849.82446684468846</v>
      </c>
      <c r="AC9794" s="12">
        <v>865.9043884114509</v>
      </c>
      <c r="AD9794" s="12">
        <v>833.97612307830491</v>
      </c>
      <c r="AE9794" s="12">
        <v>719.72730507195274</v>
      </c>
      <c r="AF9794" s="13">
        <v>796.10420493871686</v>
      </c>
    </row>
    <row r="9795" spans="2:32" x14ac:dyDescent="0.35">
      <c r="B9795" s="9" t="s">
        <v>86</v>
      </c>
      <c r="C9795" s="2" t="s">
        <v>82</v>
      </c>
      <c r="D9795" s="10" t="s">
        <v>75</v>
      </c>
      <c r="E9795" s="10">
        <v>7</v>
      </c>
      <c r="F9795" s="10">
        <v>10</v>
      </c>
      <c r="G9795" s="10">
        <v>28</v>
      </c>
      <c r="H9795" s="14" t="s">
        <v>37</v>
      </c>
      <c r="I9795" s="12">
        <v>774.69599817640233</v>
      </c>
      <c r="J9795" s="12">
        <v>637.08616250503144</v>
      </c>
      <c r="K9795" s="12">
        <v>692.31197948149008</v>
      </c>
      <c r="L9795" s="12">
        <v>858.45498095583719</v>
      </c>
      <c r="M9795" s="12">
        <v>927.68124265785332</v>
      </c>
      <c r="N9795" s="12">
        <v>929.73204669470238</v>
      </c>
      <c r="O9795" s="12">
        <v>929.73204669470238</v>
      </c>
      <c r="P9795" s="12">
        <v>929.73204669470238</v>
      </c>
      <c r="Q9795" s="12">
        <v>929.73204669470238</v>
      </c>
      <c r="R9795" s="12">
        <v>929.73204669470238</v>
      </c>
      <c r="S9795" s="12">
        <v>929.73204669470238</v>
      </c>
      <c r="T9795" s="12">
        <v>929.73204669470238</v>
      </c>
      <c r="U9795" s="12">
        <v>929.40706606992467</v>
      </c>
      <c r="V9795" s="12">
        <v>929.73204669470238</v>
      </c>
      <c r="W9795" s="12">
        <v>929.73204669470238</v>
      </c>
      <c r="X9795" s="12">
        <v>929.73204669470238</v>
      </c>
      <c r="Y9795" s="12">
        <v>929.73204669470238</v>
      </c>
      <c r="Z9795" s="12">
        <v>929.73204669470238</v>
      </c>
      <c r="AA9795" s="12">
        <v>929.73204669470238</v>
      </c>
      <c r="AB9795" s="12">
        <v>929.73204669470238</v>
      </c>
      <c r="AC9795" s="12">
        <v>929.73204669470238</v>
      </c>
      <c r="AD9795" s="12">
        <v>929.73204669470238</v>
      </c>
      <c r="AE9795" s="12">
        <v>929.73204669470238</v>
      </c>
      <c r="AF9795" s="13">
        <v>929.73204669470238</v>
      </c>
    </row>
    <row r="9796" spans="2:32" x14ac:dyDescent="0.35">
      <c r="B9796" s="9" t="s">
        <v>86</v>
      </c>
      <c r="C9796" s="2" t="s">
        <v>82</v>
      </c>
      <c r="D9796" s="10" t="s">
        <v>75</v>
      </c>
      <c r="E9796" s="10">
        <v>7</v>
      </c>
      <c r="F9796" s="10">
        <v>10</v>
      </c>
      <c r="G9796" s="10">
        <v>29</v>
      </c>
      <c r="H9796" s="14" t="s">
        <v>37</v>
      </c>
      <c r="I9796" s="12">
        <v>929.73204669470238</v>
      </c>
      <c r="J9796" s="12">
        <v>929.73204669470238</v>
      </c>
      <c r="K9796" s="12">
        <v>929.73204669470238</v>
      </c>
      <c r="L9796" s="12">
        <v>929.73204669470238</v>
      </c>
      <c r="M9796" s="12">
        <v>929.73204669470238</v>
      </c>
      <c r="N9796" s="12">
        <v>929.73204669470238</v>
      </c>
      <c r="O9796" s="12">
        <v>929.73204669470238</v>
      </c>
      <c r="P9796" s="12">
        <v>929.73204669470238</v>
      </c>
      <c r="Q9796" s="12">
        <v>929.73204669470238</v>
      </c>
      <c r="R9796" s="12">
        <v>929.73204669470238</v>
      </c>
      <c r="S9796" s="12">
        <v>929.73204669470238</v>
      </c>
      <c r="T9796" s="12">
        <v>929.73204669470238</v>
      </c>
      <c r="U9796" s="12">
        <v>929.73204669470238</v>
      </c>
      <c r="V9796" s="12">
        <v>929.73204669470238</v>
      </c>
      <c r="W9796" s="12">
        <v>929.73204669470238</v>
      </c>
      <c r="X9796" s="12">
        <v>929.73204669470238</v>
      </c>
      <c r="Y9796" s="12">
        <v>929.73204669470238</v>
      </c>
      <c r="Z9796" s="12">
        <v>929.73204669470238</v>
      </c>
      <c r="AA9796" s="12">
        <v>929.73204669470238</v>
      </c>
      <c r="AB9796" s="12">
        <v>929.73204669470238</v>
      </c>
      <c r="AC9796" s="12">
        <v>929.73204669470238</v>
      </c>
      <c r="AD9796" s="12">
        <v>929.73204669470238</v>
      </c>
      <c r="AE9796" s="12">
        <v>929.73204669470238</v>
      </c>
      <c r="AF9796" s="13">
        <v>929.73204669470238</v>
      </c>
    </row>
    <row r="9797" spans="2:32" x14ac:dyDescent="0.35">
      <c r="B9797" s="9" t="s">
        <v>86</v>
      </c>
      <c r="C9797" s="2" t="s">
        <v>82</v>
      </c>
      <c r="D9797" s="10" t="s">
        <v>75</v>
      </c>
      <c r="E9797" s="10">
        <v>7</v>
      </c>
      <c r="F9797" s="10">
        <v>10</v>
      </c>
      <c r="G9797" s="10">
        <v>30</v>
      </c>
      <c r="H9797" s="14" t="s">
        <v>37</v>
      </c>
      <c r="I9797" s="12">
        <v>929.73204669470238</v>
      </c>
      <c r="J9797" s="12">
        <v>929.73204669470238</v>
      </c>
      <c r="K9797" s="12">
        <v>929.73204669470238</v>
      </c>
      <c r="L9797" s="12">
        <v>929.73204669470238</v>
      </c>
      <c r="M9797" s="12">
        <v>929.73204669470238</v>
      </c>
      <c r="N9797" s="12">
        <v>929.73204669470238</v>
      </c>
      <c r="O9797" s="12">
        <v>929.73204669470238</v>
      </c>
      <c r="P9797" s="12">
        <v>929.73204669470238</v>
      </c>
      <c r="Q9797" s="12">
        <v>929.73204669470238</v>
      </c>
      <c r="R9797" s="12">
        <v>929.73204669470238</v>
      </c>
      <c r="S9797" s="12">
        <v>929.73204669470238</v>
      </c>
      <c r="T9797" s="12">
        <v>929.73204669470238</v>
      </c>
      <c r="U9797" s="12">
        <v>929.73204669470238</v>
      </c>
      <c r="V9797" s="12">
        <v>929.73204669470238</v>
      </c>
      <c r="W9797" s="12">
        <v>929.73204669470238</v>
      </c>
      <c r="X9797" s="12">
        <v>929.73204669470238</v>
      </c>
      <c r="Y9797" s="12">
        <v>929.73204669470238</v>
      </c>
      <c r="Z9797" s="12">
        <v>929.73204669470238</v>
      </c>
      <c r="AA9797" s="12">
        <v>929.73204669470238</v>
      </c>
      <c r="AB9797" s="12">
        <v>929.73204669470238</v>
      </c>
      <c r="AC9797" s="12">
        <v>929.73204669470238</v>
      </c>
      <c r="AD9797" s="12">
        <v>929.73204669470238</v>
      </c>
      <c r="AE9797" s="12">
        <v>929.73204669470238</v>
      </c>
      <c r="AF9797" s="13">
        <v>929.73204669470238</v>
      </c>
    </row>
    <row r="9798" spans="2:32" x14ac:dyDescent="0.35">
      <c r="B9798" s="9" t="s">
        <v>86</v>
      </c>
      <c r="C9798" s="2" t="s">
        <v>82</v>
      </c>
      <c r="D9798" s="10" t="s">
        <v>75</v>
      </c>
      <c r="E9798" s="10">
        <v>7</v>
      </c>
      <c r="F9798" s="10">
        <v>10</v>
      </c>
      <c r="G9798" s="10">
        <v>31</v>
      </c>
      <c r="H9798" s="14" t="s">
        <v>37</v>
      </c>
      <c r="I9798" s="12">
        <v>929.73204669470238</v>
      </c>
      <c r="J9798" s="12">
        <v>929.73204669470238</v>
      </c>
      <c r="K9798" s="12">
        <v>929.73204669470238</v>
      </c>
      <c r="L9798" s="12">
        <v>929.73204669470238</v>
      </c>
      <c r="M9798" s="12">
        <v>929.73204669470238</v>
      </c>
      <c r="N9798" s="12">
        <v>929.73204669470238</v>
      </c>
      <c r="O9798" s="12">
        <v>929.73204669470238</v>
      </c>
      <c r="P9798" s="12">
        <v>929.73204669470238</v>
      </c>
      <c r="Q9798" s="12">
        <v>929.73204669470238</v>
      </c>
      <c r="R9798" s="12">
        <v>929.73204669470238</v>
      </c>
      <c r="S9798" s="12">
        <v>929.73204669470238</v>
      </c>
      <c r="T9798" s="12">
        <v>850.49737964297287</v>
      </c>
      <c r="U9798" s="12">
        <v>731.21957794175887</v>
      </c>
      <c r="V9798" s="12">
        <v>650.06350036703759</v>
      </c>
      <c r="W9798" s="12">
        <v>670.39750812254135</v>
      </c>
      <c r="X9798" s="12">
        <v>638.20573239947873</v>
      </c>
      <c r="Y9798" s="12">
        <v>594.60889969178584</v>
      </c>
      <c r="Z9798" s="12">
        <v>596.07380723684071</v>
      </c>
      <c r="AA9798" s="12">
        <v>648.1867954693995</v>
      </c>
      <c r="AB9798" s="12">
        <v>634.89086350052321</v>
      </c>
      <c r="AC9798" s="12">
        <v>616.60679494090209</v>
      </c>
      <c r="AD9798" s="12">
        <v>556.22436370077105</v>
      </c>
      <c r="AE9798" s="12">
        <v>503.84370718903261</v>
      </c>
      <c r="AF9798" s="13">
        <v>453.28018133757587</v>
      </c>
    </row>
    <row r="9799" spans="2:32" x14ac:dyDescent="0.35">
      <c r="B9799" s="9" t="s">
        <v>86</v>
      </c>
      <c r="C9799" s="2" t="s">
        <v>82</v>
      </c>
      <c r="D9799" s="10" t="s">
        <v>75</v>
      </c>
      <c r="E9799" s="10">
        <v>7</v>
      </c>
      <c r="F9799" s="10">
        <v>11</v>
      </c>
      <c r="G9799" s="10">
        <v>1</v>
      </c>
      <c r="H9799" s="14" t="s">
        <v>37</v>
      </c>
      <c r="I9799" s="12">
        <v>397.51383875695956</v>
      </c>
      <c r="J9799" s="12">
        <v>400.46816876216218</v>
      </c>
      <c r="K9799" s="12">
        <v>536.30597855597352</v>
      </c>
      <c r="L9799" s="12">
        <v>653.63728934616347</v>
      </c>
      <c r="M9799" s="12">
        <v>691.11630358197669</v>
      </c>
      <c r="N9799" s="12">
        <v>674.22655823928551</v>
      </c>
      <c r="O9799" s="12">
        <v>758.85424050661095</v>
      </c>
      <c r="P9799" s="12">
        <v>764.75119190085218</v>
      </c>
      <c r="Q9799" s="12">
        <v>883.85369699074897</v>
      </c>
      <c r="R9799" s="12">
        <v>800.81066947924614</v>
      </c>
      <c r="S9799" s="12">
        <v>653.50390425861417</v>
      </c>
      <c r="T9799" s="12">
        <v>607.17923008963965</v>
      </c>
      <c r="U9799" s="12">
        <v>531.85317852358696</v>
      </c>
      <c r="V9799" s="12">
        <v>500.96648108231852</v>
      </c>
      <c r="W9799" s="12">
        <v>425.8656540618519</v>
      </c>
      <c r="X9799" s="12">
        <v>343.89649292602002</v>
      </c>
      <c r="Y9799" s="12">
        <v>334.75612180191462</v>
      </c>
      <c r="Z9799" s="12">
        <v>386.57217021488469</v>
      </c>
      <c r="AA9799" s="12">
        <v>410.99092164523512</v>
      </c>
      <c r="AB9799" s="12">
        <v>458.16965953189418</v>
      </c>
      <c r="AC9799" s="12">
        <v>547.42257781511103</v>
      </c>
      <c r="AD9799" s="12">
        <v>587.86014647161846</v>
      </c>
      <c r="AE9799" s="12">
        <v>564.05034287113369</v>
      </c>
      <c r="AF9799" s="13">
        <v>560.47602168218316</v>
      </c>
    </row>
    <row r="9800" spans="2:32" x14ac:dyDescent="0.35">
      <c r="B9800" s="9" t="s">
        <v>86</v>
      </c>
      <c r="C9800" s="2" t="s">
        <v>82</v>
      </c>
      <c r="D9800" s="10" t="s">
        <v>75</v>
      </c>
      <c r="E9800" s="10">
        <v>7</v>
      </c>
      <c r="F9800" s="10">
        <v>11</v>
      </c>
      <c r="G9800" s="10">
        <v>2</v>
      </c>
      <c r="H9800" s="14" t="s">
        <v>37</v>
      </c>
      <c r="I9800" s="12">
        <v>552.84905572349282</v>
      </c>
      <c r="J9800" s="12">
        <v>541.35625064386124</v>
      </c>
      <c r="K9800" s="12">
        <v>557.90558127683187</v>
      </c>
      <c r="L9800" s="12">
        <v>597.50505251042409</v>
      </c>
      <c r="M9800" s="12">
        <v>569.64353550739543</v>
      </c>
      <c r="N9800" s="12">
        <v>750.50386834242897</v>
      </c>
      <c r="O9800" s="12">
        <v>639.42023522157285</v>
      </c>
      <c r="P9800" s="12">
        <v>627.05626918360849</v>
      </c>
      <c r="Q9800" s="12">
        <v>777.26304574411461</v>
      </c>
      <c r="R9800" s="12">
        <v>838.99798846674901</v>
      </c>
      <c r="S9800" s="12">
        <v>796.21257616446155</v>
      </c>
      <c r="T9800" s="12">
        <v>700.70266653996327</v>
      </c>
      <c r="U9800" s="12">
        <v>725.60030702404129</v>
      </c>
      <c r="V9800" s="12">
        <v>870.37934167782873</v>
      </c>
      <c r="W9800" s="12">
        <v>929.73204669470238</v>
      </c>
      <c r="X9800" s="12">
        <v>929.73204669470238</v>
      </c>
      <c r="Y9800" s="12">
        <v>929.73204669470238</v>
      </c>
      <c r="Z9800" s="12">
        <v>929.73204669470238</v>
      </c>
      <c r="AA9800" s="12">
        <v>929.73204669470238</v>
      </c>
      <c r="AB9800" s="12">
        <v>929.73204669470238</v>
      </c>
      <c r="AC9800" s="12">
        <v>929.73204669470238</v>
      </c>
      <c r="AD9800" s="12">
        <v>929.73204669470238</v>
      </c>
      <c r="AE9800" s="12">
        <v>929.73204669470238</v>
      </c>
      <c r="AF9800" s="13">
        <v>929.73204669470238</v>
      </c>
    </row>
    <row r="9801" spans="2:32" x14ac:dyDescent="0.35">
      <c r="B9801" s="9" t="s">
        <v>86</v>
      </c>
      <c r="C9801" s="2" t="s">
        <v>82</v>
      </c>
      <c r="D9801" s="10" t="s">
        <v>75</v>
      </c>
      <c r="E9801" s="10">
        <v>7</v>
      </c>
      <c r="F9801" s="10">
        <v>11</v>
      </c>
      <c r="G9801" s="10">
        <v>3</v>
      </c>
      <c r="H9801" s="14" t="s">
        <v>37</v>
      </c>
      <c r="I9801" s="12">
        <v>929.73204669470238</v>
      </c>
      <c r="J9801" s="12">
        <v>929.73204669470238</v>
      </c>
      <c r="K9801" s="12">
        <v>929.73204669470238</v>
      </c>
      <c r="L9801" s="12">
        <v>929.73204669470238</v>
      </c>
      <c r="M9801" s="12">
        <v>929.73204669470238</v>
      </c>
      <c r="N9801" s="12">
        <v>929.73204669470238</v>
      </c>
      <c r="O9801" s="12">
        <v>929.73204669470238</v>
      </c>
      <c r="P9801" s="12">
        <v>929.73204669470238</v>
      </c>
      <c r="Q9801" s="12">
        <v>929.73204669470238</v>
      </c>
      <c r="R9801" s="12">
        <v>929.73204669470238</v>
      </c>
      <c r="S9801" s="12">
        <v>929.73204669470238</v>
      </c>
      <c r="T9801" s="12">
        <v>929.73204669470238</v>
      </c>
      <c r="U9801" s="12">
        <v>929.73204669470238</v>
      </c>
      <c r="V9801" s="12">
        <v>929.73204669470238</v>
      </c>
      <c r="W9801" s="12">
        <v>929.73204669470238</v>
      </c>
      <c r="X9801" s="12">
        <v>929.73204669470238</v>
      </c>
      <c r="Y9801" s="12">
        <v>929.73204669470238</v>
      </c>
      <c r="Z9801" s="12">
        <v>929.73204669470238</v>
      </c>
      <c r="AA9801" s="12">
        <v>929.73204669470238</v>
      </c>
      <c r="AB9801" s="12">
        <v>929.73204669470238</v>
      </c>
      <c r="AC9801" s="12">
        <v>929.73204669470238</v>
      </c>
      <c r="AD9801" s="12">
        <v>929.73204669470238</v>
      </c>
      <c r="AE9801" s="12">
        <v>929.73204669470238</v>
      </c>
      <c r="AF9801" s="13">
        <v>929.73204669470238</v>
      </c>
    </row>
    <row r="9802" spans="2:32" x14ac:dyDescent="0.35">
      <c r="B9802" s="9" t="s">
        <v>86</v>
      </c>
      <c r="C9802" s="2" t="s">
        <v>82</v>
      </c>
      <c r="D9802" s="10" t="s">
        <v>75</v>
      </c>
      <c r="E9802" s="10">
        <v>7</v>
      </c>
      <c r="F9802" s="10">
        <v>11</v>
      </c>
      <c r="G9802" s="10">
        <v>4</v>
      </c>
      <c r="H9802" s="14" t="s">
        <v>37</v>
      </c>
      <c r="I9802" s="12">
        <v>929.73204669470238</v>
      </c>
      <c r="J9802" s="12">
        <v>929.73204669470238</v>
      </c>
      <c r="K9802" s="12">
        <v>929.73204669470238</v>
      </c>
      <c r="L9802" s="12">
        <v>929.73204669470238</v>
      </c>
      <c r="M9802" s="12">
        <v>929.73204669470238</v>
      </c>
      <c r="N9802" s="12">
        <v>929.73204669470238</v>
      </c>
      <c r="O9802" s="12">
        <v>929.73204669470238</v>
      </c>
      <c r="P9802" s="12">
        <v>929.73204669470238</v>
      </c>
      <c r="Q9802" s="12">
        <v>929.73204669470238</v>
      </c>
      <c r="R9802" s="12">
        <v>929.73204669470238</v>
      </c>
      <c r="S9802" s="12">
        <v>929.73204669470238</v>
      </c>
      <c r="T9802" s="12">
        <v>929.73204669470238</v>
      </c>
      <c r="U9802" s="12">
        <v>929.73204669470238</v>
      </c>
      <c r="V9802" s="12">
        <v>929.73204669470238</v>
      </c>
      <c r="W9802" s="12">
        <v>929.73204669470238</v>
      </c>
      <c r="X9802" s="12">
        <v>929.73204669470238</v>
      </c>
      <c r="Y9802" s="12">
        <v>929.73204669470238</v>
      </c>
      <c r="Z9802" s="12">
        <v>929.73204669470238</v>
      </c>
      <c r="AA9802" s="12">
        <v>929.73204669470238</v>
      </c>
      <c r="AB9802" s="12">
        <v>929.73204669470238</v>
      </c>
      <c r="AC9802" s="12">
        <v>929.73204669470238</v>
      </c>
      <c r="AD9802" s="12">
        <v>929.73204669470238</v>
      </c>
      <c r="AE9802" s="12">
        <v>929.73204669470238</v>
      </c>
      <c r="AF9802" s="13">
        <v>929.73204669470238</v>
      </c>
    </row>
    <row r="9803" spans="2:32" x14ac:dyDescent="0.35">
      <c r="B9803" s="9" t="s">
        <v>86</v>
      </c>
      <c r="C9803" s="2" t="s">
        <v>82</v>
      </c>
      <c r="D9803" s="10" t="s">
        <v>75</v>
      </c>
      <c r="E9803" s="10">
        <v>7</v>
      </c>
      <c r="F9803" s="10">
        <v>11</v>
      </c>
      <c r="G9803" s="10">
        <v>5</v>
      </c>
      <c r="H9803" s="14" t="s">
        <v>37</v>
      </c>
      <c r="I9803" s="12">
        <v>929.73204669470238</v>
      </c>
      <c r="J9803" s="12">
        <v>929.73204669470238</v>
      </c>
      <c r="K9803" s="12">
        <v>929.73204669470238</v>
      </c>
      <c r="L9803" s="12">
        <v>929.73204669470238</v>
      </c>
      <c r="M9803" s="12">
        <v>929.73204669470238</v>
      </c>
      <c r="N9803" s="12">
        <v>929.73204669470238</v>
      </c>
      <c r="O9803" s="12">
        <v>929.73204669470238</v>
      </c>
      <c r="P9803" s="12">
        <v>929.73204669470238</v>
      </c>
      <c r="Q9803" s="12">
        <v>929.73204669470238</v>
      </c>
      <c r="R9803" s="12">
        <v>929.73204669470238</v>
      </c>
      <c r="S9803" s="12">
        <v>929.73204669470238</v>
      </c>
      <c r="T9803" s="12">
        <v>929.73204669470238</v>
      </c>
      <c r="U9803" s="12">
        <v>929.73204669470238</v>
      </c>
      <c r="V9803" s="12">
        <v>929.73204669470238</v>
      </c>
      <c r="W9803" s="12">
        <v>929.73204669470238</v>
      </c>
      <c r="X9803" s="12">
        <v>929.73204669470238</v>
      </c>
      <c r="Y9803" s="12">
        <v>929.73204669470238</v>
      </c>
      <c r="Z9803" s="12">
        <v>929.73204669470238</v>
      </c>
      <c r="AA9803" s="12">
        <v>929.73204669470238</v>
      </c>
      <c r="AB9803" s="12">
        <v>929.73204669470238</v>
      </c>
      <c r="AC9803" s="12">
        <v>929.73204669470238</v>
      </c>
      <c r="AD9803" s="12">
        <v>929.73204669470238</v>
      </c>
      <c r="AE9803" s="12">
        <v>929.73204669470238</v>
      </c>
      <c r="AF9803" s="13">
        <v>929.35451034964376</v>
      </c>
    </row>
    <row r="9804" spans="2:32" x14ac:dyDescent="0.35">
      <c r="B9804" s="9" t="s">
        <v>86</v>
      </c>
      <c r="C9804" s="2" t="s">
        <v>82</v>
      </c>
      <c r="D9804" s="10" t="s">
        <v>75</v>
      </c>
      <c r="E9804" s="10">
        <v>7</v>
      </c>
      <c r="F9804" s="10">
        <v>11</v>
      </c>
      <c r="G9804" s="10">
        <v>6</v>
      </c>
      <c r="H9804" s="14" t="s">
        <v>37</v>
      </c>
      <c r="I9804" s="12">
        <v>889.16421968337136</v>
      </c>
      <c r="J9804" s="12">
        <v>746.54502555445833</v>
      </c>
      <c r="K9804" s="12">
        <v>606.21752693472069</v>
      </c>
      <c r="L9804" s="12">
        <v>532.86507571768618</v>
      </c>
      <c r="M9804" s="12">
        <v>483.93287277113609</v>
      </c>
      <c r="N9804" s="12">
        <v>435.12480776641536</v>
      </c>
      <c r="O9804" s="12">
        <v>377.87552903290026</v>
      </c>
      <c r="P9804" s="12">
        <v>336.01982076976549</v>
      </c>
      <c r="Q9804" s="12">
        <v>304.95230504023868</v>
      </c>
      <c r="R9804" s="12">
        <v>299.29082323072612</v>
      </c>
      <c r="S9804" s="12">
        <v>264.58763249828615</v>
      </c>
      <c r="T9804" s="12">
        <v>159.29447554343125</v>
      </c>
      <c r="U9804" s="12">
        <v>41.937951312751999</v>
      </c>
      <c r="V9804" s="12">
        <v>20.854157623329563</v>
      </c>
      <c r="W9804" s="12">
        <v>13.068802070536428</v>
      </c>
      <c r="X9804" s="12">
        <v>38.107520776772034</v>
      </c>
      <c r="Y9804" s="12">
        <v>55.358362170376608</v>
      </c>
      <c r="Z9804" s="12">
        <v>82.664210536551124</v>
      </c>
      <c r="AA9804" s="12">
        <v>89.902089533810752</v>
      </c>
      <c r="AB9804" s="12">
        <v>87.782339377207137</v>
      </c>
      <c r="AC9804" s="12">
        <v>87.990907418405683</v>
      </c>
      <c r="AD9804" s="12">
        <v>115.66035488482945</v>
      </c>
      <c r="AE9804" s="12">
        <v>160.67419625327099</v>
      </c>
      <c r="AF9804" s="13">
        <v>195.97367820066074</v>
      </c>
    </row>
    <row r="9805" spans="2:32" x14ac:dyDescent="0.35">
      <c r="B9805" s="9" t="s">
        <v>86</v>
      </c>
      <c r="C9805" s="2" t="s">
        <v>82</v>
      </c>
      <c r="D9805" s="10" t="s">
        <v>75</v>
      </c>
      <c r="E9805" s="10">
        <v>7</v>
      </c>
      <c r="F9805" s="10">
        <v>11</v>
      </c>
      <c r="G9805" s="10">
        <v>7</v>
      </c>
      <c r="H9805" s="14" t="s">
        <v>37</v>
      </c>
      <c r="I9805" s="12">
        <v>231.53775158917608</v>
      </c>
      <c r="J9805" s="12">
        <v>263.30013377229483</v>
      </c>
      <c r="K9805" s="12">
        <v>309.8350308223948</v>
      </c>
      <c r="L9805" s="12">
        <v>335.26155482069504</v>
      </c>
      <c r="M9805" s="12">
        <v>333.73534335635014</v>
      </c>
      <c r="N9805" s="12">
        <v>329.89927472253049</v>
      </c>
      <c r="O9805" s="12">
        <v>306.30874157020656</v>
      </c>
      <c r="P9805" s="12">
        <v>253.76246801335407</v>
      </c>
      <c r="Q9805" s="12">
        <v>196.57810224700964</v>
      </c>
      <c r="R9805" s="12">
        <v>147.81507549878259</v>
      </c>
      <c r="S9805" s="12">
        <v>138.59978752594094</v>
      </c>
      <c r="T9805" s="12">
        <v>142.18273217722293</v>
      </c>
      <c r="U9805" s="12">
        <v>178.77736336684836</v>
      </c>
      <c r="V9805" s="12">
        <v>220.70603427076557</v>
      </c>
      <c r="W9805" s="12">
        <v>278.4281980659124</v>
      </c>
      <c r="X9805" s="12">
        <v>339.91982110889012</v>
      </c>
      <c r="Y9805" s="12">
        <v>394.45942004142364</v>
      </c>
      <c r="Z9805" s="12">
        <v>504.44853039275097</v>
      </c>
      <c r="AA9805" s="12">
        <v>651.44398612850136</v>
      </c>
      <c r="AB9805" s="12">
        <v>778.14870942019604</v>
      </c>
      <c r="AC9805" s="12">
        <v>826.98474870387633</v>
      </c>
      <c r="AD9805" s="12">
        <v>909.54319916914028</v>
      </c>
      <c r="AE9805" s="12">
        <v>929.73204669470238</v>
      </c>
      <c r="AF9805" s="13">
        <v>929.73204669470238</v>
      </c>
    </row>
    <row r="9806" spans="2:32" x14ac:dyDescent="0.35">
      <c r="B9806" s="9" t="s">
        <v>86</v>
      </c>
      <c r="C9806" s="2" t="s">
        <v>82</v>
      </c>
      <c r="D9806" s="10" t="s">
        <v>75</v>
      </c>
      <c r="E9806" s="10">
        <v>7</v>
      </c>
      <c r="F9806" s="10">
        <v>11</v>
      </c>
      <c r="G9806" s="10">
        <v>8</v>
      </c>
      <c r="H9806" s="14" t="s">
        <v>37</v>
      </c>
      <c r="I9806" s="12">
        <v>929.73204669470238</v>
      </c>
      <c r="J9806" s="12">
        <v>929.73204669470238</v>
      </c>
      <c r="K9806" s="12">
        <v>929.73204669470238</v>
      </c>
      <c r="L9806" s="12">
        <v>929.73204669470238</v>
      </c>
      <c r="M9806" s="12">
        <v>929.73204669470238</v>
      </c>
      <c r="N9806" s="12">
        <v>929.73204669470238</v>
      </c>
      <c r="O9806" s="12">
        <v>920.45177091268295</v>
      </c>
      <c r="P9806" s="12">
        <v>822.46695254653457</v>
      </c>
      <c r="Q9806" s="12">
        <v>856.98421910270031</v>
      </c>
      <c r="R9806" s="12">
        <v>850.14159737453713</v>
      </c>
      <c r="S9806" s="12">
        <v>913.35668214848545</v>
      </c>
      <c r="T9806" s="12">
        <v>769.30976863608328</v>
      </c>
      <c r="U9806" s="12">
        <v>809.04042959169385</v>
      </c>
      <c r="V9806" s="12">
        <v>922.87844813888535</v>
      </c>
      <c r="W9806" s="12">
        <v>859.89813442426919</v>
      </c>
      <c r="X9806" s="12">
        <v>562.60931824200475</v>
      </c>
      <c r="Y9806" s="12">
        <v>422.7360274453311</v>
      </c>
      <c r="Z9806" s="12">
        <v>317.40235601749924</v>
      </c>
      <c r="AA9806" s="12">
        <v>358.27287736715948</v>
      </c>
      <c r="AB9806" s="12">
        <v>566.83499773130256</v>
      </c>
      <c r="AC9806" s="12">
        <v>460.62600745587497</v>
      </c>
      <c r="AD9806" s="12">
        <v>448.28303044290942</v>
      </c>
      <c r="AE9806" s="12">
        <v>381.81228511310729</v>
      </c>
      <c r="AF9806" s="13">
        <v>305.0338661960173</v>
      </c>
    </row>
    <row r="9807" spans="2:32" x14ac:dyDescent="0.35">
      <c r="B9807" s="9" t="s">
        <v>86</v>
      </c>
      <c r="C9807" s="2" t="s">
        <v>82</v>
      </c>
      <c r="D9807" s="10" t="s">
        <v>75</v>
      </c>
      <c r="E9807" s="10">
        <v>7</v>
      </c>
      <c r="F9807" s="10">
        <v>11</v>
      </c>
      <c r="G9807" s="10">
        <v>9</v>
      </c>
      <c r="H9807" s="14" t="s">
        <v>37</v>
      </c>
      <c r="I9807" s="12">
        <v>234.71434572280808</v>
      </c>
      <c r="J9807" s="12">
        <v>180.33259689824695</v>
      </c>
      <c r="K9807" s="12">
        <v>113.50159541116309</v>
      </c>
      <c r="L9807" s="12">
        <v>85.177305333190091</v>
      </c>
      <c r="M9807" s="12">
        <v>91.166902815984628</v>
      </c>
      <c r="N9807" s="12">
        <v>94.739968322378445</v>
      </c>
      <c r="O9807" s="12">
        <v>144.68939056128318</v>
      </c>
      <c r="P9807" s="12">
        <v>169.37457953559118</v>
      </c>
      <c r="Q9807" s="12">
        <v>98.436830823681646</v>
      </c>
      <c r="R9807" s="12">
        <v>110.28497743548739</v>
      </c>
      <c r="S9807" s="12">
        <v>147.75994188715845</v>
      </c>
      <c r="T9807" s="12">
        <v>171.16297086528843</v>
      </c>
      <c r="U9807" s="12">
        <v>191.41189157491854</v>
      </c>
      <c r="V9807" s="12">
        <v>197.85006709871485</v>
      </c>
      <c r="W9807" s="12">
        <v>205.89611503197702</v>
      </c>
      <c r="X9807" s="12">
        <v>146.81447113192115</v>
      </c>
      <c r="Y9807" s="12">
        <v>222.22669079505559</v>
      </c>
      <c r="Z9807" s="12">
        <v>410.63144717113431</v>
      </c>
      <c r="AA9807" s="12">
        <v>527.86819092793189</v>
      </c>
      <c r="AB9807" s="12">
        <v>576.44091940038027</v>
      </c>
      <c r="AC9807" s="12">
        <v>569.91682525285864</v>
      </c>
      <c r="AD9807" s="12">
        <v>579.14674068012687</v>
      </c>
      <c r="AE9807" s="12">
        <v>483.00709377944798</v>
      </c>
      <c r="AF9807" s="13">
        <v>513.14244399937809</v>
      </c>
    </row>
    <row r="9808" spans="2:32" x14ac:dyDescent="0.35">
      <c r="B9808" s="9" t="s">
        <v>86</v>
      </c>
      <c r="C9808" s="2" t="s">
        <v>82</v>
      </c>
      <c r="D9808" s="10" t="s">
        <v>75</v>
      </c>
      <c r="E9808" s="10">
        <v>7</v>
      </c>
      <c r="F9808" s="10">
        <v>11</v>
      </c>
      <c r="G9808" s="10">
        <v>10</v>
      </c>
      <c r="H9808" s="14" t="s">
        <v>37</v>
      </c>
      <c r="I9808" s="12">
        <v>455.52803606236495</v>
      </c>
      <c r="J9808" s="12">
        <v>361.29686033329199</v>
      </c>
      <c r="K9808" s="12">
        <v>308.18311804985774</v>
      </c>
      <c r="L9808" s="12">
        <v>312.24258175798832</v>
      </c>
      <c r="M9808" s="12">
        <v>289.17926896418231</v>
      </c>
      <c r="N9808" s="12">
        <v>259.40710205557491</v>
      </c>
      <c r="O9808" s="12">
        <v>197.04746141854622</v>
      </c>
      <c r="P9808" s="12">
        <v>178.90609161842286</v>
      </c>
      <c r="Q9808" s="12">
        <v>193.02550187156717</v>
      </c>
      <c r="R9808" s="12">
        <v>199.18192218736127</v>
      </c>
      <c r="S9808" s="12">
        <v>178.09388952983554</v>
      </c>
      <c r="T9808" s="12">
        <v>177.65599726423969</v>
      </c>
      <c r="U9808" s="12">
        <v>149.8675925860075</v>
      </c>
      <c r="V9808" s="12">
        <v>138.4453552029438</v>
      </c>
      <c r="W9808" s="12">
        <v>143.22890701040365</v>
      </c>
      <c r="X9808" s="12">
        <v>161.46371289804054</v>
      </c>
      <c r="Y9808" s="12">
        <v>222.62165701190304</v>
      </c>
      <c r="Z9808" s="12">
        <v>255.56840563574045</v>
      </c>
      <c r="AA9808" s="12">
        <v>232.99248062131505</v>
      </c>
      <c r="AB9808" s="12">
        <v>237.47814461043433</v>
      </c>
      <c r="AC9808" s="12">
        <v>234.84378913133688</v>
      </c>
      <c r="AD9808" s="12">
        <v>263.05144209971093</v>
      </c>
      <c r="AE9808" s="12">
        <v>291.81131265684979</v>
      </c>
      <c r="AF9808" s="13">
        <v>302.77337148786927</v>
      </c>
    </row>
    <row r="9809" spans="2:32" x14ac:dyDescent="0.35">
      <c r="B9809" s="9" t="s">
        <v>86</v>
      </c>
      <c r="C9809" s="2" t="s">
        <v>82</v>
      </c>
      <c r="D9809" s="10" t="s">
        <v>75</v>
      </c>
      <c r="E9809" s="10">
        <v>7</v>
      </c>
      <c r="F9809" s="10">
        <v>11</v>
      </c>
      <c r="G9809" s="10">
        <v>11</v>
      </c>
      <c r="H9809" s="14" t="s">
        <v>37</v>
      </c>
      <c r="I9809" s="12">
        <v>293.41130170827381</v>
      </c>
      <c r="J9809" s="12">
        <v>275.81370066593308</v>
      </c>
      <c r="K9809" s="12">
        <v>229.82727910426215</v>
      </c>
      <c r="L9809" s="12">
        <v>179.79963865254618</v>
      </c>
      <c r="M9809" s="12">
        <v>128.81051125615386</v>
      </c>
      <c r="N9809" s="12">
        <v>123.43512549103239</v>
      </c>
      <c r="O9809" s="12">
        <v>82.912902209135254</v>
      </c>
      <c r="P9809" s="12">
        <v>57.823878240181848</v>
      </c>
      <c r="Q9809" s="12">
        <v>32.989897119661379</v>
      </c>
      <c r="R9809" s="12">
        <v>12.790174634732828</v>
      </c>
      <c r="S9809" s="12">
        <v>0</v>
      </c>
      <c r="T9809" s="12">
        <v>0</v>
      </c>
      <c r="U9809" s="12">
        <v>0</v>
      </c>
      <c r="V9809" s="12">
        <v>0</v>
      </c>
      <c r="W9809" s="12">
        <v>0</v>
      </c>
      <c r="X9809" s="12">
        <v>0</v>
      </c>
      <c r="Y9809" s="12">
        <v>0</v>
      </c>
      <c r="Z9809" s="12">
        <v>0</v>
      </c>
      <c r="AA9809" s="12">
        <v>0</v>
      </c>
      <c r="AB9809" s="12">
        <v>0</v>
      </c>
      <c r="AC9809" s="12">
        <v>0</v>
      </c>
      <c r="AD9809" s="12">
        <v>0</v>
      </c>
      <c r="AE9809" s="12">
        <v>0</v>
      </c>
      <c r="AF9809" s="13">
        <v>0</v>
      </c>
    </row>
    <row r="9810" spans="2:32" x14ac:dyDescent="0.35">
      <c r="B9810" s="9" t="s">
        <v>86</v>
      </c>
      <c r="C9810" s="2" t="s">
        <v>82</v>
      </c>
      <c r="D9810" s="10" t="s">
        <v>75</v>
      </c>
      <c r="E9810" s="10">
        <v>7</v>
      </c>
      <c r="F9810" s="10">
        <v>11</v>
      </c>
      <c r="G9810" s="10">
        <v>12</v>
      </c>
      <c r="H9810" s="14" t="s">
        <v>37</v>
      </c>
      <c r="I9810" s="12">
        <v>0</v>
      </c>
      <c r="J9810" s="12">
        <v>0</v>
      </c>
      <c r="K9810" s="12">
        <v>0</v>
      </c>
      <c r="L9810" s="12">
        <v>0</v>
      </c>
      <c r="M9810" s="12">
        <v>0</v>
      </c>
      <c r="N9810" s="12">
        <v>0</v>
      </c>
      <c r="O9810" s="12">
        <v>0</v>
      </c>
      <c r="P9810" s="12">
        <v>0</v>
      </c>
      <c r="Q9810" s="12">
        <v>0</v>
      </c>
      <c r="R9810" s="12">
        <v>0</v>
      </c>
      <c r="S9810" s="12">
        <v>0</v>
      </c>
      <c r="T9810" s="12">
        <v>0</v>
      </c>
      <c r="U9810" s="12">
        <v>0</v>
      </c>
      <c r="V9810" s="12">
        <v>0</v>
      </c>
      <c r="W9810" s="12">
        <v>0</v>
      </c>
      <c r="X9810" s="12">
        <v>0</v>
      </c>
      <c r="Y9810" s="12">
        <v>0</v>
      </c>
      <c r="Z9810" s="12">
        <v>0</v>
      </c>
      <c r="AA9810" s="12">
        <v>0</v>
      </c>
      <c r="AB9810" s="12">
        <v>7.6108587504551781E-2</v>
      </c>
      <c r="AC9810" s="12">
        <v>9.0548048814949595</v>
      </c>
      <c r="AD9810" s="12">
        <v>14.236540072620404</v>
      </c>
      <c r="AE9810" s="12">
        <v>20.818370670444995</v>
      </c>
      <c r="AF9810" s="13">
        <v>7.3711419468117958</v>
      </c>
    </row>
    <row r="9811" spans="2:32" x14ac:dyDescent="0.35">
      <c r="B9811" s="9" t="s">
        <v>86</v>
      </c>
      <c r="C9811" s="2" t="s">
        <v>82</v>
      </c>
      <c r="D9811" s="10" t="s">
        <v>75</v>
      </c>
      <c r="E9811" s="10">
        <v>7</v>
      </c>
      <c r="F9811" s="10">
        <v>11</v>
      </c>
      <c r="G9811" s="10">
        <v>13</v>
      </c>
      <c r="H9811" s="14" t="s">
        <v>37</v>
      </c>
      <c r="I9811" s="12">
        <v>0</v>
      </c>
      <c r="J9811" s="12">
        <v>0</v>
      </c>
      <c r="K9811" s="12">
        <v>2.5519058343579495</v>
      </c>
      <c r="L9811" s="12">
        <v>0.31985771540330787</v>
      </c>
      <c r="M9811" s="12">
        <v>8.4594445140030547</v>
      </c>
      <c r="N9811" s="12">
        <v>0.5147158638785444</v>
      </c>
      <c r="O9811" s="12">
        <v>23.172293150327093</v>
      </c>
      <c r="P9811" s="12">
        <v>26.252220516490031</v>
      </c>
      <c r="Q9811" s="12">
        <v>40.65771226141333</v>
      </c>
      <c r="R9811" s="12">
        <v>47.339947569155029</v>
      </c>
      <c r="S9811" s="12">
        <v>45.029874189438026</v>
      </c>
      <c r="T9811" s="12">
        <v>41.785227882241614</v>
      </c>
      <c r="U9811" s="12">
        <v>43.609314691259726</v>
      </c>
      <c r="V9811" s="12">
        <v>37.121236180531831</v>
      </c>
      <c r="W9811" s="12">
        <v>44.059210783157972</v>
      </c>
      <c r="X9811" s="12">
        <v>38.598043604656645</v>
      </c>
      <c r="Y9811" s="12">
        <v>25.385793315082744</v>
      </c>
      <c r="Z9811" s="12">
        <v>47.258897833756137</v>
      </c>
      <c r="AA9811" s="12">
        <v>65.273447853476227</v>
      </c>
      <c r="AB9811" s="12">
        <v>78.376220918761689</v>
      </c>
      <c r="AC9811" s="12">
        <v>112.02730766793115</v>
      </c>
      <c r="AD9811" s="12">
        <v>186.87037881722173</v>
      </c>
      <c r="AE9811" s="12">
        <v>206.57110677489294</v>
      </c>
      <c r="AF9811" s="13">
        <v>187.3624068010192</v>
      </c>
    </row>
    <row r="9812" spans="2:32" x14ac:dyDescent="0.35">
      <c r="B9812" s="9" t="s">
        <v>86</v>
      </c>
      <c r="C9812" s="2" t="s">
        <v>82</v>
      </c>
      <c r="D9812" s="10" t="s">
        <v>75</v>
      </c>
      <c r="E9812" s="10">
        <v>7</v>
      </c>
      <c r="F9812" s="10">
        <v>11</v>
      </c>
      <c r="G9812" s="10">
        <v>14</v>
      </c>
      <c r="H9812" s="14" t="s">
        <v>37</v>
      </c>
      <c r="I9812" s="12">
        <v>208.53550987286175</v>
      </c>
      <c r="J9812" s="12">
        <v>200.1535876449536</v>
      </c>
      <c r="K9812" s="12">
        <v>253.91125392273239</v>
      </c>
      <c r="L9812" s="12">
        <v>430.14791410823648</v>
      </c>
      <c r="M9812" s="12">
        <v>542.55674969491918</v>
      </c>
      <c r="N9812" s="12">
        <v>561.16044351794687</v>
      </c>
      <c r="O9812" s="12">
        <v>531.57130689468647</v>
      </c>
      <c r="P9812" s="12">
        <v>582.1325043281563</v>
      </c>
      <c r="Q9812" s="12">
        <v>510.82543526037091</v>
      </c>
      <c r="R9812" s="12">
        <v>410.88428010142428</v>
      </c>
      <c r="S9812" s="12">
        <v>305.70694530987259</v>
      </c>
      <c r="T9812" s="12">
        <v>217.86945568948374</v>
      </c>
      <c r="U9812" s="12">
        <v>174.28917138105649</v>
      </c>
      <c r="V9812" s="12">
        <v>120.71426928371145</v>
      </c>
      <c r="W9812" s="12">
        <v>110.03740007722534</v>
      </c>
      <c r="X9812" s="12">
        <v>132.40807504608395</v>
      </c>
      <c r="Y9812" s="12">
        <v>197.30914233718775</v>
      </c>
      <c r="Z9812" s="12">
        <v>253.93081263382442</v>
      </c>
      <c r="AA9812" s="12">
        <v>266.21544614465563</v>
      </c>
      <c r="AB9812" s="12">
        <v>323.96190864465467</v>
      </c>
      <c r="AC9812" s="12">
        <v>320.72803542853751</v>
      </c>
      <c r="AD9812" s="12">
        <v>343.22241591874217</v>
      </c>
      <c r="AE9812" s="12">
        <v>415.09099961568307</v>
      </c>
      <c r="AF9812" s="13">
        <v>487.48227988762523</v>
      </c>
    </row>
    <row r="9813" spans="2:32" x14ac:dyDescent="0.35">
      <c r="B9813" s="9" t="s">
        <v>86</v>
      </c>
      <c r="C9813" s="2" t="s">
        <v>82</v>
      </c>
      <c r="D9813" s="10" t="s">
        <v>75</v>
      </c>
      <c r="E9813" s="10">
        <v>7</v>
      </c>
      <c r="F9813" s="10">
        <v>11</v>
      </c>
      <c r="G9813" s="10">
        <v>15</v>
      </c>
      <c r="H9813" s="14" t="s">
        <v>37</v>
      </c>
      <c r="I9813" s="12">
        <v>438.00998375739982</v>
      </c>
      <c r="J9813" s="12">
        <v>377.31281693163561</v>
      </c>
      <c r="K9813" s="12">
        <v>300.62973009956187</v>
      </c>
      <c r="L9813" s="12">
        <v>310.12777948960667</v>
      </c>
      <c r="M9813" s="12">
        <v>413.27054264399192</v>
      </c>
      <c r="N9813" s="12">
        <v>444.95934681871717</v>
      </c>
      <c r="O9813" s="12">
        <v>368.35911840387161</v>
      </c>
      <c r="P9813" s="12">
        <v>293.35798093636794</v>
      </c>
      <c r="Q9813" s="12">
        <v>163.81057528195399</v>
      </c>
      <c r="R9813" s="12">
        <v>146.77576949866335</v>
      </c>
      <c r="S9813" s="12">
        <v>129.04781031215762</v>
      </c>
      <c r="T9813" s="12">
        <v>153.58250032671143</v>
      </c>
      <c r="U9813" s="12">
        <v>137.85110135373139</v>
      </c>
      <c r="V9813" s="12">
        <v>150.9156634166919</v>
      </c>
      <c r="W9813" s="12">
        <v>143.85340534611325</v>
      </c>
      <c r="X9813" s="12">
        <v>142.47044148264854</v>
      </c>
      <c r="Y9813" s="12">
        <v>143.24201267736055</v>
      </c>
      <c r="Z9813" s="12">
        <v>142.10280091403573</v>
      </c>
      <c r="AA9813" s="12">
        <v>151.25679328336574</v>
      </c>
      <c r="AB9813" s="12">
        <v>132.10968828103071</v>
      </c>
      <c r="AC9813" s="12">
        <v>103.26927940887209</v>
      </c>
      <c r="AD9813" s="12">
        <v>77.963018199607333</v>
      </c>
      <c r="AE9813" s="12">
        <v>77.310196322240358</v>
      </c>
      <c r="AF9813" s="13">
        <v>83.912591840358573</v>
      </c>
    </row>
    <row r="9814" spans="2:32" x14ac:dyDescent="0.35">
      <c r="B9814" s="9" t="s">
        <v>86</v>
      </c>
      <c r="C9814" s="2" t="s">
        <v>82</v>
      </c>
      <c r="D9814" s="10" t="s">
        <v>75</v>
      </c>
      <c r="E9814" s="10">
        <v>7</v>
      </c>
      <c r="F9814" s="10">
        <v>11</v>
      </c>
      <c r="G9814" s="10">
        <v>16</v>
      </c>
      <c r="H9814" s="14" t="s">
        <v>37</v>
      </c>
      <c r="I9814" s="12">
        <v>120.57566188724904</v>
      </c>
      <c r="J9814" s="12">
        <v>118.85621667730585</v>
      </c>
      <c r="K9814" s="12">
        <v>116.53787741373525</v>
      </c>
      <c r="L9814" s="12">
        <v>104.71946802593649</v>
      </c>
      <c r="M9814" s="12">
        <v>75.683289095729975</v>
      </c>
      <c r="N9814" s="12">
        <v>58.483756055627786</v>
      </c>
      <c r="O9814" s="12">
        <v>31.527303439981285</v>
      </c>
      <c r="P9814" s="12">
        <v>6.4546132192605317</v>
      </c>
      <c r="Q9814" s="12">
        <v>5.8366723784131436E-2</v>
      </c>
      <c r="R9814" s="12">
        <v>0.25241842446213575</v>
      </c>
      <c r="S9814" s="12">
        <v>7.2427151422083593</v>
      </c>
      <c r="T9814" s="12">
        <v>22.567557262283849</v>
      </c>
      <c r="U9814" s="12">
        <v>35.067309568846923</v>
      </c>
      <c r="V9814" s="12">
        <v>40.758516128699647</v>
      </c>
      <c r="W9814" s="12">
        <v>45.985818667727905</v>
      </c>
      <c r="X9814" s="12">
        <v>40.924345226166174</v>
      </c>
      <c r="Y9814" s="12">
        <v>45.201245753291822</v>
      </c>
      <c r="Z9814" s="12">
        <v>36.974258952982552</v>
      </c>
      <c r="AA9814" s="12">
        <v>31.270347962487552</v>
      </c>
      <c r="AB9814" s="12">
        <v>21.638327222507122</v>
      </c>
      <c r="AC9814" s="12">
        <v>8.9045034214801646</v>
      </c>
      <c r="AD9814" s="12">
        <v>0</v>
      </c>
      <c r="AE9814" s="12">
        <v>0</v>
      </c>
      <c r="AF9814" s="13">
        <v>0</v>
      </c>
    </row>
    <row r="9815" spans="2:32" x14ac:dyDescent="0.35">
      <c r="B9815" s="9" t="s">
        <v>86</v>
      </c>
      <c r="C9815" s="2" t="s">
        <v>82</v>
      </c>
      <c r="D9815" s="10" t="s">
        <v>75</v>
      </c>
      <c r="E9815" s="10">
        <v>7</v>
      </c>
      <c r="F9815" s="10">
        <v>11</v>
      </c>
      <c r="G9815" s="10">
        <v>17</v>
      </c>
      <c r="H9815" s="14" t="s">
        <v>37</v>
      </c>
      <c r="I9815" s="12">
        <v>0</v>
      </c>
      <c r="J9815" s="12">
        <v>5.7131846427594626</v>
      </c>
      <c r="K9815" s="12">
        <v>24.556662380362287</v>
      </c>
      <c r="L9815" s="12">
        <v>11.978584795339634</v>
      </c>
      <c r="M9815" s="12">
        <v>2.4950513763151583</v>
      </c>
      <c r="N9815" s="12">
        <v>0</v>
      </c>
      <c r="O9815" s="12">
        <v>0</v>
      </c>
      <c r="P9815" s="12">
        <v>0</v>
      </c>
      <c r="Q9815" s="12">
        <v>0</v>
      </c>
      <c r="R9815" s="12">
        <v>0</v>
      </c>
      <c r="S9815" s="12">
        <v>0</v>
      </c>
      <c r="T9815" s="12">
        <v>0</v>
      </c>
      <c r="U9815" s="12">
        <v>0</v>
      </c>
      <c r="V9815" s="12">
        <v>0</v>
      </c>
      <c r="W9815" s="12">
        <v>0</v>
      </c>
      <c r="X9815" s="12">
        <v>0</v>
      </c>
      <c r="Y9815" s="12">
        <v>0</v>
      </c>
      <c r="Z9815" s="12">
        <v>0</v>
      </c>
      <c r="AA9815" s="12">
        <v>0</v>
      </c>
      <c r="AB9815" s="12">
        <v>0</v>
      </c>
      <c r="AC9815" s="12">
        <v>0</v>
      </c>
      <c r="AD9815" s="12">
        <v>0</v>
      </c>
      <c r="AE9815" s="12">
        <v>0</v>
      </c>
      <c r="AF9815" s="13">
        <v>0</v>
      </c>
    </row>
    <row r="9816" spans="2:32" x14ac:dyDescent="0.35">
      <c r="B9816" s="9" t="s">
        <v>86</v>
      </c>
      <c r="C9816" s="2" t="s">
        <v>82</v>
      </c>
      <c r="D9816" s="10" t="s">
        <v>75</v>
      </c>
      <c r="E9816" s="10">
        <v>7</v>
      </c>
      <c r="F9816" s="10">
        <v>11</v>
      </c>
      <c r="G9816" s="10">
        <v>18</v>
      </c>
      <c r="H9816" s="14" t="s">
        <v>37</v>
      </c>
      <c r="I9816" s="12">
        <v>0</v>
      </c>
      <c r="J9816" s="12">
        <v>0</v>
      </c>
      <c r="K9816" s="12">
        <v>0</v>
      </c>
      <c r="L9816" s="12">
        <v>0</v>
      </c>
      <c r="M9816" s="12">
        <v>0</v>
      </c>
      <c r="N9816" s="12">
        <v>0</v>
      </c>
      <c r="O9816" s="12">
        <v>0</v>
      </c>
      <c r="P9816" s="12">
        <v>0</v>
      </c>
      <c r="Q9816" s="12">
        <v>0</v>
      </c>
      <c r="R9816" s="12">
        <v>0</v>
      </c>
      <c r="S9816" s="12">
        <v>0</v>
      </c>
      <c r="T9816" s="12">
        <v>0</v>
      </c>
      <c r="U9816" s="12">
        <v>0</v>
      </c>
      <c r="V9816" s="12">
        <v>0</v>
      </c>
      <c r="W9816" s="12">
        <v>0</v>
      </c>
      <c r="X9816" s="12">
        <v>0</v>
      </c>
      <c r="Y9816" s="12">
        <v>0</v>
      </c>
      <c r="Z9816" s="12">
        <v>0</v>
      </c>
      <c r="AA9816" s="12">
        <v>0</v>
      </c>
      <c r="AB9816" s="12">
        <v>0</v>
      </c>
      <c r="AC9816" s="12">
        <v>0</v>
      </c>
      <c r="AD9816" s="12">
        <v>0</v>
      </c>
      <c r="AE9816" s="12">
        <v>0</v>
      </c>
      <c r="AF9816" s="13">
        <v>0</v>
      </c>
    </row>
    <row r="9817" spans="2:32" x14ac:dyDescent="0.35">
      <c r="B9817" s="9" t="s">
        <v>86</v>
      </c>
      <c r="C9817" s="2" t="s">
        <v>82</v>
      </c>
      <c r="D9817" s="10" t="s">
        <v>75</v>
      </c>
      <c r="E9817" s="10">
        <v>7</v>
      </c>
      <c r="F9817" s="10">
        <v>11</v>
      </c>
      <c r="G9817" s="10">
        <v>19</v>
      </c>
      <c r="H9817" s="14" t="s">
        <v>37</v>
      </c>
      <c r="I9817" s="12">
        <v>0</v>
      </c>
      <c r="J9817" s="12">
        <v>0</v>
      </c>
      <c r="K9817" s="12">
        <v>0</v>
      </c>
      <c r="L9817" s="12">
        <v>0</v>
      </c>
      <c r="M9817" s="12">
        <v>0</v>
      </c>
      <c r="N9817" s="12">
        <v>1.0377985703601156</v>
      </c>
      <c r="O9817" s="12">
        <v>0.27217642188717206</v>
      </c>
      <c r="P9817" s="12">
        <v>15.782602339777954</v>
      </c>
      <c r="Q9817" s="12">
        <v>15.998328187342285</v>
      </c>
      <c r="R9817" s="12">
        <v>25.547385523390513</v>
      </c>
      <c r="S9817" s="12">
        <v>46.564343221858778</v>
      </c>
      <c r="T9817" s="12">
        <v>63.233030224006086</v>
      </c>
      <c r="U9817" s="12">
        <v>71.079274946635351</v>
      </c>
      <c r="V9817" s="12">
        <v>80.001115726868932</v>
      </c>
      <c r="W9817" s="12">
        <v>107.22218473097629</v>
      </c>
      <c r="X9817" s="12">
        <v>131.14648828597743</v>
      </c>
      <c r="Y9817" s="12">
        <v>135.53881597692654</v>
      </c>
      <c r="Z9817" s="12">
        <v>150.29309434160075</v>
      </c>
      <c r="AA9817" s="12">
        <v>155.91031957780149</v>
      </c>
      <c r="AB9817" s="12">
        <v>157.60969881416148</v>
      </c>
      <c r="AC9817" s="12">
        <v>138.64697125329471</v>
      </c>
      <c r="AD9817" s="12">
        <v>225.76106298397033</v>
      </c>
      <c r="AE9817" s="12">
        <v>240.90071947285176</v>
      </c>
      <c r="AF9817" s="13">
        <v>133.13892387335579</v>
      </c>
    </row>
    <row r="9818" spans="2:32" x14ac:dyDescent="0.35">
      <c r="B9818" s="9" t="s">
        <v>86</v>
      </c>
      <c r="C9818" s="2" t="s">
        <v>82</v>
      </c>
      <c r="D9818" s="10" t="s">
        <v>75</v>
      </c>
      <c r="E9818" s="10">
        <v>7</v>
      </c>
      <c r="F9818" s="10">
        <v>11</v>
      </c>
      <c r="G9818" s="10">
        <v>20</v>
      </c>
      <c r="H9818" s="14" t="s">
        <v>37</v>
      </c>
      <c r="I9818" s="12">
        <v>128.4255322893151</v>
      </c>
      <c r="J9818" s="12">
        <v>108.84697974974088</v>
      </c>
      <c r="K9818" s="12">
        <v>140.18789332985068</v>
      </c>
      <c r="L9818" s="12">
        <v>154.47503283585439</v>
      </c>
      <c r="M9818" s="12">
        <v>176.49258658540595</v>
      </c>
      <c r="N9818" s="12">
        <v>178.13210884793943</v>
      </c>
      <c r="O9818" s="12">
        <v>236.39055720019644</v>
      </c>
      <c r="P9818" s="12">
        <v>320.5670419562835</v>
      </c>
      <c r="Q9818" s="12">
        <v>345.1046757564352</v>
      </c>
      <c r="R9818" s="12">
        <v>324.42702676914382</v>
      </c>
      <c r="S9818" s="12">
        <v>382.17378863716891</v>
      </c>
      <c r="T9818" s="12">
        <v>431.45375744165574</v>
      </c>
      <c r="U9818" s="12">
        <v>415.67769442221601</v>
      </c>
      <c r="V9818" s="12">
        <v>408.70058992373777</v>
      </c>
      <c r="W9818" s="12">
        <v>443.71903182007958</v>
      </c>
      <c r="X9818" s="12">
        <v>405.21744293054047</v>
      </c>
      <c r="Y9818" s="12">
        <v>402.05777972198558</v>
      </c>
      <c r="Z9818" s="12">
        <v>276.67346900768661</v>
      </c>
      <c r="AA9818" s="12">
        <v>178.36355359586125</v>
      </c>
      <c r="AB9818" s="12">
        <v>194.6023065324608</v>
      </c>
      <c r="AC9818" s="12">
        <v>273.04464620627897</v>
      </c>
      <c r="AD9818" s="12">
        <v>153.25588980934333</v>
      </c>
      <c r="AE9818" s="12">
        <v>153.47432867965156</v>
      </c>
      <c r="AF9818" s="13">
        <v>169.1728553801195</v>
      </c>
    </row>
    <row r="9819" spans="2:32" x14ac:dyDescent="0.35">
      <c r="B9819" s="9" t="s">
        <v>86</v>
      </c>
      <c r="C9819" s="2" t="s">
        <v>82</v>
      </c>
      <c r="D9819" s="10" t="s">
        <v>75</v>
      </c>
      <c r="E9819" s="10">
        <v>7</v>
      </c>
      <c r="F9819" s="10">
        <v>11</v>
      </c>
      <c r="G9819" s="10">
        <v>21</v>
      </c>
      <c r="H9819" s="14" t="s">
        <v>37</v>
      </c>
      <c r="I9819" s="12">
        <v>235.39278019803362</v>
      </c>
      <c r="J9819" s="12">
        <v>240.93862279137167</v>
      </c>
      <c r="K9819" s="12">
        <v>246.67499650228513</v>
      </c>
      <c r="L9819" s="12">
        <v>235.99327919691899</v>
      </c>
      <c r="M9819" s="12">
        <v>246.72347749108943</v>
      </c>
      <c r="N9819" s="12">
        <v>265.02462665980175</v>
      </c>
      <c r="O9819" s="12">
        <v>317.47200897842913</v>
      </c>
      <c r="P9819" s="12">
        <v>438.8548335924782</v>
      </c>
      <c r="Q9819" s="12">
        <v>544.56008726794437</v>
      </c>
      <c r="R9819" s="12">
        <v>675.45323536114165</v>
      </c>
      <c r="S9819" s="12">
        <v>821.00271026376231</v>
      </c>
      <c r="T9819" s="12">
        <v>865.80160538887503</v>
      </c>
      <c r="U9819" s="12">
        <v>893.67389964087181</v>
      </c>
      <c r="V9819" s="12">
        <v>929.73204669470238</v>
      </c>
      <c r="W9819" s="12">
        <v>641.37524148980776</v>
      </c>
      <c r="X9819" s="12">
        <v>192.22317892786779</v>
      </c>
      <c r="Y9819" s="12">
        <v>160.81523185706359</v>
      </c>
      <c r="Z9819" s="12">
        <v>219.88809429499554</v>
      </c>
      <c r="AA9819" s="12">
        <v>263.94821565590235</v>
      </c>
      <c r="AB9819" s="12">
        <v>268.88589210255481</v>
      </c>
      <c r="AC9819" s="12">
        <v>259.03039728836899</v>
      </c>
      <c r="AD9819" s="12">
        <v>288.17262734211107</v>
      </c>
      <c r="AE9819" s="12">
        <v>185.22240772370608</v>
      </c>
      <c r="AF9819" s="13">
        <v>136.97378671928971</v>
      </c>
    </row>
    <row r="9820" spans="2:32" x14ac:dyDescent="0.35">
      <c r="B9820" s="9" t="s">
        <v>86</v>
      </c>
      <c r="C9820" s="2" t="s">
        <v>82</v>
      </c>
      <c r="D9820" s="10" t="s">
        <v>75</v>
      </c>
      <c r="E9820" s="10">
        <v>7</v>
      </c>
      <c r="F9820" s="10">
        <v>11</v>
      </c>
      <c r="G9820" s="10">
        <v>22</v>
      </c>
      <c r="H9820" s="14" t="s">
        <v>37</v>
      </c>
      <c r="I9820" s="12">
        <v>198.73405098753423</v>
      </c>
      <c r="J9820" s="12">
        <v>234.04993165017655</v>
      </c>
      <c r="K9820" s="12">
        <v>218.3189401503453</v>
      </c>
      <c r="L9820" s="12">
        <v>235.85285896073646</v>
      </c>
      <c r="M9820" s="12">
        <v>316.37865041789468</v>
      </c>
      <c r="N9820" s="12">
        <v>358.79111668486979</v>
      </c>
      <c r="O9820" s="12">
        <v>407.25354467095593</v>
      </c>
      <c r="P9820" s="12">
        <v>230.73785685280595</v>
      </c>
      <c r="Q9820" s="12">
        <v>355.52055425389875</v>
      </c>
      <c r="R9820" s="12">
        <v>190.83236496947504</v>
      </c>
      <c r="S9820" s="12">
        <v>115.55421228773035</v>
      </c>
      <c r="T9820" s="12">
        <v>167.8786208735219</v>
      </c>
      <c r="U9820" s="12">
        <v>137.99464832263868</v>
      </c>
      <c r="V9820" s="12">
        <v>192.65594867389285</v>
      </c>
      <c r="W9820" s="12">
        <v>273.11421600942339</v>
      </c>
      <c r="X9820" s="12">
        <v>342.74861612147242</v>
      </c>
      <c r="Y9820" s="12">
        <v>341.11426627318139</v>
      </c>
      <c r="Z9820" s="12">
        <v>330.57538077976824</v>
      </c>
      <c r="AA9820" s="12">
        <v>356.92056546333987</v>
      </c>
      <c r="AB9820" s="12">
        <v>340.2009609492813</v>
      </c>
      <c r="AC9820" s="12">
        <v>265.61514672445594</v>
      </c>
      <c r="AD9820" s="12">
        <v>199.32405547391974</v>
      </c>
      <c r="AE9820" s="12">
        <v>169.63960339719904</v>
      </c>
      <c r="AF9820" s="13">
        <v>171.50884072572154</v>
      </c>
    </row>
    <row r="9821" spans="2:32" x14ac:dyDescent="0.35">
      <c r="B9821" s="9" t="s">
        <v>86</v>
      </c>
      <c r="C9821" s="2" t="s">
        <v>82</v>
      </c>
      <c r="D9821" s="10" t="s">
        <v>75</v>
      </c>
      <c r="E9821" s="10">
        <v>7</v>
      </c>
      <c r="F9821" s="10">
        <v>11</v>
      </c>
      <c r="G9821" s="10">
        <v>23</v>
      </c>
      <c r="H9821" s="14" t="s">
        <v>37</v>
      </c>
      <c r="I9821" s="12">
        <v>217.67914078214898</v>
      </c>
      <c r="J9821" s="12">
        <v>270.54244507950875</v>
      </c>
      <c r="K9821" s="12">
        <v>290.47593167810822</v>
      </c>
      <c r="L9821" s="12">
        <v>307.70722267639957</v>
      </c>
      <c r="M9821" s="12">
        <v>344.77996123657078</v>
      </c>
      <c r="N9821" s="12">
        <v>419.45309113591344</v>
      </c>
      <c r="O9821" s="12">
        <v>429.70062501290664</v>
      </c>
      <c r="P9821" s="12">
        <v>410.65373345758263</v>
      </c>
      <c r="Q9821" s="12">
        <v>408.45304582859046</v>
      </c>
      <c r="R9821" s="12">
        <v>436.82056132333889</v>
      </c>
      <c r="S9821" s="12">
        <v>456.00316638419901</v>
      </c>
      <c r="T9821" s="12">
        <v>535.01423878293372</v>
      </c>
      <c r="U9821" s="12">
        <v>676.07099791624501</v>
      </c>
      <c r="V9821" s="12">
        <v>743.11327007254852</v>
      </c>
      <c r="W9821" s="12">
        <v>736.33012279239927</v>
      </c>
      <c r="X9821" s="12">
        <v>678.01057009953684</v>
      </c>
      <c r="Y9821" s="12">
        <v>612.86535986670219</v>
      </c>
      <c r="Z9821" s="12">
        <v>535.82200024578879</v>
      </c>
      <c r="AA9821" s="12">
        <v>494.87094889688728</v>
      </c>
      <c r="AB9821" s="12">
        <v>435.16641992215727</v>
      </c>
      <c r="AC9821" s="12">
        <v>450.63100714114563</v>
      </c>
      <c r="AD9821" s="12">
        <v>449.87493655760596</v>
      </c>
      <c r="AE9821" s="12">
        <v>467.91591827936895</v>
      </c>
      <c r="AF9821" s="13">
        <v>509.56596070801061</v>
      </c>
    </row>
    <row r="9822" spans="2:32" x14ac:dyDescent="0.35">
      <c r="B9822" s="9" t="s">
        <v>86</v>
      </c>
      <c r="C9822" s="2" t="s">
        <v>82</v>
      </c>
      <c r="D9822" s="10" t="s">
        <v>75</v>
      </c>
      <c r="E9822" s="10">
        <v>7</v>
      </c>
      <c r="F9822" s="10">
        <v>11</v>
      </c>
      <c r="G9822" s="10">
        <v>24</v>
      </c>
      <c r="H9822" s="14" t="s">
        <v>37</v>
      </c>
      <c r="I9822" s="12">
        <v>555.46327038700201</v>
      </c>
      <c r="J9822" s="12">
        <v>666.42050367427055</v>
      </c>
      <c r="K9822" s="12">
        <v>859.95122235437668</v>
      </c>
      <c r="L9822" s="12">
        <v>919.9148377248481</v>
      </c>
      <c r="M9822" s="12">
        <v>851.41790306263306</v>
      </c>
      <c r="N9822" s="12">
        <v>688.57992460546632</v>
      </c>
      <c r="O9822" s="12">
        <v>854.90760288930881</v>
      </c>
      <c r="P9822" s="12">
        <v>896.52594557021121</v>
      </c>
      <c r="Q9822" s="12">
        <v>929.73204669470238</v>
      </c>
      <c r="R9822" s="12">
        <v>929.73204669470238</v>
      </c>
      <c r="S9822" s="12">
        <v>929.73204669470238</v>
      </c>
      <c r="T9822" s="12">
        <v>929.73204669470238</v>
      </c>
      <c r="U9822" s="12">
        <v>926.14907709608497</v>
      </c>
      <c r="V9822" s="12">
        <v>929.73204669470238</v>
      </c>
      <c r="W9822" s="12">
        <v>929.73204669470238</v>
      </c>
      <c r="X9822" s="12">
        <v>920.35956556039241</v>
      </c>
      <c r="Y9822" s="12">
        <v>922.01127875424481</v>
      </c>
      <c r="Z9822" s="12">
        <v>929.73204669470238</v>
      </c>
      <c r="AA9822" s="12">
        <v>929.73204669470238</v>
      </c>
      <c r="AB9822" s="12">
        <v>929.73204669470238</v>
      </c>
      <c r="AC9822" s="12">
        <v>929.73204669470238</v>
      </c>
      <c r="AD9822" s="12">
        <v>929.73204669470238</v>
      </c>
      <c r="AE9822" s="12">
        <v>929.73204669470238</v>
      </c>
      <c r="AF9822" s="13">
        <v>929.73204669470238</v>
      </c>
    </row>
    <row r="9823" spans="2:32" x14ac:dyDescent="0.35">
      <c r="B9823" s="9" t="s">
        <v>86</v>
      </c>
      <c r="C9823" s="2" t="s">
        <v>82</v>
      </c>
      <c r="D9823" s="10" t="s">
        <v>75</v>
      </c>
      <c r="E9823" s="10">
        <v>7</v>
      </c>
      <c r="F9823" s="10">
        <v>11</v>
      </c>
      <c r="G9823" s="10">
        <v>25</v>
      </c>
      <c r="H9823" s="14" t="s">
        <v>37</v>
      </c>
      <c r="I9823" s="12">
        <v>929.73204669470238</v>
      </c>
      <c r="J9823" s="12">
        <v>929.73204669470238</v>
      </c>
      <c r="K9823" s="12">
        <v>929.73204669470238</v>
      </c>
      <c r="L9823" s="12">
        <v>929.73204669470238</v>
      </c>
      <c r="M9823" s="12">
        <v>929.73204669470238</v>
      </c>
      <c r="N9823" s="12">
        <v>929.73204669470238</v>
      </c>
      <c r="O9823" s="12">
        <v>927.02269952486063</v>
      </c>
      <c r="P9823" s="12">
        <v>915.10964826166366</v>
      </c>
      <c r="Q9823" s="12">
        <v>908.23988383239362</v>
      </c>
      <c r="R9823" s="12">
        <v>834.03453310666782</v>
      </c>
      <c r="S9823" s="12">
        <v>779.72884039250107</v>
      </c>
      <c r="T9823" s="12">
        <v>724.08916375038461</v>
      </c>
      <c r="U9823" s="12">
        <v>775.95207989112453</v>
      </c>
      <c r="V9823" s="12">
        <v>823.17771876866721</v>
      </c>
      <c r="W9823" s="12">
        <v>794.5671164360615</v>
      </c>
      <c r="X9823" s="12">
        <v>802.16620790513377</v>
      </c>
      <c r="Y9823" s="12">
        <v>901.56410988456548</v>
      </c>
      <c r="Z9823" s="12">
        <v>904.34118075471861</v>
      </c>
      <c r="AA9823" s="12">
        <v>854.66278636951779</v>
      </c>
      <c r="AB9823" s="12">
        <v>756.24435004793474</v>
      </c>
      <c r="AC9823" s="12">
        <v>607.22932433947756</v>
      </c>
      <c r="AD9823" s="12">
        <v>495.17620449500208</v>
      </c>
      <c r="AE9823" s="12">
        <v>426.19216478987767</v>
      </c>
      <c r="AF9823" s="13">
        <v>355.37379739448028</v>
      </c>
    </row>
    <row r="9824" spans="2:32" x14ac:dyDescent="0.35">
      <c r="B9824" s="9" t="s">
        <v>86</v>
      </c>
      <c r="C9824" s="2" t="s">
        <v>82</v>
      </c>
      <c r="D9824" s="10" t="s">
        <v>75</v>
      </c>
      <c r="E9824" s="10">
        <v>7</v>
      </c>
      <c r="F9824" s="10">
        <v>11</v>
      </c>
      <c r="G9824" s="10">
        <v>26</v>
      </c>
      <c r="H9824" s="14" t="s">
        <v>37</v>
      </c>
      <c r="I9824" s="12">
        <v>356.04574556245592</v>
      </c>
      <c r="J9824" s="12">
        <v>345.58895343464695</v>
      </c>
      <c r="K9824" s="12">
        <v>396.86999792039956</v>
      </c>
      <c r="L9824" s="12">
        <v>381.3072512516963</v>
      </c>
      <c r="M9824" s="12">
        <v>380.89043116888365</v>
      </c>
      <c r="N9824" s="12">
        <v>359.2718684729864</v>
      </c>
      <c r="O9824" s="12">
        <v>332.05016746971194</v>
      </c>
      <c r="P9824" s="12">
        <v>272.95140969745108</v>
      </c>
      <c r="Q9824" s="12">
        <v>222.33930306784768</v>
      </c>
      <c r="R9824" s="12">
        <v>172.49492574327726</v>
      </c>
      <c r="S9824" s="12">
        <v>132.21493277405054</v>
      </c>
      <c r="T9824" s="12">
        <v>111.78547651263123</v>
      </c>
      <c r="U9824" s="12">
        <v>123.76314969074933</v>
      </c>
      <c r="V9824" s="12">
        <v>165.30744867966132</v>
      </c>
      <c r="W9824" s="12">
        <v>156.34347184963903</v>
      </c>
      <c r="X9824" s="12">
        <v>145.80097730834535</v>
      </c>
      <c r="Y9824" s="12">
        <v>135.53972239678615</v>
      </c>
      <c r="Z9824" s="12">
        <v>200.44946304489213</v>
      </c>
      <c r="AA9824" s="12">
        <v>253.24492722104023</v>
      </c>
      <c r="AB9824" s="12">
        <v>290.33915375292099</v>
      </c>
      <c r="AC9824" s="12">
        <v>316.56063291514653</v>
      </c>
      <c r="AD9824" s="12">
        <v>335.61630593259355</v>
      </c>
      <c r="AE9824" s="12">
        <v>341.77081361932801</v>
      </c>
      <c r="AF9824" s="13">
        <v>321.84407943288977</v>
      </c>
    </row>
    <row r="9825" spans="2:32" x14ac:dyDescent="0.35">
      <c r="B9825" s="9" t="s">
        <v>86</v>
      </c>
      <c r="C9825" s="2" t="s">
        <v>82</v>
      </c>
      <c r="D9825" s="10" t="s">
        <v>75</v>
      </c>
      <c r="E9825" s="10">
        <v>7</v>
      </c>
      <c r="F9825" s="10">
        <v>11</v>
      </c>
      <c r="G9825" s="10">
        <v>27</v>
      </c>
      <c r="H9825" s="14" t="s">
        <v>37</v>
      </c>
      <c r="I9825" s="12">
        <v>316.35476750196875</v>
      </c>
      <c r="J9825" s="12">
        <v>315.66405893763982</v>
      </c>
      <c r="K9825" s="12">
        <v>329.81179273244135</v>
      </c>
      <c r="L9825" s="12">
        <v>371.65931826950725</v>
      </c>
      <c r="M9825" s="12">
        <v>318.98089036032655</v>
      </c>
      <c r="N9825" s="12">
        <v>265.6230134509409</v>
      </c>
      <c r="O9825" s="12">
        <v>261.84600347620903</v>
      </c>
      <c r="P9825" s="12">
        <v>247.46188536104077</v>
      </c>
      <c r="Q9825" s="12">
        <v>206.80135405070749</v>
      </c>
      <c r="R9825" s="12">
        <v>222.86439458706255</v>
      </c>
      <c r="S9825" s="12">
        <v>250.39615770844048</v>
      </c>
      <c r="T9825" s="12">
        <v>264.65869914156491</v>
      </c>
      <c r="U9825" s="12">
        <v>362.60692808220188</v>
      </c>
      <c r="V9825" s="12">
        <v>466.41319057358061</v>
      </c>
      <c r="W9825" s="12">
        <v>478.04570073244048</v>
      </c>
      <c r="X9825" s="12">
        <v>435.72680360543507</v>
      </c>
      <c r="Y9825" s="12">
        <v>373.69339095996287</v>
      </c>
      <c r="Z9825" s="12">
        <v>346.76836367136383</v>
      </c>
      <c r="AA9825" s="12">
        <v>259.3463137145535</v>
      </c>
      <c r="AB9825" s="12">
        <v>256.06780139931203</v>
      </c>
      <c r="AC9825" s="12">
        <v>245.1303406411709</v>
      </c>
      <c r="AD9825" s="12">
        <v>234.60407849955979</v>
      </c>
      <c r="AE9825" s="12">
        <v>312.78916124891271</v>
      </c>
      <c r="AF9825" s="13">
        <v>317.33553042126897</v>
      </c>
    </row>
    <row r="9826" spans="2:32" x14ac:dyDescent="0.35">
      <c r="B9826" s="9" t="s">
        <v>86</v>
      </c>
      <c r="C9826" s="2" t="s">
        <v>82</v>
      </c>
      <c r="D9826" s="10" t="s">
        <v>75</v>
      </c>
      <c r="E9826" s="10">
        <v>7</v>
      </c>
      <c r="F9826" s="10">
        <v>11</v>
      </c>
      <c r="G9826" s="10">
        <v>28</v>
      </c>
      <c r="H9826" s="14" t="s">
        <v>37</v>
      </c>
      <c r="I9826" s="12">
        <v>256.97969304086234</v>
      </c>
      <c r="J9826" s="12">
        <v>268.75716385097934</v>
      </c>
      <c r="K9826" s="12">
        <v>225.14060611662447</v>
      </c>
      <c r="L9826" s="12">
        <v>256.66316124706776</v>
      </c>
      <c r="M9826" s="12">
        <v>234.65628495714293</v>
      </c>
      <c r="N9826" s="12">
        <v>190.12287937723599</v>
      </c>
      <c r="O9826" s="12">
        <v>269.88257142195175</v>
      </c>
      <c r="P9826" s="12">
        <v>366.48261308491726</v>
      </c>
      <c r="Q9826" s="12">
        <v>336.20027316376922</v>
      </c>
      <c r="R9826" s="12">
        <v>452.32805795951873</v>
      </c>
      <c r="S9826" s="12">
        <v>427.64922224000452</v>
      </c>
      <c r="T9826" s="12">
        <v>374.88670517837357</v>
      </c>
      <c r="U9826" s="12">
        <v>335.69161362292073</v>
      </c>
      <c r="V9826" s="12">
        <v>330.98072508821627</v>
      </c>
      <c r="W9826" s="12">
        <v>365.82184132328007</v>
      </c>
      <c r="X9826" s="12">
        <v>367.02100984977375</v>
      </c>
      <c r="Y9826" s="12">
        <v>442.20895296607392</v>
      </c>
      <c r="Z9826" s="12">
        <v>526.29803888985828</v>
      </c>
      <c r="AA9826" s="12">
        <v>691.88421583413742</v>
      </c>
      <c r="AB9826" s="12">
        <v>929.37985684258922</v>
      </c>
      <c r="AC9826" s="12">
        <v>929.73204669470238</v>
      </c>
      <c r="AD9826" s="12">
        <v>929.73204669470238</v>
      </c>
      <c r="AE9826" s="12">
        <v>929.73204669470238</v>
      </c>
      <c r="AF9826" s="13">
        <v>929.73204669470238</v>
      </c>
    </row>
    <row r="9827" spans="2:32" x14ac:dyDescent="0.35">
      <c r="B9827" s="9" t="s">
        <v>86</v>
      </c>
      <c r="C9827" s="2" t="s">
        <v>82</v>
      </c>
      <c r="D9827" s="10" t="s">
        <v>75</v>
      </c>
      <c r="E9827" s="10">
        <v>7</v>
      </c>
      <c r="F9827" s="10">
        <v>11</v>
      </c>
      <c r="G9827" s="10">
        <v>29</v>
      </c>
      <c r="H9827" s="14" t="s">
        <v>37</v>
      </c>
      <c r="I9827" s="12">
        <v>929.73204669470238</v>
      </c>
      <c r="J9827" s="12">
        <v>929.73204669470238</v>
      </c>
      <c r="K9827" s="12">
        <v>929.73204669470238</v>
      </c>
      <c r="L9827" s="12">
        <v>929.73204669470238</v>
      </c>
      <c r="M9827" s="12">
        <v>929.73204669470238</v>
      </c>
      <c r="N9827" s="12">
        <v>929.73204669470238</v>
      </c>
      <c r="O9827" s="12">
        <v>929.73204669470238</v>
      </c>
      <c r="P9827" s="12">
        <v>929.73204669470238</v>
      </c>
      <c r="Q9827" s="12">
        <v>929.73204669470238</v>
      </c>
      <c r="R9827" s="12">
        <v>929.73204669470238</v>
      </c>
      <c r="S9827" s="12">
        <v>929.73204669470238</v>
      </c>
      <c r="T9827" s="12">
        <v>929.73204669470238</v>
      </c>
      <c r="U9827" s="12">
        <v>929.73204669470238</v>
      </c>
      <c r="V9827" s="12">
        <v>929.73204669470238</v>
      </c>
      <c r="W9827" s="12">
        <v>929.73204669470238</v>
      </c>
      <c r="X9827" s="12">
        <v>929.73204669470238</v>
      </c>
      <c r="Y9827" s="12">
        <v>929.73204669470238</v>
      </c>
      <c r="Z9827" s="12">
        <v>929.73204669470238</v>
      </c>
      <c r="AA9827" s="12">
        <v>929.73204669470238</v>
      </c>
      <c r="AB9827" s="12">
        <v>929.73204669470238</v>
      </c>
      <c r="AC9827" s="12">
        <v>929.73204669470238</v>
      </c>
      <c r="AD9827" s="12">
        <v>929.73204669470238</v>
      </c>
      <c r="AE9827" s="12">
        <v>929.73204669470238</v>
      </c>
      <c r="AF9827" s="13">
        <v>929.73204669470238</v>
      </c>
    </row>
    <row r="9828" spans="2:32" x14ac:dyDescent="0.35">
      <c r="B9828" s="9" t="s">
        <v>86</v>
      </c>
      <c r="C9828" s="2" t="s">
        <v>82</v>
      </c>
      <c r="D9828" s="10" t="s">
        <v>75</v>
      </c>
      <c r="E9828" s="10">
        <v>7</v>
      </c>
      <c r="F9828" s="10">
        <v>11</v>
      </c>
      <c r="G9828" s="10">
        <v>30</v>
      </c>
      <c r="H9828" s="14" t="s">
        <v>37</v>
      </c>
      <c r="I9828" s="12">
        <v>929.73204669470238</v>
      </c>
      <c r="J9828" s="12">
        <v>929.73204669470238</v>
      </c>
      <c r="K9828" s="12">
        <v>929.73204669470238</v>
      </c>
      <c r="L9828" s="12">
        <v>929.73204669470238</v>
      </c>
      <c r="M9828" s="12">
        <v>929.73204669470238</v>
      </c>
      <c r="N9828" s="12">
        <v>929.73204669470238</v>
      </c>
      <c r="O9828" s="12">
        <v>929.73204669470238</v>
      </c>
      <c r="P9828" s="12">
        <v>929.73204669470238</v>
      </c>
      <c r="Q9828" s="12">
        <v>929.73204669470238</v>
      </c>
      <c r="R9828" s="12">
        <v>929.73204669470238</v>
      </c>
      <c r="S9828" s="12">
        <v>929.73204669470238</v>
      </c>
      <c r="T9828" s="12">
        <v>929.73204669470238</v>
      </c>
      <c r="U9828" s="12">
        <v>929.73204669470238</v>
      </c>
      <c r="V9828" s="12">
        <v>929.73204669470238</v>
      </c>
      <c r="W9828" s="12">
        <v>929.73204669470238</v>
      </c>
      <c r="X9828" s="12">
        <v>929.73204669470238</v>
      </c>
      <c r="Y9828" s="12">
        <v>929.73204669470238</v>
      </c>
      <c r="Z9828" s="12">
        <v>929.73204669470238</v>
      </c>
      <c r="AA9828" s="12">
        <v>929.73204669470238</v>
      </c>
      <c r="AB9828" s="12">
        <v>929.73204669470238</v>
      </c>
      <c r="AC9828" s="12">
        <v>929.73204669470238</v>
      </c>
      <c r="AD9828" s="12">
        <v>929.73204669470238</v>
      </c>
      <c r="AE9828" s="12">
        <v>929.73204669470238</v>
      </c>
      <c r="AF9828" s="13">
        <v>927.71663461125854</v>
      </c>
    </row>
    <row r="9829" spans="2:32" x14ac:dyDescent="0.35">
      <c r="B9829" s="9" t="s">
        <v>86</v>
      </c>
      <c r="C9829" s="2" t="s">
        <v>82</v>
      </c>
      <c r="D9829" s="10" t="s">
        <v>75</v>
      </c>
      <c r="E9829" s="10">
        <v>7</v>
      </c>
      <c r="F9829" s="10">
        <v>12</v>
      </c>
      <c r="G9829" s="10">
        <v>1</v>
      </c>
      <c r="H9829" s="14" t="s">
        <v>34</v>
      </c>
      <c r="I9829" s="12">
        <v>928.39945981754568</v>
      </c>
      <c r="J9829" s="12">
        <v>911.68940181723315</v>
      </c>
      <c r="K9829" s="12">
        <v>927.25494258752121</v>
      </c>
      <c r="L9829" s="12">
        <v>929.73204669470238</v>
      </c>
      <c r="M9829" s="12">
        <v>929.73204669470238</v>
      </c>
      <c r="N9829" s="12">
        <v>929.73204669470238</v>
      </c>
      <c r="O9829" s="12">
        <v>929.73204669470238</v>
      </c>
      <c r="P9829" s="12">
        <v>925.36167265906079</v>
      </c>
      <c r="Q9829" s="12">
        <v>851.91092893985399</v>
      </c>
      <c r="R9829" s="12">
        <v>836.19324268566345</v>
      </c>
      <c r="S9829" s="12">
        <v>879.07378749428244</v>
      </c>
      <c r="T9829" s="12">
        <v>723.1431607853217</v>
      </c>
      <c r="U9829" s="12">
        <v>750.30395702667556</v>
      </c>
      <c r="V9829" s="12">
        <v>787.25262417124611</v>
      </c>
      <c r="W9829" s="12">
        <v>825.8661767028525</v>
      </c>
      <c r="X9829" s="12">
        <v>867.87975170551556</v>
      </c>
      <c r="Y9829" s="12">
        <v>929.73204669470238</v>
      </c>
      <c r="Z9829" s="12">
        <v>929.73204669470238</v>
      </c>
      <c r="AA9829" s="12">
        <v>929.73204669470238</v>
      </c>
      <c r="AB9829" s="12">
        <v>929.73204669470238</v>
      </c>
      <c r="AC9829" s="12">
        <v>929.73204669470238</v>
      </c>
      <c r="AD9829" s="12">
        <v>929.73204669470238</v>
      </c>
      <c r="AE9829" s="12">
        <v>929.73204669470238</v>
      </c>
      <c r="AF9829" s="13">
        <v>928.14253552422122</v>
      </c>
    </row>
    <row r="9830" spans="2:32" x14ac:dyDescent="0.35">
      <c r="B9830" s="9" t="s">
        <v>86</v>
      </c>
      <c r="C9830" s="2" t="s">
        <v>82</v>
      </c>
      <c r="D9830" s="10" t="s">
        <v>75</v>
      </c>
      <c r="E9830" s="10">
        <v>7</v>
      </c>
      <c r="F9830" s="10">
        <v>12</v>
      </c>
      <c r="G9830" s="10">
        <v>2</v>
      </c>
      <c r="H9830" s="14" t="s">
        <v>34</v>
      </c>
      <c r="I9830" s="12">
        <v>929.73204669470238</v>
      </c>
      <c r="J9830" s="12">
        <v>929.73204669470238</v>
      </c>
      <c r="K9830" s="12">
        <v>907.39120873919296</v>
      </c>
      <c r="L9830" s="12">
        <v>902.35404231826135</v>
      </c>
      <c r="M9830" s="12">
        <v>925.57774984826722</v>
      </c>
      <c r="N9830" s="12">
        <v>911.3275656620317</v>
      </c>
      <c r="O9830" s="12">
        <v>866.09871152403468</v>
      </c>
      <c r="P9830" s="12">
        <v>850.4909931250653</v>
      </c>
      <c r="Q9830" s="12">
        <v>765.71189716234858</v>
      </c>
      <c r="R9830" s="12">
        <v>664.22261014686319</v>
      </c>
      <c r="S9830" s="12">
        <v>561.83927715054176</v>
      </c>
      <c r="T9830" s="12">
        <v>442.36791738836814</v>
      </c>
      <c r="U9830" s="12">
        <v>465.4812579057824</v>
      </c>
      <c r="V9830" s="12">
        <v>414.39463632195691</v>
      </c>
      <c r="W9830" s="12">
        <v>361.39947704029697</v>
      </c>
      <c r="X9830" s="12">
        <v>350.57369718775391</v>
      </c>
      <c r="Y9830" s="12">
        <v>376.62513531069004</v>
      </c>
      <c r="Z9830" s="12">
        <v>374.78974320076594</v>
      </c>
      <c r="AA9830" s="12">
        <v>414.41246535111515</v>
      </c>
      <c r="AB9830" s="12">
        <v>337.40692589093629</v>
      </c>
      <c r="AC9830" s="12">
        <v>292.5147277307662</v>
      </c>
      <c r="AD9830" s="12">
        <v>257.67153255107183</v>
      </c>
      <c r="AE9830" s="12">
        <v>238.27270061699019</v>
      </c>
      <c r="AF9830" s="13">
        <v>170.14796357002143</v>
      </c>
    </row>
    <row r="9831" spans="2:32" x14ac:dyDescent="0.35">
      <c r="B9831" s="9" t="s">
        <v>86</v>
      </c>
      <c r="C9831" s="2" t="s">
        <v>82</v>
      </c>
      <c r="D9831" s="10" t="s">
        <v>75</v>
      </c>
      <c r="E9831" s="10">
        <v>7</v>
      </c>
      <c r="F9831" s="10">
        <v>12</v>
      </c>
      <c r="G9831" s="10">
        <v>3</v>
      </c>
      <c r="H9831" s="14" t="s">
        <v>34</v>
      </c>
      <c r="I9831" s="12">
        <v>151.89873812242209</v>
      </c>
      <c r="J9831" s="12">
        <v>140.0490863547036</v>
      </c>
      <c r="K9831" s="12">
        <v>104.83317798149444</v>
      </c>
      <c r="L9831" s="12">
        <v>89.464887477831752</v>
      </c>
      <c r="M9831" s="12">
        <v>69.13855518590762</v>
      </c>
      <c r="N9831" s="12">
        <v>59.644335211873567</v>
      </c>
      <c r="O9831" s="12">
        <v>50.409089370570371</v>
      </c>
      <c r="P9831" s="12">
        <v>31.041518526911645</v>
      </c>
      <c r="Q9831" s="12">
        <v>23.124107371660998</v>
      </c>
      <c r="R9831" s="12">
        <v>5.2080452749078194</v>
      </c>
      <c r="S9831" s="12">
        <v>0</v>
      </c>
      <c r="T9831" s="12">
        <v>0</v>
      </c>
      <c r="U9831" s="12">
        <v>0</v>
      </c>
      <c r="V9831" s="12">
        <v>0</v>
      </c>
      <c r="W9831" s="12">
        <v>0</v>
      </c>
      <c r="X9831" s="12">
        <v>0</v>
      </c>
      <c r="Y9831" s="12">
        <v>0</v>
      </c>
      <c r="Z9831" s="12">
        <v>0</v>
      </c>
      <c r="AA9831" s="12">
        <v>0</v>
      </c>
      <c r="AB9831" s="12">
        <v>0</v>
      </c>
      <c r="AC9831" s="12">
        <v>6.2398966830730193E-2</v>
      </c>
      <c r="AD9831" s="12">
        <v>25.837807851560271</v>
      </c>
      <c r="AE9831" s="12">
        <v>63.104301972431109</v>
      </c>
      <c r="AF9831" s="13">
        <v>100.1395446872305</v>
      </c>
    </row>
    <row r="9832" spans="2:32" x14ac:dyDescent="0.35">
      <c r="B9832" s="9" t="s">
        <v>86</v>
      </c>
      <c r="C9832" s="2" t="s">
        <v>82</v>
      </c>
      <c r="D9832" s="10" t="s">
        <v>75</v>
      </c>
      <c r="E9832" s="10">
        <v>7</v>
      </c>
      <c r="F9832" s="10">
        <v>12</v>
      </c>
      <c r="G9832" s="10">
        <v>4</v>
      </c>
      <c r="H9832" s="14" t="s">
        <v>34</v>
      </c>
      <c r="I9832" s="12">
        <v>166.4602650566529</v>
      </c>
      <c r="J9832" s="12">
        <v>228.64420992499399</v>
      </c>
      <c r="K9832" s="12">
        <v>233.3398639534403</v>
      </c>
      <c r="L9832" s="12">
        <v>249.93928883624883</v>
      </c>
      <c r="M9832" s="12">
        <v>287.50277475032379</v>
      </c>
      <c r="N9832" s="12">
        <v>380.83587966175583</v>
      </c>
      <c r="O9832" s="12">
        <v>493.59747057348994</v>
      </c>
      <c r="P9832" s="12">
        <v>494.06781100689324</v>
      </c>
      <c r="Q9832" s="12">
        <v>548.90049123777953</v>
      </c>
      <c r="R9832" s="12">
        <v>612.6076372586391</v>
      </c>
      <c r="S9832" s="12">
        <v>646.63693393092808</v>
      </c>
      <c r="T9832" s="12">
        <v>687.95311448332768</v>
      </c>
      <c r="U9832" s="12">
        <v>850.18503900155417</v>
      </c>
      <c r="V9832" s="12">
        <v>820.27784048125011</v>
      </c>
      <c r="W9832" s="12">
        <v>890.26323297330316</v>
      </c>
      <c r="X9832" s="12">
        <v>929.73204669470238</v>
      </c>
      <c r="Y9832" s="12">
        <v>929.73204669470238</v>
      </c>
      <c r="Z9832" s="12">
        <v>929.73204669470238</v>
      </c>
      <c r="AA9832" s="12">
        <v>929.18041121043382</v>
      </c>
      <c r="AB9832" s="12">
        <v>929.73204669470238</v>
      </c>
      <c r="AC9832" s="12">
        <v>929.73204669470238</v>
      </c>
      <c r="AD9832" s="12">
        <v>929.73204669470238</v>
      </c>
      <c r="AE9832" s="12">
        <v>929.73204669470238</v>
      </c>
      <c r="AF9832" s="13">
        <v>929.73204669470238</v>
      </c>
    </row>
    <row r="9833" spans="2:32" x14ac:dyDescent="0.35">
      <c r="B9833" s="9" t="s">
        <v>86</v>
      </c>
      <c r="C9833" s="2" t="s">
        <v>82</v>
      </c>
      <c r="D9833" s="10" t="s">
        <v>75</v>
      </c>
      <c r="E9833" s="10">
        <v>7</v>
      </c>
      <c r="F9833" s="10">
        <v>12</v>
      </c>
      <c r="G9833" s="10">
        <v>5</v>
      </c>
      <c r="H9833" s="14" t="s">
        <v>34</v>
      </c>
      <c r="I9833" s="12">
        <v>872.00191638372723</v>
      </c>
      <c r="J9833" s="12">
        <v>341.34098765890081</v>
      </c>
      <c r="K9833" s="12">
        <v>116.47688949402909</v>
      </c>
      <c r="L9833" s="12">
        <v>53.197889646333593</v>
      </c>
      <c r="M9833" s="12">
        <v>10.115486590313754</v>
      </c>
      <c r="N9833" s="12">
        <v>0</v>
      </c>
      <c r="O9833" s="12">
        <v>0</v>
      </c>
      <c r="P9833" s="12">
        <v>0</v>
      </c>
      <c r="Q9833" s="12">
        <v>0</v>
      </c>
      <c r="R9833" s="12">
        <v>24.065233132618463</v>
      </c>
      <c r="S9833" s="12">
        <v>51.234991704278308</v>
      </c>
      <c r="T9833" s="12">
        <v>141.9949452665598</v>
      </c>
      <c r="U9833" s="12">
        <v>160.52158508577054</v>
      </c>
      <c r="V9833" s="12">
        <v>109.39536376460605</v>
      </c>
      <c r="W9833" s="12">
        <v>126.82261608385099</v>
      </c>
      <c r="X9833" s="12">
        <v>108.7631068075323</v>
      </c>
      <c r="Y9833" s="12">
        <v>72.000438681242329</v>
      </c>
      <c r="Z9833" s="12">
        <v>64.821634974627969</v>
      </c>
      <c r="AA9833" s="12">
        <v>54.722379744523728</v>
      </c>
      <c r="AB9833" s="12">
        <v>58.792824438196391</v>
      </c>
      <c r="AC9833" s="12">
        <v>72.04711514610598</v>
      </c>
      <c r="AD9833" s="12">
        <v>65.855602244933493</v>
      </c>
      <c r="AE9833" s="12">
        <v>56.836583276850746</v>
      </c>
      <c r="AF9833" s="13">
        <v>101.49559037560743</v>
      </c>
    </row>
    <row r="9834" spans="2:32" x14ac:dyDescent="0.35">
      <c r="B9834" s="9" t="s">
        <v>86</v>
      </c>
      <c r="C9834" s="2" t="s">
        <v>82</v>
      </c>
      <c r="D9834" s="10" t="s">
        <v>75</v>
      </c>
      <c r="E9834" s="10">
        <v>7</v>
      </c>
      <c r="F9834" s="10">
        <v>12</v>
      </c>
      <c r="G9834" s="10">
        <v>6</v>
      </c>
      <c r="H9834" s="14" t="s">
        <v>34</v>
      </c>
      <c r="I9834" s="12">
        <v>126.46646792115965</v>
      </c>
      <c r="J9834" s="12">
        <v>115.050384214205</v>
      </c>
      <c r="K9834" s="12">
        <v>140.13294266535434</v>
      </c>
      <c r="L9834" s="12">
        <v>145.09332118738146</v>
      </c>
      <c r="M9834" s="12">
        <v>113.71984301856504</v>
      </c>
      <c r="N9834" s="12">
        <v>409.29506829896923</v>
      </c>
      <c r="O9834" s="12">
        <v>139.79898099976995</v>
      </c>
      <c r="P9834" s="12">
        <v>84.776900597186568</v>
      </c>
      <c r="Q9834" s="12">
        <v>57.631742177349828</v>
      </c>
      <c r="R9834" s="12">
        <v>70.107601173264513</v>
      </c>
      <c r="S9834" s="12">
        <v>10.467602639891943</v>
      </c>
      <c r="T9834" s="12">
        <v>51.590940288284479</v>
      </c>
      <c r="U9834" s="12">
        <v>69.651958878405154</v>
      </c>
      <c r="V9834" s="12">
        <v>68.343600021982454</v>
      </c>
      <c r="W9834" s="12">
        <v>60.249071099916812</v>
      </c>
      <c r="X9834" s="12">
        <v>33.100280763809117</v>
      </c>
      <c r="Y9834" s="12">
        <v>0.68316277492164512</v>
      </c>
      <c r="Z9834" s="12">
        <v>17.454673598932722</v>
      </c>
      <c r="AA9834" s="12">
        <v>44.928259533745511</v>
      </c>
      <c r="AB9834" s="12">
        <v>44.979671834479468</v>
      </c>
      <c r="AC9834" s="12">
        <v>51.120574907545745</v>
      </c>
      <c r="AD9834" s="12">
        <v>57.333155833612636</v>
      </c>
      <c r="AE9834" s="12">
        <v>30.235574061664973</v>
      </c>
      <c r="AF9834" s="13">
        <v>12.155197378609184</v>
      </c>
    </row>
    <row r="9835" spans="2:32" x14ac:dyDescent="0.35">
      <c r="B9835" s="9" t="s">
        <v>86</v>
      </c>
      <c r="C9835" s="2" t="s">
        <v>82</v>
      </c>
      <c r="D9835" s="10" t="s">
        <v>75</v>
      </c>
      <c r="E9835" s="10">
        <v>7</v>
      </c>
      <c r="F9835" s="10">
        <v>12</v>
      </c>
      <c r="G9835" s="10">
        <v>7</v>
      </c>
      <c r="H9835" s="14" t="s">
        <v>34</v>
      </c>
      <c r="I9835" s="12">
        <v>0.16693486862589083</v>
      </c>
      <c r="J9835" s="12">
        <v>0</v>
      </c>
      <c r="K9835" s="12">
        <v>0</v>
      </c>
      <c r="L9835" s="12">
        <v>5.4693348322218815</v>
      </c>
      <c r="M9835" s="12">
        <v>18.649628104658412</v>
      </c>
      <c r="N9835" s="12">
        <v>61.029107757167289</v>
      </c>
      <c r="O9835" s="12">
        <v>79.716034207457184</v>
      </c>
      <c r="P9835" s="12">
        <v>138.74696849006412</v>
      </c>
      <c r="Q9835" s="12">
        <v>203.41950987150776</v>
      </c>
      <c r="R9835" s="12">
        <v>176.52505138476926</v>
      </c>
      <c r="S9835" s="12">
        <v>152.22110759274173</v>
      </c>
      <c r="T9835" s="12">
        <v>169.09403843125409</v>
      </c>
      <c r="U9835" s="12">
        <v>308.75600866403732</v>
      </c>
      <c r="V9835" s="12">
        <v>362.88041740634878</v>
      </c>
      <c r="W9835" s="12">
        <v>314.75730644721818</v>
      </c>
      <c r="X9835" s="12">
        <v>242.09849094855343</v>
      </c>
      <c r="Y9835" s="12">
        <v>241.26443499400099</v>
      </c>
      <c r="Z9835" s="12">
        <v>278.29877128894145</v>
      </c>
      <c r="AA9835" s="12">
        <v>336.85066683380683</v>
      </c>
      <c r="AB9835" s="12">
        <v>419.18412559528423</v>
      </c>
      <c r="AC9835" s="12">
        <v>419.17807170851751</v>
      </c>
      <c r="AD9835" s="12">
        <v>383.23415018851455</v>
      </c>
      <c r="AE9835" s="12">
        <v>406.13187920032027</v>
      </c>
      <c r="AF9835" s="13">
        <v>365.90306984791687</v>
      </c>
    </row>
    <row r="9836" spans="2:32" x14ac:dyDescent="0.35">
      <c r="B9836" s="9" t="s">
        <v>86</v>
      </c>
      <c r="C9836" s="2" t="s">
        <v>82</v>
      </c>
      <c r="D9836" s="10" t="s">
        <v>75</v>
      </c>
      <c r="E9836" s="10">
        <v>7</v>
      </c>
      <c r="F9836" s="10">
        <v>12</v>
      </c>
      <c r="G9836" s="10">
        <v>8</v>
      </c>
      <c r="H9836" s="14" t="s">
        <v>34</v>
      </c>
      <c r="I9836" s="12">
        <v>320.59741117945936</v>
      </c>
      <c r="J9836" s="12">
        <v>313.35872555168288</v>
      </c>
      <c r="K9836" s="12">
        <v>331.07619022568963</v>
      </c>
      <c r="L9836" s="12">
        <v>340.42768233500072</v>
      </c>
      <c r="M9836" s="12">
        <v>338.3855267078186</v>
      </c>
      <c r="N9836" s="12">
        <v>331.28737773712294</v>
      </c>
      <c r="O9836" s="12">
        <v>284.56045272931232</v>
      </c>
      <c r="P9836" s="12">
        <v>228.65227623016366</v>
      </c>
      <c r="Q9836" s="12">
        <v>177.32534527850783</v>
      </c>
      <c r="R9836" s="12">
        <v>128.64589210446235</v>
      </c>
      <c r="S9836" s="12">
        <v>101.2202882117423</v>
      </c>
      <c r="T9836" s="12">
        <v>73.981173968234842</v>
      </c>
      <c r="U9836" s="12">
        <v>69.233109745632035</v>
      </c>
      <c r="V9836" s="12">
        <v>68.795412900830726</v>
      </c>
      <c r="W9836" s="12">
        <v>72.911423902933976</v>
      </c>
      <c r="X9836" s="12">
        <v>63.907826546126799</v>
      </c>
      <c r="Y9836" s="12">
        <v>58.843230529728778</v>
      </c>
      <c r="Z9836" s="12">
        <v>52.924703848102595</v>
      </c>
      <c r="AA9836" s="12">
        <v>39.788056458993438</v>
      </c>
      <c r="AB9836" s="12">
        <v>21.593972938796682</v>
      </c>
      <c r="AC9836" s="12">
        <v>13.791278987777883</v>
      </c>
      <c r="AD9836" s="12">
        <v>7.5959397890112657</v>
      </c>
      <c r="AE9836" s="12">
        <v>12.217293375803914</v>
      </c>
      <c r="AF9836" s="13">
        <v>15.620607855683984</v>
      </c>
    </row>
    <row r="9837" spans="2:32" x14ac:dyDescent="0.35">
      <c r="B9837" s="9" t="s">
        <v>86</v>
      </c>
      <c r="C9837" s="2" t="s">
        <v>82</v>
      </c>
      <c r="D9837" s="10" t="s">
        <v>75</v>
      </c>
      <c r="E9837" s="10">
        <v>7</v>
      </c>
      <c r="F9837" s="10">
        <v>12</v>
      </c>
      <c r="G9837" s="10">
        <v>9</v>
      </c>
      <c r="H9837" s="14" t="s">
        <v>34</v>
      </c>
      <c r="I9837" s="12">
        <v>15.456696584639905</v>
      </c>
      <c r="J9837" s="12">
        <v>21.660403535547761</v>
      </c>
      <c r="K9837" s="12">
        <v>28.996970034458901</v>
      </c>
      <c r="L9837" s="12">
        <v>43.00992169091915</v>
      </c>
      <c r="M9837" s="12">
        <v>42.769903375337215</v>
      </c>
      <c r="N9837" s="12">
        <v>36.38958488063205</v>
      </c>
      <c r="O9837" s="12">
        <v>41.944200620313886</v>
      </c>
      <c r="P9837" s="12">
        <v>29.863499104153192</v>
      </c>
      <c r="Q9837" s="12">
        <v>15.163452089133054</v>
      </c>
      <c r="R9837" s="12">
        <v>10.674053275983365</v>
      </c>
      <c r="S9837" s="12">
        <v>10.211554621729764</v>
      </c>
      <c r="T9837" s="12">
        <v>9.5832310278988686</v>
      </c>
      <c r="U9837" s="12">
        <v>15.854376863704029</v>
      </c>
      <c r="V9837" s="12">
        <v>42.875143710466894</v>
      </c>
      <c r="W9837" s="12">
        <v>66.984128232852669</v>
      </c>
      <c r="X9837" s="12">
        <v>104.36715343714575</v>
      </c>
      <c r="Y9837" s="12">
        <v>133.10172739601074</v>
      </c>
      <c r="Z9837" s="12">
        <v>156.51211583813645</v>
      </c>
      <c r="AA9837" s="12">
        <v>159.97339233381166</v>
      </c>
      <c r="AB9837" s="12">
        <v>139.00543120241511</v>
      </c>
      <c r="AC9837" s="12">
        <v>179.64489864574352</v>
      </c>
      <c r="AD9837" s="12">
        <v>121.13675241170074</v>
      </c>
      <c r="AE9837" s="12">
        <v>85.771051919911912</v>
      </c>
      <c r="AF9837" s="13">
        <v>64.558835583775348</v>
      </c>
    </row>
    <row r="9838" spans="2:32" x14ac:dyDescent="0.35">
      <c r="B9838" s="9" t="s">
        <v>86</v>
      </c>
      <c r="C9838" s="2" t="s">
        <v>82</v>
      </c>
      <c r="D9838" s="10" t="s">
        <v>75</v>
      </c>
      <c r="E9838" s="10">
        <v>7</v>
      </c>
      <c r="F9838" s="10">
        <v>12</v>
      </c>
      <c r="G9838" s="10">
        <v>10</v>
      </c>
      <c r="H9838" s="14" t="s">
        <v>34</v>
      </c>
      <c r="I9838" s="12">
        <v>166.53234622491203</v>
      </c>
      <c r="J9838" s="12">
        <v>257.0989413049183</v>
      </c>
      <c r="K9838" s="12">
        <v>310.29785379201076</v>
      </c>
      <c r="L9838" s="12">
        <v>433.65827032877007</v>
      </c>
      <c r="M9838" s="12">
        <v>537.57463372782615</v>
      </c>
      <c r="N9838" s="12">
        <v>574.39656840766736</v>
      </c>
      <c r="O9838" s="12">
        <v>643.78954483756331</v>
      </c>
      <c r="P9838" s="12">
        <v>629.21218466101936</v>
      </c>
      <c r="Q9838" s="12">
        <v>547.33788992660675</v>
      </c>
      <c r="R9838" s="12">
        <v>920.78559952581122</v>
      </c>
      <c r="S9838" s="12">
        <v>672.32171274711709</v>
      </c>
      <c r="T9838" s="12">
        <v>619.70831422600634</v>
      </c>
      <c r="U9838" s="12">
        <v>897.87296863888821</v>
      </c>
      <c r="V9838" s="12">
        <v>929.10423867914017</v>
      </c>
      <c r="W9838" s="12">
        <v>929.73204669470238</v>
      </c>
      <c r="X9838" s="12">
        <v>929.73204669470238</v>
      </c>
      <c r="Y9838" s="12">
        <v>929.73204669470238</v>
      </c>
      <c r="Z9838" s="12">
        <v>929.73204669470238</v>
      </c>
      <c r="AA9838" s="12">
        <v>929.73204669470238</v>
      </c>
      <c r="AB9838" s="12">
        <v>929.73204669470238</v>
      </c>
      <c r="AC9838" s="12">
        <v>929.73204669470238</v>
      </c>
      <c r="AD9838" s="12">
        <v>929.73204669470238</v>
      </c>
      <c r="AE9838" s="12">
        <v>929.73204669470238</v>
      </c>
      <c r="AF9838" s="13">
        <v>929.73204669470238</v>
      </c>
    </row>
    <row r="9839" spans="2:32" x14ac:dyDescent="0.35">
      <c r="B9839" s="9" t="s">
        <v>86</v>
      </c>
      <c r="C9839" s="2" t="s">
        <v>82</v>
      </c>
      <c r="D9839" s="10" t="s">
        <v>75</v>
      </c>
      <c r="E9839" s="10">
        <v>7</v>
      </c>
      <c r="F9839" s="10">
        <v>12</v>
      </c>
      <c r="G9839" s="10">
        <v>11</v>
      </c>
      <c r="H9839" s="14" t="s">
        <v>34</v>
      </c>
      <c r="I9839" s="12">
        <v>929.73204669470238</v>
      </c>
      <c r="J9839" s="12">
        <v>929.73204669470238</v>
      </c>
      <c r="K9839" s="12">
        <v>929.73204669470238</v>
      </c>
      <c r="L9839" s="12">
        <v>929.73204669470238</v>
      </c>
      <c r="M9839" s="12">
        <v>929.73204669470238</v>
      </c>
      <c r="N9839" s="12">
        <v>929.73204669470238</v>
      </c>
      <c r="O9839" s="12">
        <v>929.73204669470238</v>
      </c>
      <c r="P9839" s="12">
        <v>929.73204669470238</v>
      </c>
      <c r="Q9839" s="12">
        <v>929.73204669470238</v>
      </c>
      <c r="R9839" s="12">
        <v>929.73204669470238</v>
      </c>
      <c r="S9839" s="12">
        <v>929.73204669470238</v>
      </c>
      <c r="T9839" s="12">
        <v>929.73204669470238</v>
      </c>
      <c r="U9839" s="12">
        <v>929.73204669470238</v>
      </c>
      <c r="V9839" s="12">
        <v>929.73204669470238</v>
      </c>
      <c r="W9839" s="12">
        <v>929.73204669470238</v>
      </c>
      <c r="X9839" s="12">
        <v>929.73204669470238</v>
      </c>
      <c r="Y9839" s="12">
        <v>929.73204669470238</v>
      </c>
      <c r="Z9839" s="12">
        <v>929.73204669470238</v>
      </c>
      <c r="AA9839" s="12">
        <v>929.73204669470238</v>
      </c>
      <c r="AB9839" s="12">
        <v>929.73204669470238</v>
      </c>
      <c r="AC9839" s="12">
        <v>929.73204669470238</v>
      </c>
      <c r="AD9839" s="12">
        <v>929.73204669470238</v>
      </c>
      <c r="AE9839" s="12">
        <v>929.73204669470238</v>
      </c>
      <c r="AF9839" s="13">
        <v>929.73204669470238</v>
      </c>
    </row>
    <row r="9840" spans="2:32" x14ac:dyDescent="0.35">
      <c r="B9840" s="9" t="s">
        <v>86</v>
      </c>
      <c r="C9840" s="2" t="s">
        <v>82</v>
      </c>
      <c r="D9840" s="10" t="s">
        <v>75</v>
      </c>
      <c r="E9840" s="10">
        <v>7</v>
      </c>
      <c r="F9840" s="10">
        <v>12</v>
      </c>
      <c r="G9840" s="10">
        <v>12</v>
      </c>
      <c r="H9840" s="14" t="s">
        <v>34</v>
      </c>
      <c r="I9840" s="12">
        <v>929.73204669470238</v>
      </c>
      <c r="J9840" s="12">
        <v>929.73204669470238</v>
      </c>
      <c r="K9840" s="12">
        <v>929.73204669470238</v>
      </c>
      <c r="L9840" s="12">
        <v>929.73204669470238</v>
      </c>
      <c r="M9840" s="12">
        <v>929.73204669470238</v>
      </c>
      <c r="N9840" s="12">
        <v>929.73204669470238</v>
      </c>
      <c r="O9840" s="12">
        <v>929.73204669470238</v>
      </c>
      <c r="P9840" s="12">
        <v>929.73204669470238</v>
      </c>
      <c r="Q9840" s="12">
        <v>929.73204669470238</v>
      </c>
      <c r="R9840" s="12">
        <v>929.73204669470238</v>
      </c>
      <c r="S9840" s="12">
        <v>929.73204669470238</v>
      </c>
      <c r="T9840" s="12">
        <v>929.73204669470238</v>
      </c>
      <c r="U9840" s="12">
        <v>929.73204669470238</v>
      </c>
      <c r="V9840" s="12">
        <v>929.73204669470238</v>
      </c>
      <c r="W9840" s="12">
        <v>929.73204669470238</v>
      </c>
      <c r="X9840" s="12">
        <v>929.73204669470238</v>
      </c>
      <c r="Y9840" s="12">
        <v>929.73204669470238</v>
      </c>
      <c r="Z9840" s="12">
        <v>929.73204669470238</v>
      </c>
      <c r="AA9840" s="12">
        <v>929.73204669470238</v>
      </c>
      <c r="AB9840" s="12">
        <v>929.73204669470238</v>
      </c>
      <c r="AC9840" s="12">
        <v>929.73204669470238</v>
      </c>
      <c r="AD9840" s="12">
        <v>929.73204669470238</v>
      </c>
      <c r="AE9840" s="12">
        <v>929.73204669470238</v>
      </c>
      <c r="AF9840" s="13">
        <v>700.28561361535128</v>
      </c>
    </row>
    <row r="9841" spans="2:32" x14ac:dyDescent="0.35">
      <c r="B9841" s="9" t="s">
        <v>86</v>
      </c>
      <c r="C9841" s="2" t="s">
        <v>82</v>
      </c>
      <c r="D9841" s="10" t="s">
        <v>75</v>
      </c>
      <c r="E9841" s="10">
        <v>7</v>
      </c>
      <c r="F9841" s="10">
        <v>12</v>
      </c>
      <c r="G9841" s="10">
        <v>13</v>
      </c>
      <c r="H9841" s="14" t="s">
        <v>34</v>
      </c>
      <c r="I9841" s="12">
        <v>377.39334693087693</v>
      </c>
      <c r="J9841" s="12">
        <v>235.00689481133622</v>
      </c>
      <c r="K9841" s="12">
        <v>236.18098294979669</v>
      </c>
      <c r="L9841" s="12">
        <v>233.07111462305264</v>
      </c>
      <c r="M9841" s="12">
        <v>157.74458074184599</v>
      </c>
      <c r="N9841" s="12">
        <v>96.634826564538244</v>
      </c>
      <c r="O9841" s="12">
        <v>64.382021342876527</v>
      </c>
      <c r="P9841" s="12">
        <v>12.648139058572355</v>
      </c>
      <c r="Q9841" s="12">
        <v>0</v>
      </c>
      <c r="R9841" s="12">
        <v>0</v>
      </c>
      <c r="S9841" s="12">
        <v>21.537722933905506</v>
      </c>
      <c r="T9841" s="12">
        <v>57.802406900028913</v>
      </c>
      <c r="U9841" s="12">
        <v>81.098391019089249</v>
      </c>
      <c r="V9841" s="12">
        <v>92.285749237700131</v>
      </c>
      <c r="W9841" s="12">
        <v>128.67482269795306</v>
      </c>
      <c r="X9841" s="12">
        <v>143.87145058551314</v>
      </c>
      <c r="Y9841" s="12">
        <v>192.43084054920692</v>
      </c>
      <c r="Z9841" s="12">
        <v>226.20944976206604</v>
      </c>
      <c r="AA9841" s="12">
        <v>306.3405078441744</v>
      </c>
      <c r="AB9841" s="12">
        <v>309.29480458626318</v>
      </c>
      <c r="AC9841" s="12">
        <v>337.63201738406434</v>
      </c>
      <c r="AD9841" s="12">
        <v>348.17319803235063</v>
      </c>
      <c r="AE9841" s="12">
        <v>338.14007818885972</v>
      </c>
      <c r="AF9841" s="13">
        <v>430.53672664897584</v>
      </c>
    </row>
    <row r="9842" spans="2:32" x14ac:dyDescent="0.35">
      <c r="B9842" s="9" t="s">
        <v>86</v>
      </c>
      <c r="C9842" s="2" t="s">
        <v>82</v>
      </c>
      <c r="D9842" s="10" t="s">
        <v>75</v>
      </c>
      <c r="E9842" s="10">
        <v>7</v>
      </c>
      <c r="F9842" s="10">
        <v>12</v>
      </c>
      <c r="G9842" s="10">
        <v>14</v>
      </c>
      <c r="H9842" s="14" t="s">
        <v>34</v>
      </c>
      <c r="I9842" s="12">
        <v>343.45489182320131</v>
      </c>
      <c r="J9842" s="12">
        <v>375.26414173408978</v>
      </c>
      <c r="K9842" s="12">
        <v>290.46073043496392</v>
      </c>
      <c r="L9842" s="12">
        <v>262.60588268631392</v>
      </c>
      <c r="M9842" s="12">
        <v>220.01733812483963</v>
      </c>
      <c r="N9842" s="12">
        <v>238.64366749701341</v>
      </c>
      <c r="O9842" s="12">
        <v>131.72360331564857</v>
      </c>
      <c r="P9842" s="12">
        <v>119.87425091595713</v>
      </c>
      <c r="Q9842" s="12">
        <v>133.80969120078112</v>
      </c>
      <c r="R9842" s="12">
        <v>147.5983496788503</v>
      </c>
      <c r="S9842" s="12">
        <v>155.80617276754842</v>
      </c>
      <c r="T9842" s="12">
        <v>180.82886592909284</v>
      </c>
      <c r="U9842" s="12">
        <v>107.45494337190459</v>
      </c>
      <c r="V9842" s="12">
        <v>131.99668516664764</v>
      </c>
      <c r="W9842" s="12">
        <v>103.84084781426675</v>
      </c>
      <c r="X9842" s="12">
        <v>25.359885507086457</v>
      </c>
      <c r="Y9842" s="12">
        <v>7.2580377884106893E-3</v>
      </c>
      <c r="Z9842" s="12">
        <v>2.3991847345394269E-2</v>
      </c>
      <c r="AA9842" s="12">
        <v>0</v>
      </c>
      <c r="AB9842" s="12">
        <v>0</v>
      </c>
      <c r="AC9842" s="12">
        <v>0</v>
      </c>
      <c r="AD9842" s="12">
        <v>0</v>
      </c>
      <c r="AE9842" s="12">
        <v>0</v>
      </c>
      <c r="AF9842" s="13">
        <v>1.9556380400179482E-2</v>
      </c>
    </row>
    <row r="9843" spans="2:32" x14ac:dyDescent="0.35">
      <c r="B9843" s="9" t="s">
        <v>86</v>
      </c>
      <c r="C9843" s="2" t="s">
        <v>82</v>
      </c>
      <c r="D9843" s="10" t="s">
        <v>75</v>
      </c>
      <c r="E9843" s="10">
        <v>7</v>
      </c>
      <c r="F9843" s="10">
        <v>12</v>
      </c>
      <c r="G9843" s="10">
        <v>15</v>
      </c>
      <c r="H9843" s="14" t="s">
        <v>34</v>
      </c>
      <c r="I9843" s="12">
        <v>0</v>
      </c>
      <c r="J9843" s="12">
        <v>0</v>
      </c>
      <c r="K9843" s="12">
        <v>0</v>
      </c>
      <c r="L9843" s="12">
        <v>0</v>
      </c>
      <c r="M9843" s="12">
        <v>0</v>
      </c>
      <c r="N9843" s="12">
        <v>0</v>
      </c>
      <c r="O9843" s="12">
        <v>0</v>
      </c>
      <c r="P9843" s="12">
        <v>0</v>
      </c>
      <c r="Q9843" s="12">
        <v>0</v>
      </c>
      <c r="R9843" s="12">
        <v>0</v>
      </c>
      <c r="S9843" s="12">
        <v>0</v>
      </c>
      <c r="T9843" s="12">
        <v>0</v>
      </c>
      <c r="U9843" s="12">
        <v>0</v>
      </c>
      <c r="V9843" s="12">
        <v>0</v>
      </c>
      <c r="W9843" s="12">
        <v>0</v>
      </c>
      <c r="X9843" s="12">
        <v>0</v>
      </c>
      <c r="Y9843" s="12">
        <v>0</v>
      </c>
      <c r="Z9843" s="12">
        <v>0</v>
      </c>
      <c r="AA9843" s="12">
        <v>0</v>
      </c>
      <c r="AB9843" s="12">
        <v>0</v>
      </c>
      <c r="AC9843" s="12">
        <v>0</v>
      </c>
      <c r="AD9843" s="12">
        <v>0.252216815558157</v>
      </c>
      <c r="AE9843" s="12">
        <v>11.493001539899264</v>
      </c>
      <c r="AF9843" s="13">
        <v>24.791842991786996</v>
      </c>
    </row>
    <row r="9844" spans="2:32" x14ac:dyDescent="0.35">
      <c r="B9844" s="9" t="s">
        <v>86</v>
      </c>
      <c r="C9844" s="2" t="s">
        <v>82</v>
      </c>
      <c r="D9844" s="10" t="s">
        <v>75</v>
      </c>
      <c r="E9844" s="10">
        <v>7</v>
      </c>
      <c r="F9844" s="10">
        <v>12</v>
      </c>
      <c r="G9844" s="10">
        <v>16</v>
      </c>
      <c r="H9844" s="14" t="s">
        <v>34</v>
      </c>
      <c r="I9844" s="12">
        <v>37.85993926062114</v>
      </c>
      <c r="J9844" s="12">
        <v>38.098951367001511</v>
      </c>
      <c r="K9844" s="12">
        <v>24.520775638135461</v>
      </c>
      <c r="L9844" s="12">
        <v>16.393084430782398</v>
      </c>
      <c r="M9844" s="12">
        <v>10.147542877057255</v>
      </c>
      <c r="N9844" s="12">
        <v>1.0380002279893614</v>
      </c>
      <c r="O9844" s="12">
        <v>0</v>
      </c>
      <c r="P9844" s="12">
        <v>0</v>
      </c>
      <c r="Q9844" s="12">
        <v>0</v>
      </c>
      <c r="R9844" s="12">
        <v>7.8058180850636454</v>
      </c>
      <c r="S9844" s="12">
        <v>14.444603969745753</v>
      </c>
      <c r="T9844" s="12">
        <v>38.965480436695714</v>
      </c>
      <c r="U9844" s="12">
        <v>53.075206965746688</v>
      </c>
      <c r="V9844" s="12">
        <v>62.834546432841883</v>
      </c>
      <c r="W9844" s="12">
        <v>80.568958663483784</v>
      </c>
      <c r="X9844" s="12">
        <v>79.515831839455416</v>
      </c>
      <c r="Y9844" s="12">
        <v>64.790991330761358</v>
      </c>
      <c r="Z9844" s="12">
        <v>63.745228128617455</v>
      </c>
      <c r="AA9844" s="12">
        <v>58.789098969416969</v>
      </c>
      <c r="AB9844" s="12">
        <v>69.940470656458686</v>
      </c>
      <c r="AC9844" s="12">
        <v>130.3066778126863</v>
      </c>
      <c r="AD9844" s="12">
        <v>189.03145007731902</v>
      </c>
      <c r="AE9844" s="12">
        <v>279.58947990544397</v>
      </c>
      <c r="AF9844" s="13">
        <v>397.7992362759552</v>
      </c>
    </row>
    <row r="9845" spans="2:32" x14ac:dyDescent="0.35">
      <c r="B9845" s="9" t="s">
        <v>86</v>
      </c>
      <c r="C9845" s="2" t="s">
        <v>82</v>
      </c>
      <c r="D9845" s="10" t="s">
        <v>75</v>
      </c>
      <c r="E9845" s="10">
        <v>7</v>
      </c>
      <c r="F9845" s="10">
        <v>12</v>
      </c>
      <c r="G9845" s="10">
        <v>17</v>
      </c>
      <c r="H9845" s="14" t="s">
        <v>34</v>
      </c>
      <c r="I9845" s="12">
        <v>406.43327627719901</v>
      </c>
      <c r="J9845" s="12">
        <v>569.66761800200607</v>
      </c>
      <c r="K9845" s="12">
        <v>625.66833248458613</v>
      </c>
      <c r="L9845" s="12">
        <v>780.84940818037092</v>
      </c>
      <c r="M9845" s="12">
        <v>687.25292593147935</v>
      </c>
      <c r="N9845" s="12">
        <v>654.97892379035648</v>
      </c>
      <c r="O9845" s="12">
        <v>708.30927547282272</v>
      </c>
      <c r="P9845" s="12">
        <v>704.28849676639311</v>
      </c>
      <c r="Q9845" s="12">
        <v>719.45195301341596</v>
      </c>
      <c r="R9845" s="12">
        <v>477.20913341277333</v>
      </c>
      <c r="S9845" s="12">
        <v>310.32838933075658</v>
      </c>
      <c r="T9845" s="12">
        <v>221.24263482745974</v>
      </c>
      <c r="U9845" s="12">
        <v>183.41111473994948</v>
      </c>
      <c r="V9845" s="12">
        <v>203.24833788633876</v>
      </c>
      <c r="W9845" s="12">
        <v>222.36822534555992</v>
      </c>
      <c r="X9845" s="12">
        <v>293.05082934074954</v>
      </c>
      <c r="Y9845" s="12">
        <v>312.02071678692732</v>
      </c>
      <c r="Z9845" s="12">
        <v>377.05113601299507</v>
      </c>
      <c r="AA9845" s="12">
        <v>380.40685201606743</v>
      </c>
      <c r="AB9845" s="12">
        <v>405.03702379965051</v>
      </c>
      <c r="AC9845" s="12">
        <v>458.35919275604795</v>
      </c>
      <c r="AD9845" s="12">
        <v>470.55421543748781</v>
      </c>
      <c r="AE9845" s="12">
        <v>447.87263014111818</v>
      </c>
      <c r="AF9845" s="13">
        <v>471.35672132831502</v>
      </c>
    </row>
    <row r="9846" spans="2:32" x14ac:dyDescent="0.35">
      <c r="B9846" s="9" t="s">
        <v>86</v>
      </c>
      <c r="C9846" s="2" t="s">
        <v>82</v>
      </c>
      <c r="D9846" s="10" t="s">
        <v>75</v>
      </c>
      <c r="E9846" s="10">
        <v>7</v>
      </c>
      <c r="F9846" s="10">
        <v>12</v>
      </c>
      <c r="G9846" s="10">
        <v>18</v>
      </c>
      <c r="H9846" s="14" t="s">
        <v>34</v>
      </c>
      <c r="I9846" s="12">
        <v>499.66479563816324</v>
      </c>
      <c r="J9846" s="12">
        <v>586.08223302286319</v>
      </c>
      <c r="K9846" s="12">
        <v>610.32798299676847</v>
      </c>
      <c r="L9846" s="12">
        <v>641.39140736326078</v>
      </c>
      <c r="M9846" s="12">
        <v>648.65274517174123</v>
      </c>
      <c r="N9846" s="12">
        <v>657.10656562078077</v>
      </c>
      <c r="O9846" s="12">
        <v>652.42358483880719</v>
      </c>
      <c r="P9846" s="12">
        <v>651.51869508277446</v>
      </c>
      <c r="Q9846" s="12">
        <v>717.73644116671574</v>
      </c>
      <c r="R9846" s="12">
        <v>785.14540589288026</v>
      </c>
      <c r="S9846" s="12">
        <v>844.0264399517863</v>
      </c>
      <c r="T9846" s="12">
        <v>903.52789761492329</v>
      </c>
      <c r="U9846" s="12">
        <v>929.73204669470238</v>
      </c>
      <c r="V9846" s="12">
        <v>929.73204669470238</v>
      </c>
      <c r="W9846" s="12">
        <v>929.73204669470238</v>
      </c>
      <c r="X9846" s="12">
        <v>929.73204669470238</v>
      </c>
      <c r="Y9846" s="12">
        <v>929.73204669470238</v>
      </c>
      <c r="Z9846" s="12">
        <v>929.73204669470238</v>
      </c>
      <c r="AA9846" s="12">
        <v>929.73204669470238</v>
      </c>
      <c r="AB9846" s="12">
        <v>929.73204669470238</v>
      </c>
      <c r="AC9846" s="12">
        <v>929.73204669470238</v>
      </c>
      <c r="AD9846" s="12">
        <v>929.73204669470238</v>
      </c>
      <c r="AE9846" s="12">
        <v>929.73204669470238</v>
      </c>
      <c r="AF9846" s="13">
        <v>929.73204669470238</v>
      </c>
    </row>
    <row r="9847" spans="2:32" x14ac:dyDescent="0.35">
      <c r="B9847" s="9" t="s">
        <v>86</v>
      </c>
      <c r="C9847" s="2" t="s">
        <v>82</v>
      </c>
      <c r="D9847" s="10" t="s">
        <v>75</v>
      </c>
      <c r="E9847" s="10">
        <v>7</v>
      </c>
      <c r="F9847" s="10">
        <v>12</v>
      </c>
      <c r="G9847" s="10">
        <v>19</v>
      </c>
      <c r="H9847" s="14" t="s">
        <v>34</v>
      </c>
      <c r="I9847" s="12">
        <v>929.73204669470238</v>
      </c>
      <c r="J9847" s="12">
        <v>929.73204669470238</v>
      </c>
      <c r="K9847" s="12">
        <v>929.73204669470238</v>
      </c>
      <c r="L9847" s="12">
        <v>929.73204669470238</v>
      </c>
      <c r="M9847" s="12">
        <v>929.73204669470238</v>
      </c>
      <c r="N9847" s="12">
        <v>929.73204669470238</v>
      </c>
      <c r="O9847" s="12">
        <v>929.73204669470238</v>
      </c>
      <c r="P9847" s="12">
        <v>929.73204669470238</v>
      </c>
      <c r="Q9847" s="12">
        <v>929.73204669470238</v>
      </c>
      <c r="R9847" s="12">
        <v>929.73204669470238</v>
      </c>
      <c r="S9847" s="12">
        <v>929.73204669470238</v>
      </c>
      <c r="T9847" s="12">
        <v>929.73204669470238</v>
      </c>
      <c r="U9847" s="12">
        <v>929.73204669470238</v>
      </c>
      <c r="V9847" s="12">
        <v>929.73204669470238</v>
      </c>
      <c r="W9847" s="12">
        <v>927.5124656168997</v>
      </c>
      <c r="X9847" s="12">
        <v>685.62556133714997</v>
      </c>
      <c r="Y9847" s="12">
        <v>522.0214668359838</v>
      </c>
      <c r="Z9847" s="12">
        <v>428.24559661273969</v>
      </c>
      <c r="AA9847" s="12">
        <v>314.72011828565161</v>
      </c>
      <c r="AB9847" s="12">
        <v>226.7425077971082</v>
      </c>
      <c r="AC9847" s="12">
        <v>170.88505754696624</v>
      </c>
      <c r="AD9847" s="12">
        <v>158.19135425890718</v>
      </c>
      <c r="AE9847" s="12">
        <v>158.18288879636816</v>
      </c>
      <c r="AF9847" s="13">
        <v>164.88527323547754</v>
      </c>
    </row>
    <row r="9848" spans="2:32" x14ac:dyDescent="0.35">
      <c r="B9848" s="9" t="s">
        <v>86</v>
      </c>
      <c r="C9848" s="2" t="s">
        <v>82</v>
      </c>
      <c r="D9848" s="10" t="s">
        <v>75</v>
      </c>
      <c r="E9848" s="10">
        <v>7</v>
      </c>
      <c r="F9848" s="10">
        <v>12</v>
      </c>
      <c r="G9848" s="10">
        <v>20</v>
      </c>
      <c r="H9848" s="14" t="s">
        <v>34</v>
      </c>
      <c r="I9848" s="12">
        <v>168.40462712837478</v>
      </c>
      <c r="J9848" s="12">
        <v>190.83164981252264</v>
      </c>
      <c r="K9848" s="12">
        <v>225.70228706135185</v>
      </c>
      <c r="L9848" s="12">
        <v>270.17249272446497</v>
      </c>
      <c r="M9848" s="12">
        <v>311.59238766663447</v>
      </c>
      <c r="N9848" s="12">
        <v>335.18947365243594</v>
      </c>
      <c r="O9848" s="12">
        <v>324.1857028763331</v>
      </c>
      <c r="P9848" s="12">
        <v>274.05845602943873</v>
      </c>
      <c r="Q9848" s="12">
        <v>238.31635845424981</v>
      </c>
      <c r="R9848" s="12">
        <v>191.19193923291914</v>
      </c>
      <c r="S9848" s="12">
        <v>161.85827995751859</v>
      </c>
      <c r="T9848" s="12">
        <v>145.43604768353194</v>
      </c>
      <c r="U9848" s="12">
        <v>167.9056305221726</v>
      </c>
      <c r="V9848" s="12">
        <v>188.80151880108843</v>
      </c>
      <c r="W9848" s="12">
        <v>206.56465373075685</v>
      </c>
      <c r="X9848" s="12">
        <v>230.75711619587187</v>
      </c>
      <c r="Y9848" s="12">
        <v>301.75292567344661</v>
      </c>
      <c r="Z9848" s="12">
        <v>385.16400954248758</v>
      </c>
      <c r="AA9848" s="12">
        <v>419.82666917039364</v>
      </c>
      <c r="AB9848" s="12">
        <v>355.36461677498789</v>
      </c>
      <c r="AC9848" s="12">
        <v>259.47866764556545</v>
      </c>
      <c r="AD9848" s="12">
        <v>191.97438746594159</v>
      </c>
      <c r="AE9848" s="12">
        <v>242.40717264742091</v>
      </c>
      <c r="AF9848" s="13">
        <v>297.98890494477138</v>
      </c>
    </row>
    <row r="9849" spans="2:32" x14ac:dyDescent="0.35">
      <c r="B9849" s="9" t="s">
        <v>86</v>
      </c>
      <c r="C9849" s="2" t="s">
        <v>82</v>
      </c>
      <c r="D9849" s="10" t="s">
        <v>75</v>
      </c>
      <c r="E9849" s="10">
        <v>7</v>
      </c>
      <c r="F9849" s="10">
        <v>12</v>
      </c>
      <c r="G9849" s="10">
        <v>21</v>
      </c>
      <c r="H9849" s="14" t="s">
        <v>34</v>
      </c>
      <c r="I9849" s="12">
        <v>324.85765104430874</v>
      </c>
      <c r="J9849" s="12">
        <v>372.919491347264</v>
      </c>
      <c r="K9849" s="12">
        <v>514.21514616605555</v>
      </c>
      <c r="L9849" s="12">
        <v>609.24533515897451</v>
      </c>
      <c r="M9849" s="12">
        <v>722.58021584225867</v>
      </c>
      <c r="N9849" s="12">
        <v>836.6907258201735</v>
      </c>
      <c r="O9849" s="12">
        <v>851.92589734119986</v>
      </c>
      <c r="P9849" s="12">
        <v>729.31080740212599</v>
      </c>
      <c r="Q9849" s="12">
        <v>621.53286256073284</v>
      </c>
      <c r="R9849" s="12">
        <v>543.81755477184379</v>
      </c>
      <c r="S9849" s="12">
        <v>541.44719199781696</v>
      </c>
      <c r="T9849" s="12">
        <v>516.88640707025047</v>
      </c>
      <c r="U9849" s="12">
        <v>514.84092513165797</v>
      </c>
      <c r="V9849" s="12">
        <v>700.45385844647933</v>
      </c>
      <c r="W9849" s="12">
        <v>844.2920126547765</v>
      </c>
      <c r="X9849" s="12">
        <v>814.85648509243913</v>
      </c>
      <c r="Y9849" s="12">
        <v>929.35737097745618</v>
      </c>
      <c r="Z9849" s="12">
        <v>921.21223222728509</v>
      </c>
      <c r="AA9849" s="12">
        <v>929.73204669470238</v>
      </c>
      <c r="AB9849" s="12">
        <v>923.28831623085102</v>
      </c>
      <c r="AC9849" s="12">
        <v>794.87440108413603</v>
      </c>
      <c r="AD9849" s="12">
        <v>709.54593152890902</v>
      </c>
      <c r="AE9849" s="12">
        <v>580.91294551271801</v>
      </c>
      <c r="AF9849" s="13">
        <v>596.02138456901594</v>
      </c>
    </row>
    <row r="9850" spans="2:32" x14ac:dyDescent="0.35">
      <c r="B9850" s="9" t="s">
        <v>86</v>
      </c>
      <c r="C9850" s="2" t="s">
        <v>82</v>
      </c>
      <c r="D9850" s="10" t="s">
        <v>75</v>
      </c>
      <c r="E9850" s="10">
        <v>7</v>
      </c>
      <c r="F9850" s="10">
        <v>12</v>
      </c>
      <c r="G9850" s="10">
        <v>22</v>
      </c>
      <c r="H9850" s="14" t="s">
        <v>34</v>
      </c>
      <c r="I9850" s="12">
        <v>631.49463302447487</v>
      </c>
      <c r="J9850" s="12">
        <v>871.95308613222608</v>
      </c>
      <c r="K9850" s="12">
        <v>925.43199088227232</v>
      </c>
      <c r="L9850" s="12">
        <v>929.73204669470238</v>
      </c>
      <c r="M9850" s="12">
        <v>929.73204669470238</v>
      </c>
      <c r="N9850" s="12">
        <v>926.42482831199015</v>
      </c>
      <c r="O9850" s="12">
        <v>867.92924721929933</v>
      </c>
      <c r="P9850" s="12">
        <v>749.77088236007557</v>
      </c>
      <c r="Q9850" s="12">
        <v>607.44067816648169</v>
      </c>
      <c r="R9850" s="12">
        <v>509.16334397491988</v>
      </c>
      <c r="S9850" s="12">
        <v>481.02783870103258</v>
      </c>
      <c r="T9850" s="12">
        <v>440.96843838875162</v>
      </c>
      <c r="U9850" s="12">
        <v>402.21644477625182</v>
      </c>
      <c r="V9850" s="12">
        <v>433.7003149049952</v>
      </c>
      <c r="W9850" s="12">
        <v>535.9240182167398</v>
      </c>
      <c r="X9850" s="12">
        <v>597.59013955629678</v>
      </c>
      <c r="Y9850" s="12">
        <v>623.28569562145492</v>
      </c>
      <c r="Z9850" s="12">
        <v>664.31568034012014</v>
      </c>
      <c r="AA9850" s="12">
        <v>773.66238016879504</v>
      </c>
      <c r="AB9850" s="12">
        <v>789.7140280885701</v>
      </c>
      <c r="AC9850" s="12">
        <v>761.4197579710742</v>
      </c>
      <c r="AD9850" s="12">
        <v>706.38872979079736</v>
      </c>
      <c r="AE9850" s="12">
        <v>661.78043230948947</v>
      </c>
      <c r="AF9850" s="13">
        <v>732.1061729850353</v>
      </c>
    </row>
    <row r="9851" spans="2:32" x14ac:dyDescent="0.35">
      <c r="B9851" s="9" t="s">
        <v>86</v>
      </c>
      <c r="C9851" s="2" t="s">
        <v>82</v>
      </c>
      <c r="D9851" s="10" t="s">
        <v>75</v>
      </c>
      <c r="E9851" s="10">
        <v>7</v>
      </c>
      <c r="F9851" s="10">
        <v>12</v>
      </c>
      <c r="G9851" s="10">
        <v>23</v>
      </c>
      <c r="H9851" s="14" t="s">
        <v>34</v>
      </c>
      <c r="I9851" s="12">
        <v>802.51720028513853</v>
      </c>
      <c r="J9851" s="12">
        <v>788.89116517191383</v>
      </c>
      <c r="K9851" s="12">
        <v>784.00028992680268</v>
      </c>
      <c r="L9851" s="12">
        <v>797.79370503018902</v>
      </c>
      <c r="M9851" s="12">
        <v>929.73204669470238</v>
      </c>
      <c r="N9851" s="12">
        <v>929.73204669470238</v>
      </c>
      <c r="O9851" s="12">
        <v>929.73204669470238</v>
      </c>
      <c r="P9851" s="12">
        <v>929.73204669470238</v>
      </c>
      <c r="Q9851" s="12">
        <v>929.73204669470238</v>
      </c>
      <c r="R9851" s="12">
        <v>929.73204669470238</v>
      </c>
      <c r="S9851" s="12">
        <v>929.73204669470238</v>
      </c>
      <c r="T9851" s="12">
        <v>927.33138122372804</v>
      </c>
      <c r="U9851" s="12">
        <v>915.93171286358199</v>
      </c>
      <c r="V9851" s="12">
        <v>929.70304125920563</v>
      </c>
      <c r="W9851" s="12">
        <v>929.73204669470238</v>
      </c>
      <c r="X9851" s="12">
        <v>929.73204669470238</v>
      </c>
      <c r="Y9851" s="12">
        <v>929.73204669470238</v>
      </c>
      <c r="Z9851" s="12">
        <v>929.73204669470238</v>
      </c>
      <c r="AA9851" s="12">
        <v>929.73204669470238</v>
      </c>
      <c r="AB9851" s="12">
        <v>929.73204669470238</v>
      </c>
      <c r="AC9851" s="12">
        <v>929.73204669470238</v>
      </c>
      <c r="AD9851" s="12">
        <v>929.73204669470238</v>
      </c>
      <c r="AE9851" s="12">
        <v>929.73204669470238</v>
      </c>
      <c r="AF9851" s="13">
        <v>929.73204669470238</v>
      </c>
    </row>
    <row r="9852" spans="2:32" x14ac:dyDescent="0.35">
      <c r="B9852" s="9" t="s">
        <v>86</v>
      </c>
      <c r="C9852" s="2" t="s">
        <v>82</v>
      </c>
      <c r="D9852" s="10" t="s">
        <v>75</v>
      </c>
      <c r="E9852" s="10">
        <v>7</v>
      </c>
      <c r="F9852" s="10">
        <v>12</v>
      </c>
      <c r="G9852" s="10">
        <v>24</v>
      </c>
      <c r="H9852" s="14" t="s">
        <v>34</v>
      </c>
      <c r="I9852" s="12">
        <v>929.73204669470238</v>
      </c>
      <c r="J9852" s="12">
        <v>929.73204669470238</v>
      </c>
      <c r="K9852" s="12">
        <v>929.73204669470238</v>
      </c>
      <c r="L9852" s="12">
        <v>929.73204669470238</v>
      </c>
      <c r="M9852" s="12">
        <v>929.73204669470238</v>
      </c>
      <c r="N9852" s="12">
        <v>929.73204669470238</v>
      </c>
      <c r="O9852" s="12">
        <v>929.73204669470238</v>
      </c>
      <c r="P9852" s="12">
        <v>929.73204669470238</v>
      </c>
      <c r="Q9852" s="12">
        <v>929.73204669470238</v>
      </c>
      <c r="R9852" s="12">
        <v>929.73204669470238</v>
      </c>
      <c r="S9852" s="12">
        <v>929.73204669470238</v>
      </c>
      <c r="T9852" s="12">
        <v>929.73204669470238</v>
      </c>
      <c r="U9852" s="12">
        <v>929.73204669470238</v>
      </c>
      <c r="V9852" s="12">
        <v>929.73204669470238</v>
      </c>
      <c r="W9852" s="12">
        <v>929.73204669470238</v>
      </c>
      <c r="X9852" s="12">
        <v>929.73204669470238</v>
      </c>
      <c r="Y9852" s="12">
        <v>929.73204669470238</v>
      </c>
      <c r="Z9852" s="12">
        <v>929.73204669470238</v>
      </c>
      <c r="AA9852" s="12">
        <v>929.73204669470238</v>
      </c>
      <c r="AB9852" s="12">
        <v>929.73204669470238</v>
      </c>
      <c r="AC9852" s="12">
        <v>929.73204669470238</v>
      </c>
      <c r="AD9852" s="12">
        <v>929.73204669470238</v>
      </c>
      <c r="AE9852" s="12">
        <v>929.73204669470238</v>
      </c>
      <c r="AF9852" s="13">
        <v>929.73204669470238</v>
      </c>
    </row>
    <row r="9853" spans="2:32" x14ac:dyDescent="0.35">
      <c r="B9853" s="9" t="s">
        <v>86</v>
      </c>
      <c r="C9853" s="2" t="s">
        <v>82</v>
      </c>
      <c r="D9853" s="10" t="s">
        <v>75</v>
      </c>
      <c r="E9853" s="10">
        <v>7</v>
      </c>
      <c r="F9853" s="10">
        <v>12</v>
      </c>
      <c r="G9853" s="10">
        <v>25</v>
      </c>
      <c r="H9853" s="14" t="s">
        <v>34</v>
      </c>
      <c r="I9853" s="12">
        <v>929.73204669470238</v>
      </c>
      <c r="J9853" s="12">
        <v>929.73204669470238</v>
      </c>
      <c r="K9853" s="12">
        <v>929.73204669470238</v>
      </c>
      <c r="L9853" s="12">
        <v>929.73204669470238</v>
      </c>
      <c r="M9853" s="12">
        <v>929.73204669470238</v>
      </c>
      <c r="N9853" s="12">
        <v>929.73204669470238</v>
      </c>
      <c r="O9853" s="12">
        <v>929.73204669470238</v>
      </c>
      <c r="P9853" s="12">
        <v>929.73204669470238</v>
      </c>
      <c r="Q9853" s="12">
        <v>929.73204669470238</v>
      </c>
      <c r="R9853" s="12">
        <v>929.73204669470238</v>
      </c>
      <c r="S9853" s="12">
        <v>929.73204669470238</v>
      </c>
      <c r="T9853" s="12">
        <v>929.73204669470238</v>
      </c>
      <c r="U9853" s="12">
        <v>929.73204669470238</v>
      </c>
      <c r="V9853" s="12">
        <v>929.73204669470238</v>
      </c>
      <c r="W9853" s="12">
        <v>929.73204669470238</v>
      </c>
      <c r="X9853" s="12">
        <v>929.73204669470238</v>
      </c>
      <c r="Y9853" s="12">
        <v>929.73204669470238</v>
      </c>
      <c r="Z9853" s="12">
        <v>929.73204669470238</v>
      </c>
      <c r="AA9853" s="12">
        <v>929.73204669470238</v>
      </c>
      <c r="AB9853" s="12">
        <v>929.73204669470238</v>
      </c>
      <c r="AC9853" s="12">
        <v>929.73204669470238</v>
      </c>
      <c r="AD9853" s="12">
        <v>929.73204669470238</v>
      </c>
      <c r="AE9853" s="12">
        <v>929.73204669470238</v>
      </c>
      <c r="AF9853" s="13">
        <v>929.73204669470238</v>
      </c>
    </row>
    <row r="9854" spans="2:32" x14ac:dyDescent="0.35">
      <c r="B9854" s="9" t="s">
        <v>86</v>
      </c>
      <c r="C9854" s="2" t="s">
        <v>82</v>
      </c>
      <c r="D9854" s="10" t="s">
        <v>75</v>
      </c>
      <c r="E9854" s="10">
        <v>7</v>
      </c>
      <c r="F9854" s="10">
        <v>12</v>
      </c>
      <c r="G9854" s="10">
        <v>26</v>
      </c>
      <c r="H9854" s="14" t="s">
        <v>34</v>
      </c>
      <c r="I9854" s="12">
        <v>929.73204669470238</v>
      </c>
      <c r="J9854" s="12">
        <v>929.73204669470238</v>
      </c>
      <c r="K9854" s="12">
        <v>929.73204669470238</v>
      </c>
      <c r="L9854" s="12">
        <v>929.73204669470238</v>
      </c>
      <c r="M9854" s="12">
        <v>929.73204669470238</v>
      </c>
      <c r="N9854" s="12">
        <v>929.73204669470238</v>
      </c>
      <c r="O9854" s="12">
        <v>929.73204669470238</v>
      </c>
      <c r="P9854" s="12">
        <v>929.73204669470238</v>
      </c>
      <c r="Q9854" s="12">
        <v>929.73204669470238</v>
      </c>
      <c r="R9854" s="12">
        <v>929.73204669470238</v>
      </c>
      <c r="S9854" s="12">
        <v>929.73204669470238</v>
      </c>
      <c r="T9854" s="12">
        <v>929.73204669470238</v>
      </c>
      <c r="U9854" s="12">
        <v>929.73204669470238</v>
      </c>
      <c r="V9854" s="12">
        <v>929.73204669470238</v>
      </c>
      <c r="W9854" s="12">
        <v>929.73204669470238</v>
      </c>
      <c r="X9854" s="12">
        <v>929.73204669470238</v>
      </c>
      <c r="Y9854" s="12">
        <v>929.73204669470238</v>
      </c>
      <c r="Z9854" s="12">
        <v>929.73204669470238</v>
      </c>
      <c r="AA9854" s="12">
        <v>929.73204669470238</v>
      </c>
      <c r="AB9854" s="12">
        <v>929.73204669470238</v>
      </c>
      <c r="AC9854" s="12">
        <v>929.73204669470238</v>
      </c>
      <c r="AD9854" s="12">
        <v>929.73204669470238</v>
      </c>
      <c r="AE9854" s="12">
        <v>929.73204669470238</v>
      </c>
      <c r="AF9854" s="13">
        <v>929.73204669470238</v>
      </c>
    </row>
    <row r="9855" spans="2:32" x14ac:dyDescent="0.35">
      <c r="B9855" s="9" t="s">
        <v>86</v>
      </c>
      <c r="C9855" s="2" t="s">
        <v>82</v>
      </c>
      <c r="D9855" s="10" t="s">
        <v>75</v>
      </c>
      <c r="E9855" s="10">
        <v>7</v>
      </c>
      <c r="F9855" s="10">
        <v>12</v>
      </c>
      <c r="G9855" s="10">
        <v>27</v>
      </c>
      <c r="H9855" s="14" t="s">
        <v>34</v>
      </c>
      <c r="I9855" s="12">
        <v>929.73204669470238</v>
      </c>
      <c r="J9855" s="12">
        <v>929.73204669470238</v>
      </c>
      <c r="K9855" s="12">
        <v>929.73204669470238</v>
      </c>
      <c r="L9855" s="12">
        <v>929.73204669470238</v>
      </c>
      <c r="M9855" s="12">
        <v>929.73204669470238</v>
      </c>
      <c r="N9855" s="12">
        <v>929.73204669470238</v>
      </c>
      <c r="O9855" s="12">
        <v>929.73204669470238</v>
      </c>
      <c r="P9855" s="12">
        <v>929.73204669470238</v>
      </c>
      <c r="Q9855" s="12">
        <v>929.73204669470238</v>
      </c>
      <c r="R9855" s="12">
        <v>929.73204669470238</v>
      </c>
      <c r="S9855" s="12">
        <v>929.73204669470238</v>
      </c>
      <c r="T9855" s="12">
        <v>929.73204669470238</v>
      </c>
      <c r="U9855" s="12">
        <v>929.73204669470238</v>
      </c>
      <c r="V9855" s="12">
        <v>929.73204669470238</v>
      </c>
      <c r="W9855" s="12">
        <v>929.73204669470238</v>
      </c>
      <c r="X9855" s="12">
        <v>929.73204669470238</v>
      </c>
      <c r="Y9855" s="12">
        <v>929.73204669470238</v>
      </c>
      <c r="Z9855" s="12">
        <v>929.73204669470238</v>
      </c>
      <c r="AA9855" s="12">
        <v>929.73204669470238</v>
      </c>
      <c r="AB9855" s="12">
        <v>929.73204669470238</v>
      </c>
      <c r="AC9855" s="12">
        <v>929.73204669470238</v>
      </c>
      <c r="AD9855" s="12">
        <v>929.73204669470238</v>
      </c>
      <c r="AE9855" s="12">
        <v>929.73204669470238</v>
      </c>
      <c r="AF9855" s="13">
        <v>929.73204669470238</v>
      </c>
    </row>
    <row r="9856" spans="2:32" x14ac:dyDescent="0.35">
      <c r="B9856" s="9" t="s">
        <v>86</v>
      </c>
      <c r="C9856" s="2" t="s">
        <v>82</v>
      </c>
      <c r="D9856" s="10" t="s">
        <v>75</v>
      </c>
      <c r="E9856" s="10">
        <v>7</v>
      </c>
      <c r="F9856" s="10">
        <v>12</v>
      </c>
      <c r="G9856" s="10">
        <v>28</v>
      </c>
      <c r="H9856" s="14" t="s">
        <v>34</v>
      </c>
      <c r="I9856" s="12">
        <v>929.73204669470238</v>
      </c>
      <c r="J9856" s="12">
        <v>929.73204669470238</v>
      </c>
      <c r="K9856" s="12">
        <v>929.73204669470238</v>
      </c>
      <c r="L9856" s="12">
        <v>929.73204669470238</v>
      </c>
      <c r="M9856" s="12">
        <v>929.73204669470238</v>
      </c>
      <c r="N9856" s="12">
        <v>929.73204669470238</v>
      </c>
      <c r="O9856" s="12">
        <v>929.73204669470238</v>
      </c>
      <c r="P9856" s="12">
        <v>929.73204669470238</v>
      </c>
      <c r="Q9856" s="12">
        <v>929.73204669470238</v>
      </c>
      <c r="R9856" s="12">
        <v>929.73204669470238</v>
      </c>
      <c r="S9856" s="12">
        <v>770.93726628286879</v>
      </c>
      <c r="T9856" s="12">
        <v>693.016691816856</v>
      </c>
      <c r="U9856" s="12">
        <v>893.35091480294113</v>
      </c>
      <c r="V9856" s="12">
        <v>763.61825023453662</v>
      </c>
      <c r="W9856" s="12">
        <v>730.22081967773045</v>
      </c>
      <c r="X9856" s="12">
        <v>668.93519510038664</v>
      </c>
      <c r="Y9856" s="12">
        <v>713.59465125118345</v>
      </c>
      <c r="Z9856" s="12">
        <v>741.69845677733156</v>
      </c>
      <c r="AA9856" s="12">
        <v>652.25527348145056</v>
      </c>
      <c r="AB9856" s="12">
        <v>498.71237289207812</v>
      </c>
      <c r="AC9856" s="12">
        <v>374.75648008666383</v>
      </c>
      <c r="AD9856" s="12">
        <v>332.13931261550533</v>
      </c>
      <c r="AE9856" s="12">
        <v>311.97235221902224</v>
      </c>
      <c r="AF9856" s="13">
        <v>272.65907681916457</v>
      </c>
    </row>
    <row r="9857" spans="2:32" x14ac:dyDescent="0.35">
      <c r="B9857" s="9" t="s">
        <v>86</v>
      </c>
      <c r="C9857" s="2" t="s">
        <v>82</v>
      </c>
      <c r="D9857" s="10" t="s">
        <v>75</v>
      </c>
      <c r="E9857" s="10">
        <v>7</v>
      </c>
      <c r="F9857" s="10">
        <v>12</v>
      </c>
      <c r="G9857" s="10">
        <v>29</v>
      </c>
      <c r="H9857" s="14" t="s">
        <v>34</v>
      </c>
      <c r="I9857" s="12">
        <v>268.34699639098756</v>
      </c>
      <c r="J9857" s="12">
        <v>230.8678989973879</v>
      </c>
      <c r="K9857" s="12">
        <v>267.61916619131961</v>
      </c>
      <c r="L9857" s="12">
        <v>291.17997875119249</v>
      </c>
      <c r="M9857" s="12">
        <v>353.7317637668321</v>
      </c>
      <c r="N9857" s="12">
        <v>421.4691019554113</v>
      </c>
      <c r="O9857" s="12">
        <v>361.89592901826973</v>
      </c>
      <c r="P9857" s="12">
        <v>361.60803676571629</v>
      </c>
      <c r="Q9857" s="12">
        <v>342.80779120145939</v>
      </c>
      <c r="R9857" s="12">
        <v>276.22287023250232</v>
      </c>
      <c r="S9857" s="12">
        <v>241.63237493064085</v>
      </c>
      <c r="T9857" s="12">
        <v>203.70307791922818</v>
      </c>
      <c r="U9857" s="12">
        <v>186.04194432895278</v>
      </c>
      <c r="V9857" s="12">
        <v>182.17159805605067</v>
      </c>
      <c r="W9857" s="12">
        <v>188.57923804110121</v>
      </c>
      <c r="X9857" s="12">
        <v>184.57301194709203</v>
      </c>
      <c r="Y9857" s="12">
        <v>211.30950390495983</v>
      </c>
      <c r="Z9857" s="12">
        <v>275.49101519602948</v>
      </c>
      <c r="AA9857" s="12">
        <v>436.5219916111588</v>
      </c>
      <c r="AB9857" s="12">
        <v>579.69338669727972</v>
      </c>
      <c r="AC9857" s="12">
        <v>758.67428705931889</v>
      </c>
      <c r="AD9857" s="12">
        <v>924.30190984376918</v>
      </c>
      <c r="AE9857" s="12">
        <v>929.73204669470238</v>
      </c>
      <c r="AF9857" s="13">
        <v>929.73204669470238</v>
      </c>
    </row>
    <row r="9858" spans="2:32" x14ac:dyDescent="0.35">
      <c r="B9858" s="9" t="s">
        <v>86</v>
      </c>
      <c r="C9858" s="2" t="s">
        <v>82</v>
      </c>
      <c r="D9858" s="10" t="s">
        <v>75</v>
      </c>
      <c r="E9858" s="10">
        <v>7</v>
      </c>
      <c r="F9858" s="10">
        <v>12</v>
      </c>
      <c r="G9858" s="10">
        <v>30</v>
      </c>
      <c r="H9858" s="14" t="s">
        <v>34</v>
      </c>
      <c r="I9858" s="12">
        <v>929.73204669470238</v>
      </c>
      <c r="J9858" s="12">
        <v>929.73204669470238</v>
      </c>
      <c r="K9858" s="12">
        <v>929.73204669470238</v>
      </c>
      <c r="L9858" s="12">
        <v>929.73204669470238</v>
      </c>
      <c r="M9858" s="12">
        <v>929.73204669470238</v>
      </c>
      <c r="N9858" s="12">
        <v>929.73204669470238</v>
      </c>
      <c r="O9858" s="12">
        <v>929.73204669470238</v>
      </c>
      <c r="P9858" s="12">
        <v>929.73204669470238</v>
      </c>
      <c r="Q9858" s="12">
        <v>929.73204669470238</v>
      </c>
      <c r="R9858" s="12">
        <v>929.73204669470238</v>
      </c>
      <c r="S9858" s="12">
        <v>929.73204669470238</v>
      </c>
      <c r="T9858" s="12">
        <v>929.73204669470238</v>
      </c>
      <c r="U9858" s="12">
        <v>929.73204669470238</v>
      </c>
      <c r="V9858" s="12">
        <v>929.73204669470238</v>
      </c>
      <c r="W9858" s="12">
        <v>929.73204669470238</v>
      </c>
      <c r="X9858" s="12">
        <v>929.73204669470238</v>
      </c>
      <c r="Y9858" s="12">
        <v>929.73204669470238</v>
      </c>
      <c r="Z9858" s="12">
        <v>929.73204669470238</v>
      </c>
      <c r="AA9858" s="12">
        <v>929.73204669470238</v>
      </c>
      <c r="AB9858" s="12">
        <v>929.73204669470238</v>
      </c>
      <c r="AC9858" s="12">
        <v>929.73204669470238</v>
      </c>
      <c r="AD9858" s="12">
        <v>929.73204669470238</v>
      </c>
      <c r="AE9858" s="12">
        <v>929.73204669470238</v>
      </c>
      <c r="AF9858" s="13">
        <v>929.73204669470238</v>
      </c>
    </row>
    <row r="9859" spans="2:32" ht="15" thickBot="1" x14ac:dyDescent="0.4">
      <c r="B9859" s="15" t="s">
        <v>86</v>
      </c>
      <c r="C9859" s="16" t="s">
        <v>82</v>
      </c>
      <c r="D9859" s="17" t="s">
        <v>75</v>
      </c>
      <c r="E9859" s="17">
        <v>7</v>
      </c>
      <c r="F9859" s="17">
        <v>12</v>
      </c>
      <c r="G9859" s="17">
        <v>31</v>
      </c>
      <c r="H9859" s="18" t="s">
        <v>34</v>
      </c>
      <c r="I9859" s="19">
        <v>929.73204669470238</v>
      </c>
      <c r="J9859" s="19">
        <v>929.73204669470238</v>
      </c>
      <c r="K9859" s="19">
        <v>929.73204669470238</v>
      </c>
      <c r="L9859" s="19">
        <v>929.73204669470238</v>
      </c>
      <c r="M9859" s="19">
        <v>929.73204669470238</v>
      </c>
      <c r="N9859" s="19">
        <v>929.73204669470238</v>
      </c>
      <c r="O9859" s="19">
        <v>929.73204669470238</v>
      </c>
      <c r="P9859" s="19">
        <v>929.73204669470238</v>
      </c>
      <c r="Q9859" s="19">
        <v>929.73204669470238</v>
      </c>
      <c r="R9859" s="19">
        <v>929.73204669470238</v>
      </c>
      <c r="S9859" s="19">
        <v>929.73204669470238</v>
      </c>
      <c r="T9859" s="19">
        <v>929.73204669470238</v>
      </c>
      <c r="U9859" s="19">
        <v>929.73204669470238</v>
      </c>
      <c r="V9859" s="19">
        <v>929.73204669470238</v>
      </c>
      <c r="W9859" s="19">
        <v>929.73204669470238</v>
      </c>
      <c r="X9859" s="19">
        <v>929.73204669470238</v>
      </c>
      <c r="Y9859" s="19">
        <v>0</v>
      </c>
      <c r="Z9859" s="19">
        <v>0</v>
      </c>
      <c r="AA9859" s="19">
        <v>0</v>
      </c>
      <c r="AB9859" s="19">
        <v>0</v>
      </c>
      <c r="AC9859" s="19">
        <v>0</v>
      </c>
      <c r="AD9859" s="19">
        <v>0</v>
      </c>
      <c r="AE9859" s="19">
        <v>0</v>
      </c>
      <c r="AF9859" s="20">
        <v>0</v>
      </c>
    </row>
  </sheetData>
  <mergeCells count="1">
    <mergeCell ref="B2:AF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cord xmlns="4ffa91fb-a0ff-4ac5-b2db-65c790d184a4">Shared</Record>
    <Document_x0020_Creation_x0020_Date xmlns="4ffa91fb-a0ff-4ac5-b2db-65c790d184a4">2025-12-01T15:28:14+00:00</Document_x0020_Creation_x0020_Date>
    <Language xmlns="http://schemas.microsoft.com/sharepoint/v3">English</Language>
    <_Source xmlns="http://schemas.microsoft.com/sharepoint/v3/fields" xsi:nil="true"/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_ip_UnifiedCompliancePolicyProperties xmlns="http://schemas.microsoft.com/sharepoint/v3" xsi:nil="true"/>
    <Rights xmlns="4ffa91fb-a0ff-4ac5-b2db-65c790d184a4" xsi:nil="true"/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14880AC0-D2AE-42F4-B1E1-A83A40DF99E8}"/>
</file>

<file path=customXml/itemProps2.xml><?xml version="1.0" encoding="utf-8"?>
<ds:datastoreItem xmlns:ds="http://schemas.openxmlformats.org/officeDocument/2006/customXml" ds:itemID="{CCCC038C-55A8-477F-B15F-544F198D6BD2}"/>
</file>

<file path=customXml/itemProps3.xml><?xml version="1.0" encoding="utf-8"?>
<ds:datastoreItem xmlns:ds="http://schemas.openxmlformats.org/officeDocument/2006/customXml" ds:itemID="{6C2E1AD9-ECD7-48C6-B517-E9F028F1178A}"/>
</file>

<file path=customXml/itemProps4.xml><?xml version="1.0" encoding="utf-8"?>
<ds:datastoreItem xmlns:ds="http://schemas.openxmlformats.org/officeDocument/2006/customXml" ds:itemID="{992EC9AA-9A22-4A66-9196-42695D33D2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nshore</vt:lpstr>
      <vt:lpstr>Offshore Fixed</vt:lpstr>
      <vt:lpstr>Offshore Float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‑37 Wind Generation Profiles in the EPA 2025 Reference Case (kWh of Generation per MW of Capacity)</dc:title>
  <dc:subject>Chapter 4 - Generating Resources</dc:subject>
  <dc:creator>U.S. Environmental Protection Agency</dc:creator>
  <cp:lastModifiedBy>power3</cp:lastModifiedBy>
  <dcterms:created xsi:type="dcterms:W3CDTF">2024-01-27T00:01:51Z</dcterms:created>
  <dcterms:modified xsi:type="dcterms:W3CDTF">2025-11-28T20:3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  <property fmtid="{D5CDD505-2E9C-101B-9397-08002B2CF9AE}" pid="3" name="TaxKeyword">
    <vt:lpwstr/>
  </property>
</Properties>
</file>